<v>17.806547160000001</v>
      </c>
      <c r="GY16" s="53">
        <v>13.390962439000001</v>
      </c>
      <c r="GZ16" s="53">
        <v>24.632283206</v>
      </c>
      <c r="HA16" s="53">
        <v>22.394424465</v>
      </c>
      <c r="HB16" s="53">
        <v>17.305485594</v>
      </c>
      <c r="HC16" s="46">
        <v>13.623892896999999</v>
      </c>
      <c r="HD16" s="46">
        <v>1.3667707091000001</v>
      </c>
      <c r="HE16" s="46">
        <v>5.6083618731999998</v>
      </c>
      <c r="HF16" s="46">
        <v>9.6430553671000006</v>
      </c>
      <c r="HG16" s="46">
        <v>10.667577501</v>
      </c>
      <c r="HH16" s="46">
        <v>7.7898570118999997</v>
      </c>
      <c r="HI16" s="46">
        <v>14.101309608999999</v>
      </c>
      <c r="HJ16" s="46">
        <v>17.828527997999998</v>
      </c>
      <c r="HK16" s="46">
        <v>15.825986666</v>
      </c>
      <c r="HL16" s="46">
        <v>15.815539136</v>
      </c>
      <c r="HM16" s="46">
        <v>13.5410950445618</v>
      </c>
      <c r="HN16" s="46">
        <v>13.0967931840496</v>
      </c>
      <c r="HO16" s="46">
        <v>15.5817211157686</v>
      </c>
      <c r="HP16" s="46">
        <v>14.1814233183476</v>
      </c>
      <c r="HQ16" s="46">
        <v>12.905819480321</v>
      </c>
      <c r="HR16" s="46">
        <v>14.007407876582899</v>
      </c>
      <c r="HS16" s="46">
        <v>21.194130692225102</v>
      </c>
      <c r="HT16" s="46">
        <v>20.201167039678602</v>
      </c>
      <c r="HU16" s="46">
        <v>16.529239643701001</v>
      </c>
      <c r="HV16" s="46">
        <v>22.068313804833</v>
      </c>
      <c r="HW16" s="46">
        <v>18.197947547102</v>
      </c>
      <c r="HX16" s="46">
        <v>19.431184442597299</v>
      </c>
      <c r="HY16" s="46">
        <v>13.902997981413799</v>
      </c>
      <c r="HZ16" s="46">
        <v>20.124274213878302</v>
      </c>
      <c r="IA16" s="46">
        <v>21.723995248526101</v>
      </c>
      <c r="IB16" s="46">
        <v>20.043696395985201</v>
      </c>
      <c r="IC16" s="46">
        <v>21.813821047610499</v>
      </c>
      <c r="ID16" s="46">
        <v>22.931747862530099</v>
      </c>
      <c r="IE16" s="46">
        <v>26.131234423928099</v>
      </c>
      <c r="IF16" s="46">
        <v>25.029976441471899</v>
      </c>
      <c r="IG16" s="46">
        <v>24.545006278598301</v>
      </c>
      <c r="IH16" s="46">
        <v>22.5365964968626</v>
      </c>
      <c r="II16" s="46">
        <v>22.375106692085001</v>
      </c>
      <c r="IJ16" s="46">
        <v>21.2298267605535</v>
      </c>
      <c r="IK16" s="46">
        <v>13.467545044561801</v>
      </c>
      <c r="IL16" s="46">
        <v>13.0850256833012</v>
      </c>
      <c r="IM16" s="46">
        <v>15.5563409244906</v>
      </c>
      <c r="IN16" s="46">
        <v>14.1032850772829</v>
      </c>
      <c r="IO16" s="46">
        <v>12.8767934900687</v>
      </c>
      <c r="IP16" s="46">
        <v>13.962515855779399</v>
      </c>
      <c r="IQ16" s="46">
        <v>21.1602522406614</v>
      </c>
      <c r="IR16" s="46">
        <v>20.163922811223799</v>
      </c>
      <c r="IS16" s="46">
        <v>16.500026088114801</v>
      </c>
      <c r="IT16" s="46">
        <v>22.0121558327183</v>
      </c>
      <c r="IU16" s="46">
        <v>18.141994726732499</v>
      </c>
      <c r="IV16" s="46">
        <v>19.382042624587399</v>
      </c>
      <c r="IW16" s="46">
        <v>19.2422390545449</v>
      </c>
      <c r="IX16" s="46">
        <v>15.9011228698936</v>
      </c>
      <c r="IY16" s="46">
        <v>17.5990023821658</v>
      </c>
    </row>
    <row r="17" spans="1:259">
      <c r="A17" s="3"/>
      <c r="B17" s="3"/>
      <c r="C17" s="3"/>
      <c r="D17" s="3" t="s">
        <v>9</v>
      </c>
      <c r="E17" s="53">
        <v>0.53573610319999998</v>
      </c>
      <c r="F17" s="53">
        <v>0.59105662930000002</v>
      </c>
      <c r="G17" s="53">
        <v>1.4876434173999999</v>
      </c>
      <c r="H17" s="53">
        <v>1.0346873609</v>
      </c>
      <c r="I17" s="53">
        <v>1.4431993077</v>
      </c>
      <c r="J17" s="53">
        <v>1.4878506923999999</v>
      </c>
      <c r="K17" s="53">
        <v>1.3079614289999999</v>
      </c>
      <c r="L17" s="53">
        <v>1.9375778667000001</v>
      </c>
      <c r="M17" s="53">
        <v>1.5634185228999999</v>
      </c>
      <c r="N17" s="53">
        <v>1.2686305577000001</v>
      </c>
      <c r="O17" s="53">
        <v>1.6984992067</v>
      </c>
      <c r="P17" s="53">
        <v>1.3676991268000001</v>
      </c>
      <c r="Q17" s="53">
        <v>0.88328196219999999</v>
      </c>
      <c r="R17" s="53">
        <v>1.7082523704000001</v>
      </c>
      <c r="S17" s="53">
        <v>1.340509266</v>
      </c>
      <c r="T17" s="53">
        <v>1.9571051025999999</v>
      </c>
      <c r="U17" s="53">
        <v>1.4914675085</v>
      </c>
      <c r="V17" s="53">
        <v>2.3197532467999999</v>
      </c>
      <c r="W17" s="53">
        <v>2.2921779827000002</v>
      </c>
      <c r="X17" s="53">
        <v>2.9101820307000001</v>
      </c>
      <c r="Y17" s="53">
        <v>1.9257247579000001</v>
      </c>
      <c r="Z17" s="53">
        <v>2.2545318180999998</v>
      </c>
      <c r="AA17" s="53">
        <v>2.3243117353999998</v>
      </c>
      <c r="AB17" s="53">
        <v>3.1779955971999998</v>
      </c>
      <c r="AC17" s="53">
        <v>2.3763190280000002</v>
      </c>
      <c r="AD17" s="53">
        <v>2.5107436487000001</v>
      </c>
      <c r="AE17" s="53">
        <v>3.2579660663999999</v>
      </c>
      <c r="AF17" s="53">
        <v>2.900621959</v>
      </c>
      <c r="AG17" s="53">
        <v>2.3292868184</v>
      </c>
      <c r="AH17" s="53">
        <v>2.2277677643999998</v>
      </c>
      <c r="AI17" s="53">
        <v>2.3247811001000001</v>
      </c>
      <c r="AJ17" s="53">
        <v>1.8897500976999999</v>
      </c>
      <c r="AK17" s="53">
        <v>2.3184176776999998</v>
      </c>
      <c r="AL17" s="53">
        <v>2.5477648105999999</v>
      </c>
      <c r="AM17" s="53">
        <v>2.1780902203000001</v>
      </c>
      <c r="AN17" s="53">
        <v>1.9943150495999999</v>
      </c>
      <c r="AO17" s="53">
        <v>2.0727027924999999</v>
      </c>
      <c r="AP17" s="53">
        <v>1.9163134814</v>
      </c>
      <c r="AQ17" s="53">
        <v>2.1958865996000001</v>
      </c>
      <c r="AR17" s="53">
        <v>1.7678545014</v>
      </c>
      <c r="AS17" s="53">
        <v>2.4032339954999999</v>
      </c>
      <c r="AT17" s="53">
        <v>1.7147437085999999</v>
      </c>
      <c r="AU17" s="53">
        <v>2.4931434415</v>
      </c>
      <c r="AV17" s="53">
        <v>2.5528788965000002</v>
      </c>
      <c r="AW17" s="53">
        <v>2.4450170806</v>
      </c>
      <c r="AX17" s="53">
        <v>1.7554673572999999</v>
      </c>
      <c r="AY17" s="53">
        <v>2.4795530531000001</v>
      </c>
      <c r="AZ17" s="53">
        <v>1.1311648776000001</v>
      </c>
      <c r="BA17" s="53">
        <v>2.0433228922</v>
      </c>
      <c r="BB17" s="53">
        <v>2.8356390321</v>
      </c>
      <c r="BC17" s="53">
        <v>1.1168147198</v>
      </c>
      <c r="BD17" s="53">
        <v>2.4632297965999999</v>
      </c>
      <c r="BE17" s="53">
        <v>2.2531775587</v>
      </c>
      <c r="BF17" s="53">
        <v>1.7131602430999999</v>
      </c>
      <c r="BG17" s="53">
        <v>3.8429579273000001</v>
      </c>
      <c r="BH17" s="53">
        <v>3.8911927077000001</v>
      </c>
      <c r="BI17" s="53">
        <v>2.4678112793000002</v>
      </c>
      <c r="BJ17" s="53">
        <v>2.7748931370999999</v>
      </c>
      <c r="BK17" s="53">
        <v>2.4241785390000001</v>
      </c>
      <c r="BL17" s="53">
        <v>2.2744852329</v>
      </c>
      <c r="BM17" s="53">
        <v>2.2425435133999998</v>
      </c>
      <c r="BN17" s="53">
        <v>2.0047903479000002</v>
      </c>
      <c r="BO17" s="53">
        <v>2.4617500794999998</v>
      </c>
      <c r="BP17" s="53">
        <v>3.0569790269000001</v>
      </c>
      <c r="BQ17" s="53">
        <v>2.9340631089000002</v>
      </c>
      <c r="BR17" s="53">
        <v>2.8252123796999999</v>
      </c>
      <c r="BS17" s="53">
        <v>3.7264257669999998</v>
      </c>
      <c r="BT17" s="53">
        <v>3.8163103995999998</v>
      </c>
      <c r="BU17" s="53">
        <v>3.5311976343999998</v>
      </c>
      <c r="BV17" s="53">
        <v>4.3899515251999999</v>
      </c>
      <c r="BW17" s="53">
        <v>4.3029595759000001</v>
      </c>
      <c r="BX17" s="53">
        <v>1.6530658462000001</v>
      </c>
      <c r="BY17" s="53">
        <v>1.9327936161999999</v>
      </c>
      <c r="BZ17" s="53">
        <v>1.1759345997999999</v>
      </c>
      <c r="CA17" s="53">
        <v>2.0166759280000002</v>
      </c>
      <c r="CB17" s="53">
        <v>2.7825582263999999</v>
      </c>
      <c r="CC17" s="53">
        <v>1.62694022</v>
      </c>
      <c r="CD17" s="53">
        <v>1.5717517592000001</v>
      </c>
      <c r="CE17" s="53">
        <v>2.1516842015000002</v>
      </c>
      <c r="CF17" s="53">
        <v>1.7187647119</v>
      </c>
      <c r="CG17" s="53">
        <v>2.6273170123999998</v>
      </c>
      <c r="CH17" s="53">
        <v>2.3730300580999999</v>
      </c>
      <c r="CI17" s="53">
        <v>2.3774303541999999</v>
      </c>
      <c r="CJ17" s="53">
        <v>2.1709755373999999</v>
      </c>
      <c r="CK17" s="53">
        <v>1.5451563001999999</v>
      </c>
      <c r="CL17" s="53">
        <v>1.8321691164</v>
      </c>
      <c r="CM17" s="46">
        <v>2.0779600862000001</v>
      </c>
      <c r="CN17" s="46">
        <v>1.816298757</v>
      </c>
      <c r="CO17" s="46">
        <v>2.2387254418000002</v>
      </c>
      <c r="CP17" s="46">
        <v>1.4493039984</v>
      </c>
      <c r="CQ17" s="46">
        <v>1.7990680575</v>
      </c>
      <c r="CR17" s="46">
        <v>2.9342710457000001</v>
      </c>
      <c r="CS17" s="46">
        <v>3.5673439456999998</v>
      </c>
      <c r="CT17" s="46">
        <v>2.6715965504999999</v>
      </c>
      <c r="CU17" s="46">
        <v>3.9558328402999998</v>
      </c>
      <c r="CV17" s="46">
        <v>2.0617075731000001</v>
      </c>
      <c r="CW17" s="46">
        <v>2.7997039789999998</v>
      </c>
      <c r="CX17" s="46">
        <v>3.2892866875000002</v>
      </c>
      <c r="CY17" s="46">
        <v>0.81856652760000004</v>
      </c>
      <c r="CZ17" s="46">
        <v>1.2363580024</v>
      </c>
      <c r="DA17" s="46">
        <v>2.1007894088999999</v>
      </c>
      <c r="DB17" s="46">
        <v>1.6504676648000001</v>
      </c>
      <c r="DC17" s="46">
        <v>2.1502027533999999</v>
      </c>
      <c r="DD17" s="46">
        <v>1.5844453623999999</v>
      </c>
      <c r="DE17" s="46">
        <v>2.2382145055999998</v>
      </c>
      <c r="DF17" s="46">
        <v>1.3936583886</v>
      </c>
      <c r="DG17" s="46">
        <v>2.0102607704</v>
      </c>
      <c r="DH17" s="46">
        <v>1.2853145501000001</v>
      </c>
      <c r="DI17" s="46">
        <v>1.028170697</v>
      </c>
      <c r="DJ17" s="46">
        <v>1.8582626061</v>
      </c>
      <c r="DK17" s="46">
        <v>1.4939476698</v>
      </c>
      <c r="DL17" s="46">
        <v>1.3073915001</v>
      </c>
      <c r="DM17" s="46">
        <v>1.4254756335000001</v>
      </c>
      <c r="DN17" s="46">
        <v>1.4297196539000001</v>
      </c>
      <c r="DO17" s="46">
        <v>1.0224591378000001</v>
      </c>
      <c r="DP17" s="46">
        <v>1.4437001442999999</v>
      </c>
      <c r="DQ17" s="46">
        <v>1.0639391239</v>
      </c>
      <c r="DR17" s="46">
        <v>1.4783543591999999</v>
      </c>
      <c r="DS17" s="46">
        <v>1.7846904707</v>
      </c>
      <c r="DT17" s="46">
        <v>1.5460506724</v>
      </c>
      <c r="DU17" s="53">
        <v>1.4538498128999999</v>
      </c>
      <c r="DV17" s="53">
        <v>0.94827112020000004</v>
      </c>
      <c r="DW17" s="53">
        <v>0.67106419409999996</v>
      </c>
      <c r="DX17" s="53">
        <v>0.85947066849999998</v>
      </c>
      <c r="DY17" s="53">
        <v>0.7359653343</v>
      </c>
      <c r="DZ17" s="53">
        <v>1.0158442613000001</v>
      </c>
      <c r="EA17" s="53">
        <v>0.77183244709999999</v>
      </c>
      <c r="EB17" s="53">
        <v>0.87695548010000002</v>
      </c>
      <c r="EC17" s="53">
        <v>1.7107845905000001</v>
      </c>
      <c r="ED17" s="53">
        <v>1.1805553448999999</v>
      </c>
      <c r="EE17" s="53">
        <v>2.6125599619000002</v>
      </c>
      <c r="EF17" s="53">
        <v>2.1601264476000002</v>
      </c>
      <c r="EG17" s="53">
        <v>0.92015104327784547</v>
      </c>
      <c r="EH17" s="53">
        <v>3.341859704919202</v>
      </c>
      <c r="EI17" s="53">
        <v>2.0812385316796491</v>
      </c>
      <c r="EJ17" s="53">
        <v>0.71662227999999994</v>
      </c>
      <c r="EK17" s="53">
        <v>2.5703659286697262</v>
      </c>
      <c r="EL17" s="53">
        <v>1.2898525992937442</v>
      </c>
      <c r="EM17" s="53">
        <v>1.6179494031221804</v>
      </c>
      <c r="EN17" s="53">
        <v>1.7467312088716269</v>
      </c>
      <c r="EO17" s="53">
        <v>1.5320243491653516</v>
      </c>
      <c r="EP17" s="53">
        <v>1.3083452800000002</v>
      </c>
      <c r="EQ17" s="53">
        <v>1.1344852194243051</v>
      </c>
      <c r="ER17" s="53">
        <v>1.2952558679002752</v>
      </c>
      <c r="ES17" s="53">
        <v>1.97314112</v>
      </c>
      <c r="ET17" s="53">
        <v>1.8236547000000001</v>
      </c>
      <c r="EU17" s="53">
        <v>2.0653654869000002</v>
      </c>
      <c r="EV17" s="53">
        <v>2.1334914600000001</v>
      </c>
      <c r="EW17" s="53">
        <v>1.1994418835</v>
      </c>
      <c r="EX17" s="53">
        <v>1.8950071119</v>
      </c>
      <c r="EY17" s="53">
        <v>1.7054103</v>
      </c>
      <c r="EZ17" s="53">
        <v>1.4758925700000001</v>
      </c>
      <c r="FA17" s="53">
        <v>1.9771824815000001</v>
      </c>
      <c r="FB17" s="53">
        <v>1.3820720064000001</v>
      </c>
      <c r="FC17" s="53">
        <v>1.759107813</v>
      </c>
      <c r="FD17" s="53">
        <v>1.2028007467999999</v>
      </c>
      <c r="FE17" s="53">
        <v>1.4895756112</v>
      </c>
      <c r="FF17" s="53">
        <v>1.4525737337</v>
      </c>
      <c r="FG17" s="53">
        <v>1.33851279</v>
      </c>
      <c r="FH17" s="53">
        <v>1.5873887596</v>
      </c>
      <c r="FI17" s="53">
        <v>1.3203107766</v>
      </c>
      <c r="FJ17" s="53">
        <v>2.0239237313</v>
      </c>
      <c r="FK17" s="53">
        <v>1.5220122858</v>
      </c>
      <c r="FL17" s="53">
        <v>2.4697544227999999</v>
      </c>
      <c r="FM17" s="53">
        <v>1.8339380621000001</v>
      </c>
      <c r="FN17" s="53">
        <v>1.8595280151</v>
      </c>
      <c r="FO17" s="53">
        <v>2.4516002028999999</v>
      </c>
      <c r="FP17" s="53">
        <v>2.0959681735000002</v>
      </c>
      <c r="FQ17" s="53">
        <v>1.2093077007999999</v>
      </c>
      <c r="FR17" s="53">
        <v>1.073704</v>
      </c>
      <c r="FS17" s="53">
        <v>1.3809334515</v>
      </c>
      <c r="FT17" s="53">
        <v>0.82628352640000002</v>
      </c>
      <c r="FU17" s="53">
        <v>2.6910752390999999</v>
      </c>
      <c r="FV17" s="53">
        <v>1.3498292171999999</v>
      </c>
      <c r="FW17" s="53">
        <v>1.5271343273</v>
      </c>
      <c r="FX17" s="53">
        <v>1.5053705640999999</v>
      </c>
      <c r="FY17" s="53">
        <v>2.0350381172000001</v>
      </c>
      <c r="FZ17" s="53">
        <v>2.0744445267999998</v>
      </c>
      <c r="GA17" s="53">
        <v>2.0017207714</v>
      </c>
      <c r="GB17" s="53">
        <v>1.4510628446</v>
      </c>
      <c r="GC17" s="53">
        <v>2.5274091273999999</v>
      </c>
      <c r="GD17" s="53">
        <v>1.7895976088000001</v>
      </c>
      <c r="GE17" s="53">
        <v>1.9847607682999999</v>
      </c>
      <c r="GF17" s="53">
        <v>2.0439094084999998</v>
      </c>
      <c r="GG17" s="53">
        <v>2.1566703700000001</v>
      </c>
      <c r="GH17" s="53">
        <v>1.5741277412000001</v>
      </c>
      <c r="GI17" s="53">
        <v>2.3543439651</v>
      </c>
      <c r="GJ17" s="53">
        <v>1.3127118550000001</v>
      </c>
      <c r="GK17" s="53">
        <v>1.9635134684</v>
      </c>
      <c r="GL17" s="53">
        <v>2.6851397170000002</v>
      </c>
      <c r="GM17" s="53">
        <v>2.5409784981999999</v>
      </c>
      <c r="GN17" s="53">
        <v>2.3861538770999999</v>
      </c>
      <c r="GO17" s="53">
        <v>1.8806629989000001</v>
      </c>
      <c r="GP17" s="53">
        <v>2.3756531247999999</v>
      </c>
      <c r="GQ17" s="53">
        <v>3.2141162804999999</v>
      </c>
      <c r="GR17" s="53">
        <v>2.3629346950999999</v>
      </c>
      <c r="GS17" s="53">
        <v>1.7721281117000001</v>
      </c>
      <c r="GT17" s="53">
        <v>1.7065846360000001</v>
      </c>
      <c r="GU17" s="53">
        <v>1.5890302133</v>
      </c>
      <c r="GV17" s="53">
        <v>2.6969116858</v>
      </c>
      <c r="GW17" s="53">
        <v>1.6956665271</v>
      </c>
      <c r="GX17" s="53">
        <v>2.4496432540000002</v>
      </c>
      <c r="GY17" s="53">
        <v>2.4873082431000002</v>
      </c>
      <c r="GZ17" s="53">
        <v>2.8372468719000001</v>
      </c>
      <c r="HA17" s="53">
        <v>2.3578386817000001</v>
      </c>
      <c r="HB17" s="53">
        <v>2.9614706571</v>
      </c>
      <c r="HC17" s="46">
        <v>5.2682474774000001</v>
      </c>
      <c r="HD17" s="46">
        <v>1.65646282</v>
      </c>
      <c r="HE17" s="46">
        <v>1.29260492</v>
      </c>
      <c r="HF17" s="46">
        <v>1.14274985</v>
      </c>
      <c r="HG17" s="46">
        <v>1.9342816886</v>
      </c>
      <c r="HH17" s="46">
        <v>1.8997864821999999</v>
      </c>
      <c r="HI17" s="46">
        <v>2.9932915026</v>
      </c>
      <c r="HJ17" s="46">
        <v>3.4742472568</v>
      </c>
      <c r="HK17" s="46">
        <v>3.5571593808999999</v>
      </c>
      <c r="HL17" s="46">
        <v>4.1451197630000003</v>
      </c>
      <c r="HM17" s="46">
        <v>3.2622223865271902</v>
      </c>
      <c r="HN17" s="46">
        <v>4.4176697610576596</v>
      </c>
      <c r="HO17" s="46">
        <v>3.5959828631955602</v>
      </c>
      <c r="HP17" s="46">
        <v>3.6970706430993698</v>
      </c>
      <c r="HQ17" s="46">
        <v>2.58027545953354</v>
      </c>
      <c r="HR17" s="46">
        <v>3.53017182372469</v>
      </c>
      <c r="HS17" s="46">
        <v>2.0488097780415599</v>
      </c>
      <c r="HT17" s="46">
        <v>4.5487335931394703</v>
      </c>
      <c r="HU17" s="46">
        <v>2.695040039063</v>
      </c>
      <c r="HV17" s="46">
        <v>5.2694781869896703</v>
      </c>
      <c r="HW17" s="46">
        <v>3.2209897988930298</v>
      </c>
      <c r="HX17" s="46">
        <v>5.5482655143466202</v>
      </c>
      <c r="HY17" s="46">
        <v>2.9741369591731099</v>
      </c>
      <c r="HZ17" s="46">
        <v>3.7326672900000002</v>
      </c>
      <c r="IA17" s="46">
        <v>5.2927598446182298</v>
      </c>
      <c r="IB17" s="46">
        <v>2.7713470508734299</v>
      </c>
      <c r="IC17" s="46">
        <v>6.6050368700000002</v>
      </c>
      <c r="ID17" s="46">
        <v>4.4050507300000001</v>
      </c>
      <c r="IE17" s="46">
        <v>2.8552206</v>
      </c>
      <c r="IF17" s="46">
        <v>6.48278284577004</v>
      </c>
      <c r="IG17" s="46">
        <v>5.5126961100000003</v>
      </c>
      <c r="IH17" s="46">
        <v>5.6556584621681498</v>
      </c>
      <c r="II17" s="46">
        <v>6.1761579900000001</v>
      </c>
      <c r="IJ17" s="46">
        <v>5.62858561</v>
      </c>
      <c r="IK17" s="46">
        <v>3.2622223865271902</v>
      </c>
      <c r="IL17" s="46">
        <v>4.4176697610576596</v>
      </c>
      <c r="IM17" s="46">
        <v>3.5959828631955602</v>
      </c>
      <c r="IN17" s="46">
        <v>3.6970706430993698</v>
      </c>
      <c r="IO17" s="46">
        <v>2.58027545953354</v>
      </c>
      <c r="IP17" s="46">
        <v>3.53017182372469</v>
      </c>
      <c r="IQ17" s="46">
        <v>2.0488097780415599</v>
      </c>
      <c r="IR17" s="46">
        <v>4.5487335931394703</v>
      </c>
      <c r="IS17" s="46">
        <v>2.695040039063</v>
      </c>
      <c r="IT17" s="46">
        <v>5.2694781869896703</v>
      </c>
      <c r="IU17" s="46">
        <v>3.2209897988930298</v>
      </c>
      <c r="IV17" s="46">
        <v>5.5482655143466202</v>
      </c>
      <c r="IW17" s="46">
        <v>5.3342301299999999</v>
      </c>
      <c r="IX17" s="46">
        <v>3.3262010800000001</v>
      </c>
      <c r="IY17" s="46">
        <v>3.7405738381742002</v>
      </c>
    </row>
    <row r="18" spans="1:259">
      <c r="A18" s="3"/>
      <c r="B18" s="3"/>
      <c r="C18" s="3"/>
      <c r="D18" s="3" t="s">
        <v>10</v>
      </c>
      <c r="E18" s="53">
        <v>1.3754006214000001</v>
      </c>
      <c r="F18" s="53">
        <v>1.3035842929999999</v>
      </c>
      <c r="G18" s="53">
        <v>2.0915890898999998</v>
      </c>
      <c r="H18" s="53">
        <v>1.5316563878</v>
      </c>
      <c r="I18" s="53">
        <v>1.1664949939</v>
      </c>
      <c r="J18" s="53">
        <v>1.8851794715000001</v>
      </c>
      <c r="K18" s="53">
        <v>1.4948137403999999</v>
      </c>
      <c r="L18" s="53">
        <v>1.351833804</v>
      </c>
      <c r="M18" s="53">
        <v>1.6409894414999999</v>
      </c>
      <c r="N18" s="53">
        <v>1.5787688873000001</v>
      </c>
      <c r="O18" s="53">
        <v>1.1808112065</v>
      </c>
      <c r="P18" s="53">
        <v>1.6390527777999999</v>
      </c>
      <c r="Q18" s="53">
        <v>1.3315957782000001</v>
      </c>
      <c r="R18" s="53">
        <v>0.69450599800000001</v>
      </c>
      <c r="S18" s="53">
        <v>1.3879830262999999</v>
      </c>
      <c r="T18" s="53">
        <v>1.2717178500999999</v>
      </c>
      <c r="U18" s="53">
        <v>1.4198123194000001</v>
      </c>
      <c r="V18" s="53">
        <v>1.7011461001999999</v>
      </c>
      <c r="W18" s="53">
        <v>1.367175767</v>
      </c>
      <c r="X18" s="53">
        <v>1.5206013600999999</v>
      </c>
      <c r="Y18" s="53">
        <v>1.2285814670999999</v>
      </c>
      <c r="Z18" s="53">
        <v>1.3385109953000001</v>
      </c>
      <c r="AA18" s="53">
        <v>1.1628123443</v>
      </c>
      <c r="AB18" s="53">
        <v>1.3165489415</v>
      </c>
      <c r="AC18" s="53">
        <v>0.85168374440000005</v>
      </c>
      <c r="AD18" s="53">
        <v>0.7991012019</v>
      </c>
      <c r="AE18" s="53">
        <v>1.0634841415</v>
      </c>
      <c r="AF18" s="53">
        <v>1.2398827763</v>
      </c>
      <c r="AG18" s="53">
        <v>1.2736199579</v>
      </c>
      <c r="AH18" s="53">
        <v>1.0671606158</v>
      </c>
      <c r="AI18" s="53">
        <v>0.9786047269</v>
      </c>
      <c r="AJ18" s="53">
        <v>2.1681210769999999</v>
      </c>
      <c r="AK18" s="53">
        <v>1.4459902888</v>
      </c>
      <c r="AL18" s="53">
        <v>1.6182740989</v>
      </c>
      <c r="AM18" s="53">
        <v>0.9750013139</v>
      </c>
      <c r="AN18" s="53">
        <v>1.2212401902000001</v>
      </c>
      <c r="AO18" s="53">
        <v>1.2576262947000001</v>
      </c>
      <c r="AP18" s="53">
        <v>1.1824173653000001</v>
      </c>
      <c r="AQ18" s="53">
        <v>1.1858868212</v>
      </c>
      <c r="AR18" s="53">
        <v>0.62411562009999999</v>
      </c>
      <c r="AS18" s="53">
        <v>1.6382384273999999</v>
      </c>
      <c r="AT18" s="53">
        <v>0.90083284119999996</v>
      </c>
      <c r="AU18" s="53">
        <v>1.5008148056999999</v>
      </c>
      <c r="AV18" s="53">
        <v>2.3738009338000001</v>
      </c>
      <c r="AW18" s="53">
        <v>1.5368337021</v>
      </c>
      <c r="AX18" s="53">
        <v>2.0029067709000001</v>
      </c>
      <c r="AY18" s="53">
        <v>1.8309594452</v>
      </c>
      <c r="AZ18" s="53">
        <v>1.7091073494</v>
      </c>
      <c r="BA18" s="53">
        <v>1.6296053502000001</v>
      </c>
      <c r="BB18" s="53">
        <v>0.70945612059999996</v>
      </c>
      <c r="BC18" s="53">
        <v>2.094909635</v>
      </c>
      <c r="BD18" s="53">
        <v>2.1719113686</v>
      </c>
      <c r="BE18" s="53">
        <v>2.1512473649000001</v>
      </c>
      <c r="BF18" s="53">
        <v>1.9746085573000001</v>
      </c>
      <c r="BG18" s="53">
        <v>1.7176872532</v>
      </c>
      <c r="BH18" s="53">
        <v>2.2866337680000002</v>
      </c>
      <c r="BI18" s="53">
        <v>1.6296120788999999</v>
      </c>
      <c r="BJ18" s="53">
        <v>1.9675112990000001</v>
      </c>
      <c r="BK18" s="53">
        <v>1.3114372047</v>
      </c>
      <c r="BL18" s="53">
        <v>1.7521709147</v>
      </c>
      <c r="BM18" s="53">
        <v>1.5880511519</v>
      </c>
      <c r="BN18" s="53">
        <v>0.82642817440000005</v>
      </c>
      <c r="BO18" s="53">
        <v>1.5885969036000001</v>
      </c>
      <c r="BP18" s="53">
        <v>1.9217090217999999</v>
      </c>
      <c r="BQ18" s="53">
        <v>2.5710242452999998</v>
      </c>
      <c r="BR18" s="53">
        <v>1.2934719702999999</v>
      </c>
      <c r="BS18" s="53">
        <v>2.5464330442000001</v>
      </c>
      <c r="BT18" s="53">
        <v>3.3078809705999999</v>
      </c>
      <c r="BU18" s="53">
        <v>1.6796483109</v>
      </c>
      <c r="BV18" s="53">
        <v>2.1901106344999999</v>
      </c>
      <c r="BW18" s="53">
        <v>1.9701033101000001</v>
      </c>
      <c r="BX18" s="53">
        <v>1.4852788762</v>
      </c>
      <c r="BY18" s="53">
        <v>2.3521397726000002</v>
      </c>
      <c r="BZ18" s="53">
        <v>1.2910312496</v>
      </c>
      <c r="CA18" s="53">
        <v>1.6899059935</v>
      </c>
      <c r="CB18" s="53">
        <v>1.4101999874</v>
      </c>
      <c r="CC18" s="53">
        <v>1.7812600455000001</v>
      </c>
      <c r="CD18" s="53">
        <v>2.4602649910999999</v>
      </c>
      <c r="CE18" s="53">
        <v>1.8989099196000001</v>
      </c>
      <c r="CF18" s="53">
        <v>1.3267668654</v>
      </c>
      <c r="CG18" s="53">
        <v>1.52685392</v>
      </c>
      <c r="CH18" s="53">
        <v>1.1759080481999999</v>
      </c>
      <c r="CI18" s="53">
        <v>1.7521940827</v>
      </c>
      <c r="CJ18" s="53">
        <v>1.2458388535</v>
      </c>
      <c r="CK18" s="53">
        <v>1.2225194700999999</v>
      </c>
      <c r="CL18" s="53">
        <v>0.93030718639999999</v>
      </c>
      <c r="CM18" s="46">
        <v>1.3235393246</v>
      </c>
      <c r="CN18" s="46">
        <v>1.2752211825999999</v>
      </c>
      <c r="CO18" s="46">
        <v>1.8930379604000001</v>
      </c>
      <c r="CP18" s="46">
        <v>1.9373004914</v>
      </c>
      <c r="CQ18" s="46">
        <v>1.5522193868</v>
      </c>
      <c r="CR18" s="46">
        <v>1.6299595445999999</v>
      </c>
      <c r="CS18" s="46">
        <v>2.3282075045999999</v>
      </c>
      <c r="CT18" s="46">
        <v>1.6547770758</v>
      </c>
      <c r="CU18" s="46">
        <v>2.2389229118</v>
      </c>
      <c r="CV18" s="46">
        <v>1.8108582232999999</v>
      </c>
      <c r="CW18" s="46">
        <v>1.4438217904999999</v>
      </c>
      <c r="CX18" s="46">
        <v>1.496858172</v>
      </c>
      <c r="CY18" s="46">
        <v>1.6922403960000001</v>
      </c>
      <c r="CZ18" s="46">
        <v>1.8235428998000001</v>
      </c>
      <c r="DA18" s="46">
        <v>2.1567881325</v>
      </c>
      <c r="DB18" s="46">
        <v>1.2612471336</v>
      </c>
      <c r="DC18" s="46">
        <v>2.5427029496000002</v>
      </c>
      <c r="DD18" s="46">
        <v>3.0406419251000001</v>
      </c>
      <c r="DE18" s="46">
        <v>1.8720528077</v>
      </c>
      <c r="DF18" s="46">
        <v>1.4608337301000001</v>
      </c>
      <c r="DG18" s="46">
        <v>2.0325626265999999</v>
      </c>
      <c r="DH18" s="46">
        <v>1.4858694940999999</v>
      </c>
      <c r="DI18" s="46">
        <v>1.9315601851999999</v>
      </c>
      <c r="DJ18" s="46">
        <v>1.3176254646000001</v>
      </c>
      <c r="DK18" s="46">
        <v>2.2534010914999998</v>
      </c>
      <c r="DL18" s="46">
        <v>1.5346684838</v>
      </c>
      <c r="DM18" s="46">
        <v>1.4646472100000001</v>
      </c>
      <c r="DN18" s="46">
        <v>1.5238336965999999</v>
      </c>
      <c r="DO18" s="46">
        <v>1.804675029</v>
      </c>
      <c r="DP18" s="46">
        <v>1.8414678345</v>
      </c>
      <c r="DQ18" s="46">
        <v>1.9453398778</v>
      </c>
      <c r="DR18" s="46">
        <v>1.4275977341999999</v>
      </c>
      <c r="DS18" s="46">
        <v>2.2736280483</v>
      </c>
      <c r="DT18" s="46">
        <v>1.8340040384</v>
      </c>
      <c r="DU18" s="53">
        <v>1.7506569246000001</v>
      </c>
      <c r="DV18" s="53">
        <v>0.94941245090000004</v>
      </c>
      <c r="DW18" s="53">
        <v>2.0822234825999999</v>
      </c>
      <c r="DX18" s="53">
        <v>1.8372056113999999</v>
      </c>
      <c r="DY18" s="53">
        <v>1.3338667251</v>
      </c>
      <c r="DZ18" s="53">
        <v>2.1517279921000001</v>
      </c>
      <c r="EA18" s="53">
        <v>1.7573556185000001</v>
      </c>
      <c r="EB18" s="53">
        <v>1.5402216854999999</v>
      </c>
      <c r="EC18" s="53">
        <v>1.2153065087999999</v>
      </c>
      <c r="ED18" s="53">
        <v>1.5184296393000001</v>
      </c>
      <c r="EE18" s="53">
        <v>1.4017759042</v>
      </c>
      <c r="EF18" s="53">
        <v>1.6670183937</v>
      </c>
      <c r="EG18" s="53">
        <v>1.017599049554045</v>
      </c>
      <c r="EH18" s="53">
        <v>1.2935981586431933</v>
      </c>
      <c r="EI18" s="53">
        <v>1.7545999028439074</v>
      </c>
      <c r="EJ18" s="53">
        <v>1.3300307749817091</v>
      </c>
      <c r="EK18" s="53">
        <v>1.4506216520604243</v>
      </c>
      <c r="EL18" s="53">
        <v>1.7099706805879771</v>
      </c>
      <c r="EM18" s="53">
        <v>2.4031131020181409</v>
      </c>
      <c r="EN18" s="53">
        <v>2.2453718471654942</v>
      </c>
      <c r="EO18" s="53">
        <v>1.8407608071903869</v>
      </c>
      <c r="EP18" s="53">
        <v>2.3697805167945987</v>
      </c>
      <c r="EQ18" s="53">
        <v>2.2805667768558715</v>
      </c>
      <c r="ER18" s="53">
        <v>3.7899493243166655</v>
      </c>
      <c r="ES18" s="53">
        <v>1.900989579</v>
      </c>
      <c r="ET18" s="53">
        <v>3.1537719324000002</v>
      </c>
      <c r="EU18" s="53">
        <v>4.1571660569000004</v>
      </c>
      <c r="EV18" s="53">
        <v>2.0307740291999998</v>
      </c>
      <c r="EW18" s="53">
        <v>1.0644904585999999</v>
      </c>
      <c r="EX18" s="53">
        <v>1.2050861364000001</v>
      </c>
      <c r="EY18" s="53">
        <v>2.4764575514999998</v>
      </c>
      <c r="EZ18" s="53">
        <v>1.8126251689999999</v>
      </c>
      <c r="FA18" s="53">
        <v>1.1612063979</v>
      </c>
      <c r="FB18" s="53">
        <v>1.1602547001000001</v>
      </c>
      <c r="FC18" s="53">
        <v>1.1576092256999999</v>
      </c>
      <c r="FD18" s="53">
        <v>1.34791331</v>
      </c>
      <c r="FE18" s="53">
        <v>0.71256890480000001</v>
      </c>
      <c r="FF18" s="53">
        <v>0.90530662279999996</v>
      </c>
      <c r="FG18" s="53">
        <v>0.88364495160000001</v>
      </c>
      <c r="FH18" s="53">
        <v>1.1550298593999999</v>
      </c>
      <c r="FI18" s="53">
        <v>0.9161704047</v>
      </c>
      <c r="FJ18" s="53">
        <v>1.052269452</v>
      </c>
      <c r="FK18" s="53">
        <v>1.1439162434000001</v>
      </c>
      <c r="FL18" s="53">
        <v>1.2734493390999999</v>
      </c>
      <c r="FM18" s="53">
        <v>1.4273439777000001</v>
      </c>
      <c r="FN18" s="53">
        <v>1.1121989244999999</v>
      </c>
      <c r="FO18" s="53">
        <v>1.1720187924000001</v>
      </c>
      <c r="FP18" s="53">
        <v>1.3040582675000001</v>
      </c>
      <c r="FQ18" s="53">
        <v>1.2514399592000001</v>
      </c>
      <c r="FR18" s="53">
        <v>1.0170113605</v>
      </c>
      <c r="FS18" s="53">
        <v>1.3030764531000001</v>
      </c>
      <c r="FT18" s="53">
        <v>0.6899408158</v>
      </c>
      <c r="FU18" s="53">
        <v>1.1008909257999999</v>
      </c>
      <c r="FV18" s="53">
        <v>1.2324381601000001</v>
      </c>
      <c r="FW18" s="53">
        <v>1.2334167874999999</v>
      </c>
      <c r="FX18" s="53">
        <v>0.93337691869999995</v>
      </c>
      <c r="FY18" s="53">
        <v>1.3562222039</v>
      </c>
      <c r="FZ18" s="53">
        <v>1.4826964576999999</v>
      </c>
      <c r="GA18" s="53">
        <v>1.7517059268999999</v>
      </c>
      <c r="GB18" s="53">
        <v>0.85489586289999997</v>
      </c>
      <c r="GC18" s="53">
        <v>0.91145294139999999</v>
      </c>
      <c r="GD18" s="53">
        <v>0.75201698800000005</v>
      </c>
      <c r="GE18" s="53">
        <v>1.2328582111999999</v>
      </c>
      <c r="GF18" s="53">
        <v>1.3594862982</v>
      </c>
      <c r="GG18" s="53">
        <v>1.140085462</v>
      </c>
      <c r="GH18" s="53">
        <v>0.98662826179999996</v>
      </c>
      <c r="GI18" s="53">
        <v>1.2739983287000001</v>
      </c>
      <c r="GJ18" s="53">
        <v>1.5754243431999999</v>
      </c>
      <c r="GK18" s="53">
        <v>1.3298610928000001</v>
      </c>
      <c r="GL18" s="53">
        <v>3.5073340377000002</v>
      </c>
      <c r="GM18" s="53">
        <v>1.4607589401000001</v>
      </c>
      <c r="GN18" s="53">
        <v>1.2733255570999999</v>
      </c>
      <c r="GO18" s="53">
        <v>1.1452652078000001</v>
      </c>
      <c r="GP18" s="53">
        <v>0.62513661990000002</v>
      </c>
      <c r="GQ18" s="53">
        <v>1.0221143139</v>
      </c>
      <c r="GR18" s="53">
        <v>1.0797557414000001</v>
      </c>
      <c r="GS18" s="53">
        <v>0.885839339</v>
      </c>
      <c r="GT18" s="53">
        <v>1.1849104625</v>
      </c>
      <c r="GU18" s="53">
        <v>0.91117788659999999</v>
      </c>
      <c r="GV18" s="53">
        <v>0.7732950462</v>
      </c>
      <c r="GW18" s="53">
        <v>1.1578791489</v>
      </c>
      <c r="GX18" s="53">
        <v>0.87381009769999995</v>
      </c>
      <c r="GY18" s="53">
        <v>1.2244963</v>
      </c>
      <c r="GZ18" s="53">
        <v>1.6934276514</v>
      </c>
      <c r="HA18" s="53">
        <v>0.78982272840000001</v>
      </c>
      <c r="HB18" s="53">
        <v>0.92685455760000002</v>
      </c>
      <c r="HC18" s="46">
        <v>0.67192382569999998</v>
      </c>
      <c r="HD18" s="46">
        <v>0.48068979319999999</v>
      </c>
      <c r="HE18" s="46">
        <v>0.43413210019999998</v>
      </c>
      <c r="HF18" s="46">
        <v>0.329593896</v>
      </c>
      <c r="HG18" s="46">
        <v>0.55370666830000004</v>
      </c>
      <c r="HH18" s="46">
        <v>0.54579847209999999</v>
      </c>
      <c r="HI18" s="46">
        <v>0.65382106370000004</v>
      </c>
      <c r="HJ18" s="46">
        <v>0.78450797839999997</v>
      </c>
      <c r="HK18" s="46">
        <v>1.0515354171</v>
      </c>
      <c r="HL18" s="46">
        <v>1.1272845127</v>
      </c>
      <c r="HM18" s="46">
        <v>0.94034653839723903</v>
      </c>
      <c r="HN18" s="46">
        <v>0.91450502766953701</v>
      </c>
      <c r="HO18" s="46">
        <v>1.1275738455470301</v>
      </c>
      <c r="HP18" s="46">
        <v>0.69972858897339496</v>
      </c>
      <c r="HQ18" s="46">
        <v>0.70160863107057303</v>
      </c>
      <c r="HR18" s="46">
        <v>0.313804806189875</v>
      </c>
      <c r="HS18" s="46">
        <v>0.92310131913461901</v>
      </c>
      <c r="HT18" s="46">
        <v>1.0922206175474001</v>
      </c>
      <c r="HU18" s="46">
        <v>0.72276628112354602</v>
      </c>
      <c r="HV18" s="46">
        <v>1.03929462445735</v>
      </c>
      <c r="HW18" s="46">
        <v>1.73967573669363</v>
      </c>
      <c r="HX18" s="46">
        <v>1.50459991772667</v>
      </c>
      <c r="HY18" s="46">
        <v>0.79116105928041303</v>
      </c>
      <c r="HZ18" s="46">
        <v>0.69994738867559703</v>
      </c>
      <c r="IA18" s="46">
        <v>2.6708380538405598</v>
      </c>
      <c r="IB18" s="46">
        <v>2.1694819834432302</v>
      </c>
      <c r="IC18" s="46">
        <v>1.57815294226109</v>
      </c>
      <c r="ID18" s="46">
        <v>1.7312803951785301</v>
      </c>
      <c r="IE18" s="46">
        <v>1.3214605162975801</v>
      </c>
      <c r="IF18" s="46">
        <v>1.1412510829851299</v>
      </c>
      <c r="IG18" s="46">
        <v>0.88054370812940597</v>
      </c>
      <c r="IH18" s="46">
        <v>2.2035566408732898</v>
      </c>
      <c r="II18" s="46">
        <v>1.1561547015118201</v>
      </c>
      <c r="IJ18" s="46">
        <v>1.37517370668955</v>
      </c>
      <c r="IK18" s="46">
        <v>0.94034653839723903</v>
      </c>
      <c r="IL18" s="46">
        <v>0.91450502766953701</v>
      </c>
      <c r="IM18" s="46">
        <v>1.1275738455470301</v>
      </c>
      <c r="IN18" s="46">
        <v>0.69972858897339496</v>
      </c>
      <c r="IO18" s="46">
        <v>0.70160863107057303</v>
      </c>
      <c r="IP18" s="46">
        <v>0.313804806189875</v>
      </c>
      <c r="IQ18" s="46">
        <v>0.92310131913461901</v>
      </c>
      <c r="IR18" s="46">
        <v>1.0922206175474001</v>
      </c>
      <c r="IS18" s="46">
        <v>0.72276628112354602</v>
      </c>
      <c r="IT18" s="46">
        <v>1.03929462445735</v>
      </c>
      <c r="IU18" s="46">
        <v>1.73967573669363</v>
      </c>
      <c r="IV18" s="46">
        <v>1.50459991772667</v>
      </c>
      <c r="IW18" s="46">
        <v>0.77920589505036897</v>
      </c>
      <c r="IX18" s="46">
        <v>0.91436034572108504</v>
      </c>
      <c r="IY18" s="46">
        <v>1.07171456819438</v>
      </c>
    </row>
    <row r="19" spans="1:259">
      <c r="A19" s="3"/>
      <c r="B19" s="3"/>
      <c r="C19" s="3"/>
      <c r="D19" s="3" t="s">
        <v>11</v>
      </c>
      <c r="E19" s="53">
        <v>1.2050490961</v>
      </c>
      <c r="F19" s="53">
        <v>0.4937563827</v>
      </c>
      <c r="G19" s="53">
        <v>1.0450689444000001</v>
      </c>
      <c r="H19" s="53">
        <v>1.4646334603</v>
      </c>
      <c r="I19" s="53">
        <v>1.1832702749999999</v>
      </c>
      <c r="J19" s="53">
        <v>0.71174717450000002</v>
      </c>
      <c r="K19" s="53">
        <v>1.6312415044999999</v>
      </c>
      <c r="L19" s="53">
        <v>0.70047881810000001</v>
      </c>
      <c r="M19" s="53">
        <v>1.1807235536</v>
      </c>
      <c r="N19" s="53">
        <v>1.2436959090999999</v>
      </c>
      <c r="O19" s="53">
        <v>1.4894314804</v>
      </c>
      <c r="P19" s="53">
        <v>1.1952249098000001</v>
      </c>
      <c r="Q19" s="53">
        <v>0.95906638070000005</v>
      </c>
      <c r="R19" s="53">
        <v>0.84694640659999998</v>
      </c>
      <c r="S19" s="53">
        <v>1.0564187295</v>
      </c>
      <c r="T19" s="53">
        <v>1.2770137876000001</v>
      </c>
      <c r="U19" s="53">
        <v>1.1501021696</v>
      </c>
      <c r="V19" s="53">
        <v>1.4747160401999999</v>
      </c>
      <c r="W19" s="53">
        <v>1.010796077</v>
      </c>
      <c r="X19" s="53">
        <v>1.6476717319</v>
      </c>
      <c r="Y19" s="53">
        <v>1.02425666</v>
      </c>
      <c r="Z19" s="53">
        <v>1.2576396242000001</v>
      </c>
      <c r="AA19" s="53">
        <v>1.482671622</v>
      </c>
      <c r="AB19" s="53">
        <v>1.3508102504999999</v>
      </c>
      <c r="AC19" s="53">
        <v>1.4890411203</v>
      </c>
      <c r="AD19" s="53">
        <v>0.93982678880000003</v>
      </c>
      <c r="AE19" s="53">
        <v>0.97922587849999998</v>
      </c>
      <c r="AF19" s="53">
        <v>1.2383153361000001</v>
      </c>
      <c r="AG19" s="53">
        <v>1.1537121612000001</v>
      </c>
      <c r="AH19" s="53">
        <v>1.5707819426</v>
      </c>
      <c r="AI19" s="53">
        <v>1.4080173645</v>
      </c>
      <c r="AJ19" s="53">
        <v>1.4889105584</v>
      </c>
      <c r="AK19" s="53">
        <v>1.4759327444000001</v>
      </c>
      <c r="AL19" s="53">
        <v>1.3317251378999999</v>
      </c>
      <c r="AM19" s="53">
        <v>1.9864662986999999</v>
      </c>
      <c r="AN19" s="53">
        <v>1.504120986</v>
      </c>
      <c r="AO19" s="53">
        <v>2.3142482636000001</v>
      </c>
      <c r="AP19" s="53">
        <v>1.2358740609000001</v>
      </c>
      <c r="AQ19" s="53">
        <v>1.3136578316</v>
      </c>
      <c r="AR19" s="53">
        <v>1.67145542</v>
      </c>
      <c r="AS19" s="53">
        <v>1.7821432126000001</v>
      </c>
      <c r="AT19" s="53">
        <v>1.107433567</v>
      </c>
      <c r="AU19" s="53">
        <v>1.1587632538999999</v>
      </c>
      <c r="AV19" s="53">
        <v>1.2663930532000001</v>
      </c>
      <c r="AW19" s="53">
        <v>1.1473133606999999</v>
      </c>
      <c r="AX19" s="53">
        <v>1.3477438886999999</v>
      </c>
      <c r="AY19" s="53">
        <v>1.6765235460000001</v>
      </c>
      <c r="AZ19" s="53">
        <v>1.3889502113000001</v>
      </c>
      <c r="BA19" s="53">
        <v>1.5518568896</v>
      </c>
      <c r="BB19" s="53">
        <v>0.56308996389999999</v>
      </c>
      <c r="BC19" s="53">
        <v>1.0093498412999999</v>
      </c>
      <c r="BD19" s="53">
        <v>1.0567319556000001</v>
      </c>
      <c r="BE19" s="53">
        <v>1.1482621593</v>
      </c>
      <c r="BF19" s="53">
        <v>1.2799217351000001</v>
      </c>
      <c r="BG19" s="53">
        <v>0.86879152540000004</v>
      </c>
      <c r="BH19" s="53">
        <v>1.7021873869999999</v>
      </c>
      <c r="BI19" s="53">
        <v>1.5082795318</v>
      </c>
      <c r="BJ19" s="53">
        <v>1.4164149051999999</v>
      </c>
      <c r="BK19" s="53">
        <v>1.6605561144000001</v>
      </c>
      <c r="BL19" s="53">
        <v>1.3037133637</v>
      </c>
      <c r="BM19" s="53">
        <v>1.8726583513999999</v>
      </c>
      <c r="BN19" s="53">
        <v>1.3900298196</v>
      </c>
      <c r="BO19" s="53">
        <v>0.87669048770000002</v>
      </c>
      <c r="BP19" s="53">
        <v>1.0025205465</v>
      </c>
      <c r="BQ19" s="53">
        <v>1.3925537165999999</v>
      </c>
      <c r="BR19" s="53">
        <v>0.78305348029999999</v>
      </c>
      <c r="BS19" s="53">
        <v>1.8104090932000001</v>
      </c>
      <c r="BT19" s="53">
        <v>1.7145238970000001</v>
      </c>
      <c r="BU19" s="53">
        <v>1.1542130851000001</v>
      </c>
      <c r="BV19" s="53">
        <v>1.2110031997999999</v>
      </c>
      <c r="BW19" s="53">
        <v>1.5418370526</v>
      </c>
      <c r="BX19" s="53">
        <v>1.2011231038000001</v>
      </c>
      <c r="BY19" s="53">
        <v>1.1666099059999999</v>
      </c>
      <c r="BZ19" s="53">
        <v>0.80277719930000002</v>
      </c>
      <c r="CA19" s="53">
        <v>1.2789845875999999</v>
      </c>
      <c r="CB19" s="53">
        <v>1.1790557926</v>
      </c>
      <c r="CC19" s="53">
        <v>0.93483757050000005</v>
      </c>
      <c r="CD19" s="53">
        <v>1.2629378531</v>
      </c>
      <c r="CE19" s="53">
        <v>1.5678384353999999</v>
      </c>
      <c r="CF19" s="53">
        <v>1.0939550008000001</v>
      </c>
      <c r="CG19" s="53">
        <v>1.6178519861</v>
      </c>
      <c r="CH19" s="53">
        <v>1.1820176002</v>
      </c>
      <c r="CI19" s="53">
        <v>1.6489255238</v>
      </c>
      <c r="CJ19" s="53">
        <v>1.3865446268999999</v>
      </c>
      <c r="CK19" s="53">
        <v>1.3223045191</v>
      </c>
      <c r="CL19" s="53">
        <v>0.57538386379999995</v>
      </c>
      <c r="CM19" s="46">
        <v>1.0096813271</v>
      </c>
      <c r="CN19" s="46">
        <v>0.63934567060000003</v>
      </c>
      <c r="CO19" s="46">
        <v>1.0113235404000001</v>
      </c>
      <c r="CP19" s="46">
        <v>0.76140773009999996</v>
      </c>
      <c r="CQ19" s="46">
        <v>0.79841431110000005</v>
      </c>
      <c r="CR19" s="46">
        <v>1.2123506892</v>
      </c>
      <c r="CS19" s="46">
        <v>1.2674258502</v>
      </c>
      <c r="CT19" s="46">
        <v>0.95961758539999997</v>
      </c>
      <c r="CU19" s="46">
        <v>1.1021930328</v>
      </c>
      <c r="CV19" s="46">
        <v>1.2617349295</v>
      </c>
      <c r="CW19" s="46">
        <v>1.0763026250000001</v>
      </c>
      <c r="CX19" s="46">
        <v>0.5458844678</v>
      </c>
      <c r="CY19" s="46">
        <v>1.0942025198000001</v>
      </c>
      <c r="CZ19" s="46">
        <v>0.73458044450000004</v>
      </c>
      <c r="DA19" s="46">
        <v>1.1036727352</v>
      </c>
      <c r="DB19" s="46">
        <v>0.98700083149999995</v>
      </c>
      <c r="DC19" s="46">
        <v>0.80868190309999999</v>
      </c>
      <c r="DD19" s="46">
        <v>0.92966529099999995</v>
      </c>
      <c r="DE19" s="46">
        <v>0.99427268179999995</v>
      </c>
      <c r="DF19" s="46">
        <v>0.92876329219999998</v>
      </c>
      <c r="DG19" s="46">
        <v>1.0972840339000001</v>
      </c>
      <c r="DH19" s="46">
        <v>1.1513286695</v>
      </c>
      <c r="DI19" s="46">
        <v>1.0966824968</v>
      </c>
      <c r="DJ19" s="46">
        <v>1.1665579418000001</v>
      </c>
      <c r="DK19" s="46">
        <v>0.65153226760000005</v>
      </c>
      <c r="DL19" s="46">
        <v>1.0507605701</v>
      </c>
      <c r="DM19" s="46">
        <v>0.86807147220000003</v>
      </c>
      <c r="DN19" s="46">
        <v>1.1758311290000001</v>
      </c>
      <c r="DO19" s="46">
        <v>0.65407589799999999</v>
      </c>
      <c r="DP19" s="46">
        <v>1.4033030232999999</v>
      </c>
      <c r="DQ19" s="46">
        <v>0.88228464090000003</v>
      </c>
      <c r="DR19" s="46">
        <v>1.3536212391</v>
      </c>
      <c r="DS19" s="46">
        <v>1.4443970997</v>
      </c>
      <c r="DT19" s="46">
        <v>1.4658663226999999</v>
      </c>
      <c r="DU19" s="53">
        <v>1.2596068935</v>
      </c>
      <c r="DV19" s="53">
        <v>0.57755656960000001</v>
      </c>
      <c r="DW19" s="53">
        <v>0.88555724700000005</v>
      </c>
      <c r="DX19" s="53">
        <v>0.88606379899999999</v>
      </c>
      <c r="DY19" s="53">
        <v>1.1962684966999999</v>
      </c>
      <c r="DZ19" s="53">
        <v>1.0561381460000001</v>
      </c>
      <c r="EA19" s="53">
        <v>1.2618110368</v>
      </c>
      <c r="EB19" s="53">
        <v>0.87701918950000002</v>
      </c>
      <c r="EC19" s="53">
        <v>0.60073816270000002</v>
      </c>
      <c r="ED19" s="53">
        <v>1.1242415029999999</v>
      </c>
      <c r="EE19" s="53">
        <v>1.3333341992000001</v>
      </c>
      <c r="EF19" s="53">
        <v>0.93252821740000003</v>
      </c>
      <c r="EG19" s="53">
        <v>0.27552018540683937</v>
      </c>
      <c r="EH19" s="53">
        <v>0.80821892121044292</v>
      </c>
      <c r="EI19" s="53">
        <v>0.42213425059480919</v>
      </c>
      <c r="EJ19" s="53">
        <v>0.65807441693328594</v>
      </c>
      <c r="EK19" s="53">
        <v>0.88926620974465465</v>
      </c>
      <c r="EL19" s="53">
        <v>0.8898818178123048</v>
      </c>
      <c r="EM19" s="53">
        <v>0.89912444659609569</v>
      </c>
      <c r="EN19" s="53">
        <v>0.97446513823081449</v>
      </c>
      <c r="EO19" s="53">
        <v>1.0396361047971472</v>
      </c>
      <c r="EP19" s="53">
        <v>1.0480738704700314</v>
      </c>
      <c r="EQ19" s="53">
        <v>1.2930923413457447</v>
      </c>
      <c r="ER19" s="53">
        <v>1.0816287744200286</v>
      </c>
      <c r="ES19" s="53">
        <v>0.69691177299999996</v>
      </c>
      <c r="ET19" s="53">
        <v>1.4737275593000001</v>
      </c>
      <c r="EU19" s="53">
        <v>0.93606274069999995</v>
      </c>
      <c r="EV19" s="53">
        <v>0.81657600679999998</v>
      </c>
      <c r="EW19" s="53">
        <v>0.51957969829999995</v>
      </c>
      <c r="EX19" s="53">
        <v>0.92242963420000001</v>
      </c>
      <c r="EY19" s="53">
        <v>1.3212335458</v>
      </c>
      <c r="EZ19" s="53">
        <v>1.5219836649</v>
      </c>
      <c r="FA19" s="53">
        <v>1.149562258</v>
      </c>
      <c r="FB19" s="53">
        <v>1.5278181847000001</v>
      </c>
      <c r="FC19" s="53">
        <v>0.74140427019999999</v>
      </c>
      <c r="FD19" s="53">
        <v>0.81052572300000003</v>
      </c>
      <c r="FE19" s="53">
        <v>0.72785749799999999</v>
      </c>
      <c r="FF19" s="53">
        <v>0.3329896349</v>
      </c>
      <c r="FG19" s="53">
        <v>0.76216093959999998</v>
      </c>
      <c r="FH19" s="53">
        <v>0.43417389480000002</v>
      </c>
      <c r="FI19" s="53">
        <v>0.64458707209999999</v>
      </c>
      <c r="FJ19" s="53">
        <v>0.54715696540000003</v>
      </c>
      <c r="FK19" s="53">
        <v>0.79563071949999997</v>
      </c>
      <c r="FL19" s="53">
        <v>0.90635026539999997</v>
      </c>
      <c r="FM19" s="53">
        <v>0.6242914436</v>
      </c>
      <c r="FN19" s="53">
        <v>0.96959901690000005</v>
      </c>
      <c r="FO19" s="53">
        <v>1.8289353959000001</v>
      </c>
      <c r="FP19" s="53">
        <v>1.9096932466000001</v>
      </c>
      <c r="FQ19" s="53">
        <v>1.8327698933000001</v>
      </c>
      <c r="FR19" s="53">
        <v>1.6814761209</v>
      </c>
      <c r="FS19" s="53">
        <v>1.1588479674000001</v>
      </c>
      <c r="FT19" s="53">
        <v>0.62384490329999998</v>
      </c>
      <c r="FU19" s="53">
        <v>0.73873006289999998</v>
      </c>
      <c r="FV19" s="53">
        <v>0.74019407869999998</v>
      </c>
      <c r="FW19" s="53">
        <v>1.9943836564999999</v>
      </c>
      <c r="FX19" s="53">
        <v>1.7164429179</v>
      </c>
      <c r="FY19" s="53">
        <v>0.96028638060000004</v>
      </c>
      <c r="FZ19" s="53">
        <v>1.1168571525</v>
      </c>
      <c r="GA19" s="53">
        <v>1.5372719071000001</v>
      </c>
      <c r="GB19" s="53">
        <v>1.4663171842</v>
      </c>
      <c r="GC19" s="53">
        <v>0.77598906509999999</v>
      </c>
      <c r="GD19" s="53">
        <v>1.7339708650000001</v>
      </c>
      <c r="GE19" s="53">
        <v>3.0409997174000001</v>
      </c>
      <c r="GF19" s="53">
        <v>2.3992237131</v>
      </c>
      <c r="GG19" s="53">
        <v>3.5986407103000002</v>
      </c>
      <c r="GH19" s="53">
        <v>2.7972217024999999</v>
      </c>
      <c r="GI19" s="53">
        <v>2.3824233573</v>
      </c>
      <c r="GJ19" s="53">
        <v>1.5654742536999999</v>
      </c>
      <c r="GK19" s="53">
        <v>1.3361189059</v>
      </c>
      <c r="GL19" s="53">
        <v>1.6754981900000001</v>
      </c>
      <c r="GM19" s="53">
        <v>1.2169881371</v>
      </c>
      <c r="GN19" s="53">
        <v>0.4846665564</v>
      </c>
      <c r="GO19" s="53">
        <v>1.1210969925000001</v>
      </c>
      <c r="GP19" s="53">
        <v>0.68815485300000001</v>
      </c>
      <c r="GQ19" s="53">
        <v>1.4105091090999999</v>
      </c>
      <c r="GR19" s="53">
        <v>0.6301907511</v>
      </c>
      <c r="GS19" s="53">
        <v>0.6763081849</v>
      </c>
      <c r="GT19" s="53">
        <v>0.56670813929999997</v>
      </c>
      <c r="GU19" s="53">
        <v>0.68994119600000003</v>
      </c>
      <c r="GV19" s="53">
        <v>0.82115032200000004</v>
      </c>
      <c r="GW19" s="53">
        <v>1.3652922693</v>
      </c>
      <c r="GX19" s="53">
        <v>1.0925010288000001</v>
      </c>
      <c r="GY19" s="53">
        <v>1.1560588625999999</v>
      </c>
      <c r="GZ19" s="53">
        <v>1.0252025795999999</v>
      </c>
      <c r="HA19" s="53">
        <v>0.64762865950000004</v>
      </c>
      <c r="HB19" s="53">
        <v>0.62094322449999995</v>
      </c>
      <c r="HC19" s="46">
        <v>0.83660174109999996</v>
      </c>
      <c r="HD19" s="46">
        <v>1.169451083</v>
      </c>
      <c r="HE19" s="46">
        <v>0.19515090130000001</v>
      </c>
      <c r="HF19" s="46">
        <v>0.51594559230000003</v>
      </c>
      <c r="HG19" s="46">
        <v>0.53455416010000001</v>
      </c>
      <c r="HH19" s="46">
        <v>0.52896028319999999</v>
      </c>
      <c r="HI19" s="46">
        <v>0.63042771949999998</v>
      </c>
      <c r="HJ19" s="46">
        <v>0.58190256350000003</v>
      </c>
      <c r="HK19" s="46">
        <v>0.76494658940000004</v>
      </c>
      <c r="HL19" s="46">
        <v>0.80875716040000001</v>
      </c>
      <c r="HM19" s="46">
        <v>0.43580820658081598</v>
      </c>
      <c r="HN19" s="46">
        <v>0.87858423664692897</v>
      </c>
      <c r="HO19" s="46">
        <v>1.0999878949428901</v>
      </c>
      <c r="HP19" s="46">
        <v>1.3348179587803899</v>
      </c>
      <c r="HQ19" s="46">
        <v>0.86004197185188103</v>
      </c>
      <c r="HR19" s="46">
        <v>0.75223184679839705</v>
      </c>
      <c r="HS19" s="46">
        <v>0.99364942224224995</v>
      </c>
      <c r="HT19" s="46">
        <v>1.25077218698717</v>
      </c>
      <c r="HU19" s="46">
        <v>0.89597519416683702</v>
      </c>
      <c r="HV19" s="46">
        <v>0.53851568716423204</v>
      </c>
      <c r="HW19" s="46">
        <v>0.50989495486724401</v>
      </c>
      <c r="HX19" s="46">
        <v>0.95667546033401496</v>
      </c>
      <c r="HY19" s="46">
        <v>0.25752081458048298</v>
      </c>
      <c r="HZ19" s="46">
        <v>0.517624360675495</v>
      </c>
      <c r="IA19" s="46">
        <v>0.94858965431935505</v>
      </c>
      <c r="IB19" s="46">
        <v>0.75737306999999998</v>
      </c>
      <c r="IC19" s="46">
        <v>1.44840448764659</v>
      </c>
      <c r="ID19" s="46">
        <v>0.62064472023953399</v>
      </c>
      <c r="IE19" s="46">
        <v>1.38736742438456</v>
      </c>
      <c r="IF19" s="46">
        <v>1.3202421799999999</v>
      </c>
      <c r="IG19" s="46">
        <v>0.48469451712863598</v>
      </c>
      <c r="IH19" s="46">
        <v>0.77417747000000003</v>
      </c>
      <c r="II19" s="46">
        <v>0.70900779999999997</v>
      </c>
      <c r="IJ19" s="46">
        <v>0.60809853000000003</v>
      </c>
      <c r="IK19" s="46">
        <v>0.43580820658081598</v>
      </c>
      <c r="IL19" s="46">
        <v>0.87858423664692897</v>
      </c>
      <c r="IM19" s="46">
        <v>1.0999878949428901</v>
      </c>
      <c r="IN19" s="46">
        <v>1.3348179587803899</v>
      </c>
      <c r="IO19" s="46">
        <v>0.86004197185188103</v>
      </c>
      <c r="IP19" s="46">
        <v>0.75223184679839705</v>
      </c>
      <c r="IQ19" s="46">
        <v>0.99364942224224995</v>
      </c>
      <c r="IR19" s="46">
        <v>1.25077218698717</v>
      </c>
      <c r="IS19" s="46">
        <v>0.89597519416683702</v>
      </c>
      <c r="IT19" s="46">
        <v>0.53851568716423204</v>
      </c>
      <c r="IU19" s="46">
        <v>0.50989495486724401</v>
      </c>
      <c r="IV19" s="46">
        <v>0.95667546033401496</v>
      </c>
      <c r="IW19" s="46">
        <v>0.67752011814831803</v>
      </c>
      <c r="IX19" s="46">
        <v>0.53802576990037698</v>
      </c>
      <c r="IY19" s="46">
        <v>0.44538189466989497</v>
      </c>
    </row>
    <row r="20" spans="1:259">
      <c r="A20" s="3"/>
      <c r="B20" s="3"/>
      <c r="C20" s="3"/>
      <c r="D20" s="4" t="s">
        <v>12</v>
      </c>
      <c r="E20" s="53">
        <v>4.5471088802999997</v>
      </c>
      <c r="F20" s="53">
        <v>4.0648642308999996</v>
      </c>
      <c r="G20" s="53">
        <v>5.0484344971999997</v>
      </c>
      <c r="H20" s="53">
        <v>5.2430659818000001</v>
      </c>
      <c r="I20" s="53">
        <v>10.956682983</v>
      </c>
      <c r="J20" s="53">
        <v>2.7084451877000002</v>
      </c>
      <c r="K20" s="53">
        <v>5.8804038726999996</v>
      </c>
      <c r="L20" s="53">
        <v>8.3072939388000009</v>
      </c>
      <c r="M20" s="53">
        <v>4.9238037952999996</v>
      </c>
      <c r="N20" s="53">
        <v>5.9326358954999998</v>
      </c>
      <c r="O20" s="53">
        <v>8.7293719013000004</v>
      </c>
      <c r="P20" s="53">
        <v>8.4865266226999996</v>
      </c>
      <c r="Q20" s="53">
        <v>6.0285561782999997</v>
      </c>
      <c r="R20" s="53">
        <v>4.2837469741999996</v>
      </c>
      <c r="S20" s="53">
        <v>4.1591420819999998</v>
      </c>
      <c r="T20" s="53">
        <v>5.2093857669999997</v>
      </c>
      <c r="U20" s="53">
        <v>8.2203619722999992</v>
      </c>
      <c r="V20" s="53">
        <v>4.7439793238999997</v>
      </c>
      <c r="W20" s="53">
        <v>6.6864985883000001</v>
      </c>
      <c r="X20" s="53">
        <v>7.5883140909</v>
      </c>
      <c r="Y20" s="53">
        <v>6.0027103146999998</v>
      </c>
      <c r="Z20" s="53">
        <v>5.3850411868999997</v>
      </c>
      <c r="AA20" s="53">
        <v>7.1064892798999999</v>
      </c>
      <c r="AB20" s="53">
        <v>7.5784967489000001</v>
      </c>
      <c r="AC20" s="53">
        <v>5.6069589495000001</v>
      </c>
      <c r="AD20" s="53">
        <v>5.3026789797999996</v>
      </c>
      <c r="AE20" s="53">
        <v>4.8294570033999999</v>
      </c>
      <c r="AF20" s="53">
        <v>7.6812496129000003</v>
      </c>
      <c r="AG20" s="53">
        <v>10.187187487999999</v>
      </c>
      <c r="AH20" s="53">
        <v>3.0488223631000002</v>
      </c>
      <c r="AI20" s="53">
        <v>6.0927450351000001</v>
      </c>
      <c r="AJ20" s="53">
        <v>7.0982455917999996</v>
      </c>
      <c r="AK20" s="53">
        <v>7.5071466894999999</v>
      </c>
      <c r="AL20" s="53">
        <v>8.5835891311000001</v>
      </c>
      <c r="AM20" s="53">
        <v>9.6743936617999999</v>
      </c>
      <c r="AN20" s="53">
        <v>9.0735390932000008</v>
      </c>
      <c r="AO20" s="53">
        <v>7.0488359293</v>
      </c>
      <c r="AP20" s="53">
        <v>6.0397593868000001</v>
      </c>
      <c r="AQ20" s="53">
        <v>6.8440874219000003</v>
      </c>
      <c r="AR20" s="53">
        <v>10.217463612</v>
      </c>
      <c r="AS20" s="53">
        <v>10.898387510999999</v>
      </c>
      <c r="AT20" s="53">
        <v>2.7577923530000001</v>
      </c>
      <c r="AU20" s="53">
        <v>10.004161952</v>
      </c>
      <c r="AV20" s="53">
        <v>8.1641598648000002</v>
      </c>
      <c r="AW20" s="53">
        <v>10.758498569</v>
      </c>
      <c r="AX20" s="53">
        <v>8.9951542118999992</v>
      </c>
      <c r="AY20" s="53">
        <v>11.660501385</v>
      </c>
      <c r="AZ20" s="53">
        <v>9.8359246207000002</v>
      </c>
      <c r="BA20" s="53">
        <v>7.1541134711999996</v>
      </c>
      <c r="BB20" s="53">
        <v>5.1939046579000001</v>
      </c>
      <c r="BC20" s="53">
        <v>8.4262664084000001</v>
      </c>
      <c r="BD20" s="53">
        <v>7.7821534366999998</v>
      </c>
      <c r="BE20" s="53">
        <v>12.172344942000001</v>
      </c>
      <c r="BF20" s="53">
        <v>4.7472292268</v>
      </c>
      <c r="BG20" s="53">
        <v>8.1787773480000006</v>
      </c>
      <c r="BH20" s="53">
        <v>11.170321494</v>
      </c>
      <c r="BI20" s="53">
        <v>7.1163756335999997</v>
      </c>
      <c r="BJ20" s="53">
        <v>12.126563229</v>
      </c>
      <c r="BK20" s="53">
        <v>12.083833405</v>
      </c>
      <c r="BL20" s="53">
        <v>8.8994857584999991</v>
      </c>
      <c r="BM20" s="53">
        <v>8.0509974183999997</v>
      </c>
      <c r="BN20" s="53">
        <v>5.5049373994000002</v>
      </c>
      <c r="BO20" s="53">
        <v>8.5602743229999998</v>
      </c>
      <c r="BP20" s="53">
        <v>12.749995022</v>
      </c>
      <c r="BQ20" s="53">
        <v>18.697370906</v>
      </c>
      <c r="BR20" s="53">
        <v>5.5349777182000004</v>
      </c>
      <c r="BS20" s="53">
        <v>10.716763199000001</v>
      </c>
      <c r="BT20" s="53">
        <v>10.640412298999999</v>
      </c>
      <c r="BU20" s="53">
        <v>9.9292118474999995</v>
      </c>
      <c r="BV20" s="53">
        <v>12.790679211</v>
      </c>
      <c r="BW20" s="53">
        <v>13.238690559</v>
      </c>
      <c r="BX20" s="53">
        <v>8.0302401518999993</v>
      </c>
      <c r="BY20" s="53">
        <v>6.4822193058000002</v>
      </c>
      <c r="BZ20" s="53">
        <v>3.8093914344000002</v>
      </c>
      <c r="CA20" s="53">
        <v>6.5751364554</v>
      </c>
      <c r="CB20" s="53">
        <v>8.1816015425999993</v>
      </c>
      <c r="CC20" s="53">
        <v>8.4548478526000004</v>
      </c>
      <c r="CD20" s="53">
        <v>4.1598363269999998</v>
      </c>
      <c r="CE20" s="53">
        <v>7.8533676989999996</v>
      </c>
      <c r="CF20" s="53">
        <v>10.276259894000001</v>
      </c>
      <c r="CG20" s="53">
        <v>9.8093507503000001</v>
      </c>
      <c r="CH20" s="53">
        <v>11.712778418999999</v>
      </c>
      <c r="CI20" s="53">
        <v>19.216298625</v>
      </c>
      <c r="CJ20" s="53">
        <v>15.109613691</v>
      </c>
      <c r="CK20" s="53">
        <v>6.8176609480000003</v>
      </c>
      <c r="CL20" s="53">
        <v>7.1149547557000004</v>
      </c>
      <c r="CM20" s="46">
        <v>10.268312536</v>
      </c>
      <c r="CN20" s="46">
        <v>10.147620293999999</v>
      </c>
      <c r="CO20" s="46">
        <v>12.181107053</v>
      </c>
      <c r="CP20" s="46">
        <v>6.1320877423000004</v>
      </c>
      <c r="CQ20" s="46">
        <v>10.767032729</v>
      </c>
      <c r="CR20" s="46">
        <v>12.718942861</v>
      </c>
      <c r="CS20" s="46">
        <v>15.705794181</v>
      </c>
      <c r="CT20" s="46">
        <v>15.893414677999999</v>
      </c>
      <c r="CU20" s="46">
        <v>16.831128382999999</v>
      </c>
      <c r="CV20" s="46">
        <v>14.101849826</v>
      </c>
      <c r="CW20" s="46">
        <v>11.974485472</v>
      </c>
      <c r="CX20" s="46">
        <v>12.840637709999999</v>
      </c>
      <c r="CY20" s="46">
        <v>14.862497042999999</v>
      </c>
      <c r="CZ20" s="46">
        <v>17.627172991999998</v>
      </c>
      <c r="DA20" s="46">
        <v>19.951191331</v>
      </c>
      <c r="DB20" s="46">
        <v>7.5932905998000004</v>
      </c>
      <c r="DC20" s="46">
        <v>18.413106587000001</v>
      </c>
      <c r="DD20" s="46">
        <v>19.544507935999999</v>
      </c>
      <c r="DE20" s="46">
        <v>22.007690446000002</v>
      </c>
      <c r="DF20" s="46">
        <v>20.301081490000001</v>
      </c>
      <c r="DG20" s="46">
        <v>22.310799070000002</v>
      </c>
      <c r="DH20" s="46">
        <v>14.965126653</v>
      </c>
      <c r="DI20" s="46">
        <v>14.109714805999999</v>
      </c>
      <c r="DJ20" s="46">
        <v>14.539665966999999</v>
      </c>
      <c r="DK20" s="46">
        <v>19.521283335</v>
      </c>
      <c r="DL20" s="46">
        <v>17.892070373999999</v>
      </c>
      <c r="DM20" s="46">
        <v>24.119786057999999</v>
      </c>
      <c r="DN20" s="46">
        <v>9.7779416104999992</v>
      </c>
      <c r="DO20" s="46">
        <v>14.840652156999999</v>
      </c>
      <c r="DP20" s="46">
        <v>19.666442271000001</v>
      </c>
      <c r="DQ20" s="46">
        <v>18.160925577</v>
      </c>
      <c r="DR20" s="46">
        <v>22.073310274000001</v>
      </c>
      <c r="DS20" s="46">
        <v>17.596312575999999</v>
      </c>
      <c r="DT20" s="46">
        <v>16.590989865000001</v>
      </c>
      <c r="DU20" s="53">
        <v>17.185566547000001</v>
      </c>
      <c r="DV20" s="53">
        <v>12.596779357999999</v>
      </c>
      <c r="DW20" s="53">
        <v>21.847047511</v>
      </c>
      <c r="DX20" s="53">
        <v>20.159894156</v>
      </c>
      <c r="DY20" s="53">
        <v>22.632584365</v>
      </c>
      <c r="DZ20" s="53">
        <v>8.1657692192999995</v>
      </c>
      <c r="EA20" s="53">
        <v>19.25554537</v>
      </c>
      <c r="EB20" s="53">
        <v>19.760840860999998</v>
      </c>
      <c r="EC20" s="53">
        <v>18.764832355999999</v>
      </c>
      <c r="ED20" s="53">
        <v>21.422829012000001</v>
      </c>
      <c r="EE20" s="53">
        <v>21.346908247999998</v>
      </c>
      <c r="EF20" s="53">
        <v>17.542958728999999</v>
      </c>
      <c r="EG20" s="53">
        <v>12.618134267706445</v>
      </c>
      <c r="EH20" s="53">
        <v>14.943714225673483</v>
      </c>
      <c r="EI20" s="53">
        <v>21.874467474084238</v>
      </c>
      <c r="EJ20" s="53">
        <v>9.09995184833023</v>
      </c>
      <c r="EK20" s="53">
        <v>24.958210163742105</v>
      </c>
      <c r="EL20" s="53">
        <v>25.560567854937965</v>
      </c>
      <c r="EM20" s="53">
        <v>19.790397932377395</v>
      </c>
      <c r="EN20" s="53">
        <v>23.480515957352061</v>
      </c>
      <c r="EO20" s="53">
        <v>20.730201096046784</v>
      </c>
      <c r="EP20" s="53">
        <v>25.399765094589391</v>
      </c>
      <c r="EQ20" s="53">
        <v>22.957205521784541</v>
      </c>
      <c r="ER20" s="53">
        <v>17.663423587174826</v>
      </c>
      <c r="ES20" s="53">
        <v>17.434149863999998</v>
      </c>
      <c r="ET20" s="53">
        <v>17.399272388</v>
      </c>
      <c r="EU20" s="53">
        <v>22.299971392</v>
      </c>
      <c r="EV20" s="53">
        <v>27.037733776</v>
      </c>
      <c r="EW20" s="53">
        <v>24.730653663999998</v>
      </c>
      <c r="EX20" s="53">
        <v>12.516939356</v>
      </c>
      <c r="EY20" s="53">
        <v>26.818465287999999</v>
      </c>
      <c r="EZ20" s="53">
        <v>21.472219430999999</v>
      </c>
      <c r="FA20" s="53">
        <v>15.796945332</v>
      </c>
      <c r="FB20" s="53">
        <v>13.425112514</v>
      </c>
      <c r="FC20" s="53">
        <v>12.587607267999999</v>
      </c>
      <c r="FD20" s="53">
        <v>10.478080224999999</v>
      </c>
      <c r="FE20" s="53">
        <v>9.2471536829000005</v>
      </c>
      <c r="FF20" s="53">
        <v>10.280330245</v>
      </c>
      <c r="FG20" s="53">
        <v>16.065578643999999</v>
      </c>
      <c r="FH20" s="53">
        <v>15.278868790000001</v>
      </c>
      <c r="FI20" s="53">
        <v>22.247821550000001</v>
      </c>
      <c r="FJ20" s="53">
        <v>22.890476612000001</v>
      </c>
      <c r="FK20" s="53">
        <v>17.354676541</v>
      </c>
      <c r="FL20" s="53">
        <v>22.451013092</v>
      </c>
      <c r="FM20" s="53">
        <v>19.998966084999999</v>
      </c>
      <c r="FN20" s="53">
        <v>20.318343893000002</v>
      </c>
      <c r="FO20" s="53">
        <v>21.845546940999998</v>
      </c>
      <c r="FP20" s="53">
        <v>19.888861715000001</v>
      </c>
      <c r="FQ20" s="53">
        <v>20.770747145000001</v>
      </c>
      <c r="FR20" s="53">
        <v>22.987691714</v>
      </c>
      <c r="FS20" s="53">
        <v>34.335646433000001</v>
      </c>
      <c r="FT20" s="53">
        <v>25.837437505</v>
      </c>
      <c r="FU20" s="53">
        <v>28.350350149</v>
      </c>
      <c r="FV20" s="53">
        <v>27.523316786999999</v>
      </c>
      <c r="FW20" s="53">
        <v>42.615402103000001</v>
      </c>
      <c r="FX20" s="53">
        <v>33.004317823000001</v>
      </c>
      <c r="FY20" s="53">
        <v>25.870329751</v>
      </c>
      <c r="FZ20" s="53">
        <v>31.368821450999999</v>
      </c>
      <c r="GA20" s="53">
        <v>28.98630945</v>
      </c>
      <c r="GB20" s="53">
        <v>23.687921258999999</v>
      </c>
      <c r="GC20" s="53">
        <v>25.904849535</v>
      </c>
      <c r="GD20" s="53">
        <v>28.826464220999998</v>
      </c>
      <c r="GE20" s="53">
        <v>33.590086153999998</v>
      </c>
      <c r="GF20" s="53">
        <v>33.345206142000002</v>
      </c>
      <c r="GG20" s="53">
        <v>23.296125683</v>
      </c>
      <c r="GH20" s="53">
        <v>30.082442140000001</v>
      </c>
      <c r="GI20" s="53">
        <v>20.897929025</v>
      </c>
      <c r="GJ20" s="53">
        <v>22.587405757999999</v>
      </c>
      <c r="GK20" s="53">
        <v>17.922891842999999</v>
      </c>
      <c r="GL20" s="53">
        <v>19.95959993</v>
      </c>
      <c r="GM20" s="53">
        <v>18.766656356999999</v>
      </c>
      <c r="GN20" s="53">
        <v>14.615029193</v>
      </c>
      <c r="GO20" s="53">
        <v>17.907194304000001</v>
      </c>
      <c r="GP20" s="53">
        <v>16.605155089</v>
      </c>
      <c r="GQ20" s="53">
        <v>31.555172814999999</v>
      </c>
      <c r="GR20" s="53">
        <v>22.427476449</v>
      </c>
      <c r="GS20" s="53">
        <v>25.415795459000002</v>
      </c>
      <c r="GT20" s="53">
        <v>17.826184315999999</v>
      </c>
      <c r="GU20" s="53">
        <v>22.696246582000001</v>
      </c>
      <c r="GV20" s="53">
        <v>17.939371949000002</v>
      </c>
      <c r="GW20" s="53">
        <v>17.848309586999999</v>
      </c>
      <c r="GX20" s="53">
        <v>13.516888583</v>
      </c>
      <c r="GY20" s="53">
        <v>19.530797792000001</v>
      </c>
      <c r="GZ20" s="53">
        <v>15.779383297000001</v>
      </c>
      <c r="HA20" s="53">
        <v>16.051821279999999</v>
      </c>
      <c r="HB20" s="53">
        <v>19.185056235000001</v>
      </c>
      <c r="HC20" s="46">
        <v>13.739804031</v>
      </c>
      <c r="HD20" s="46">
        <v>1.9161833439</v>
      </c>
      <c r="HE20" s="46">
        <v>8.2183236317000006</v>
      </c>
      <c r="HF20" s="46">
        <v>11.498673052999999</v>
      </c>
      <c r="HG20" s="46">
        <v>9.6273539511999999</v>
      </c>
      <c r="HH20" s="46">
        <v>8.0391245504000004</v>
      </c>
      <c r="HI20" s="46">
        <v>9.1440413995000007</v>
      </c>
      <c r="HJ20" s="46">
        <v>10.236004492999999</v>
      </c>
      <c r="HK20" s="46">
        <v>9.7771217083999993</v>
      </c>
      <c r="HL20" s="46">
        <v>9.8060399236000002</v>
      </c>
      <c r="HM20" s="46">
        <v>8.5926812393610401</v>
      </c>
      <c r="HN20" s="46">
        <v>12.715161461616701</v>
      </c>
      <c r="HO20" s="46">
        <v>11.8428099015299</v>
      </c>
      <c r="HP20" s="46">
        <v>10.2276050635475</v>
      </c>
      <c r="HQ20" s="46">
        <v>13.8726696287429</v>
      </c>
      <c r="HR20" s="46">
        <v>10.729353103840801</v>
      </c>
      <c r="HS20" s="46">
        <v>14.286064811609901</v>
      </c>
      <c r="HT20" s="46">
        <v>13.7983983986843</v>
      </c>
      <c r="HU20" s="46">
        <v>11.3057552562193</v>
      </c>
      <c r="HV20" s="46">
        <v>14.1256773470821</v>
      </c>
      <c r="HW20" s="46">
        <v>13.110418854548801</v>
      </c>
      <c r="HX20" s="46">
        <v>11.9118350685651</v>
      </c>
      <c r="HY20" s="46">
        <v>10.2387277827271</v>
      </c>
      <c r="HZ20" s="46">
        <v>15.4793084976145</v>
      </c>
      <c r="IA20" s="46">
        <v>23.979772974028599</v>
      </c>
      <c r="IB20" s="46">
        <v>25.8380336672844</v>
      </c>
      <c r="IC20" s="46">
        <v>23.546416752141901</v>
      </c>
      <c r="ID20" s="46">
        <v>20.935103430497701</v>
      </c>
      <c r="IE20" s="46">
        <v>22.5210044819685</v>
      </c>
      <c r="IF20" s="46">
        <v>19.044972030414101</v>
      </c>
      <c r="IG20" s="46">
        <v>17.090912663157301</v>
      </c>
      <c r="IH20" s="46">
        <v>14.360379023964899</v>
      </c>
      <c r="II20" s="46">
        <v>20.122556444592</v>
      </c>
      <c r="IJ20" s="46">
        <v>20.074466871098998</v>
      </c>
      <c r="IK20" s="46">
        <v>8.5926812393610401</v>
      </c>
      <c r="IL20" s="46">
        <v>12.715161461616701</v>
      </c>
      <c r="IM20" s="46">
        <v>11.8428099015299</v>
      </c>
      <c r="IN20" s="46">
        <v>10.2276050635475</v>
      </c>
      <c r="IO20" s="46">
        <v>13.8726696287429</v>
      </c>
      <c r="IP20" s="46">
        <v>10.729353103840801</v>
      </c>
      <c r="IQ20" s="46">
        <v>14.286064811609901</v>
      </c>
      <c r="IR20" s="46">
        <v>13.7983983986843</v>
      </c>
      <c r="IS20" s="46">
        <v>11.3057552562193</v>
      </c>
      <c r="IT20" s="46">
        <v>14.1256773470821</v>
      </c>
      <c r="IU20" s="46">
        <v>13.110418854548801</v>
      </c>
      <c r="IV20" s="46">
        <v>11.9118350685651</v>
      </c>
      <c r="IW20" s="46">
        <v>20.746616944715001</v>
      </c>
      <c r="IX20" s="46">
        <v>22.1016225747478</v>
      </c>
      <c r="IY20" s="46">
        <v>26.894617737175</v>
      </c>
    </row>
    <row r="21" spans="1:259">
      <c r="A21" s="3"/>
      <c r="B21" s="3"/>
      <c r="C21" s="3"/>
      <c r="D21" s="3" t="s">
        <v>13</v>
      </c>
      <c r="E21" s="53">
        <v>9.9747751015000006</v>
      </c>
      <c r="F21" s="53">
        <v>8.7397523766000003</v>
      </c>
      <c r="G21" s="53">
        <v>9.0944810614999998</v>
      </c>
      <c r="H21" s="53">
        <v>9.4170694199000007</v>
      </c>
      <c r="I21" s="53">
        <v>16.712936134</v>
      </c>
      <c r="J21" s="53">
        <v>10.101220159</v>
      </c>
      <c r="K21" s="53">
        <v>10.763228723999999</v>
      </c>
      <c r="L21" s="53">
        <v>13.506859767</v>
      </c>
      <c r="M21" s="53">
        <v>8.7112262772999998</v>
      </c>
      <c r="N21" s="53">
        <v>10.471217166000001</v>
      </c>
      <c r="O21" s="53">
        <v>15.853910148000001</v>
      </c>
      <c r="P21" s="53">
        <v>16.613384429</v>
      </c>
      <c r="Q21" s="53">
        <v>12.266556354</v>
      </c>
      <c r="R21" s="53">
        <v>8.133863388</v>
      </c>
      <c r="S21" s="53">
        <v>7.7225375495000002</v>
      </c>
      <c r="T21" s="53">
        <v>8.8190631611000008</v>
      </c>
      <c r="U21" s="53">
        <v>12.472858413000001</v>
      </c>
      <c r="V21" s="53">
        <v>17.260324991000001</v>
      </c>
      <c r="W21" s="53">
        <v>12.820432534</v>
      </c>
      <c r="X21" s="53">
        <v>11.793433286000001</v>
      </c>
      <c r="Y21" s="53">
        <v>9.9981937590999994</v>
      </c>
      <c r="Z21" s="53">
        <v>9.9019229876000008</v>
      </c>
      <c r="AA21" s="53">
        <v>13.010985268000001</v>
      </c>
      <c r="AB21" s="53">
        <v>13.170149739999999</v>
      </c>
      <c r="AC21" s="53">
        <v>11.135970163</v>
      </c>
      <c r="AD21" s="53">
        <v>9.8357752152</v>
      </c>
      <c r="AE21" s="53">
        <v>7.6431067108999997</v>
      </c>
      <c r="AF21" s="53">
        <v>11.727787202</v>
      </c>
      <c r="AG21" s="53">
        <v>15.696235229999999</v>
      </c>
      <c r="AH21" s="53">
        <v>11.567381992</v>
      </c>
      <c r="AI21" s="53">
        <v>10.839699680000001</v>
      </c>
      <c r="AJ21" s="53">
        <v>11.492609374000001</v>
      </c>
      <c r="AK21" s="53">
        <v>10.764690232</v>
      </c>
      <c r="AL21" s="53">
        <v>15.758884195</v>
      </c>
      <c r="AM21" s="53">
        <v>17.140390462999999</v>
      </c>
      <c r="AN21" s="53">
        <v>17.357949620999999</v>
      </c>
      <c r="AO21" s="53">
        <v>13.921343072000001</v>
      </c>
      <c r="AP21" s="53">
        <v>10.855096766999999</v>
      </c>
      <c r="AQ21" s="53">
        <v>10.675348966</v>
      </c>
      <c r="AR21" s="53">
        <v>12.870896425</v>
      </c>
      <c r="AS21" s="53">
        <v>17.139098274999998</v>
      </c>
      <c r="AT21" s="53">
        <v>10.713796661</v>
      </c>
      <c r="AU21" s="53">
        <v>15.986084507999999</v>
      </c>
      <c r="AV21" s="53">
        <v>13.333335010000001</v>
      </c>
      <c r="AW21" s="53">
        <v>12.826751149</v>
      </c>
      <c r="AX21" s="53">
        <v>14.760871052000001</v>
      </c>
      <c r="AY21" s="53">
        <v>17.450896898</v>
      </c>
      <c r="AZ21" s="53">
        <v>19.36939856</v>
      </c>
      <c r="BA21" s="53">
        <v>13.427435499</v>
      </c>
      <c r="BB21" s="53">
        <v>10.439190968</v>
      </c>
      <c r="BC21" s="53">
        <v>12.438271821000001</v>
      </c>
      <c r="BD21" s="53">
        <v>14.120709080999999</v>
      </c>
      <c r="BE21" s="53">
        <v>18.467973270000002</v>
      </c>
      <c r="BF21" s="53">
        <v>17.783161029999999</v>
      </c>
      <c r="BG21" s="53">
        <v>17.568595387999999</v>
      </c>
      <c r="BH21" s="53">
        <v>16.398198970999999</v>
      </c>
      <c r="BI21" s="53">
        <v>10.639282896999999</v>
      </c>
      <c r="BJ21" s="53">
        <v>20.695858018999999</v>
      </c>
      <c r="BK21" s="53">
        <v>21.5830515</v>
      </c>
      <c r="BL21" s="53">
        <v>19.271628229000001</v>
      </c>
      <c r="BM21" s="53">
        <v>17.397101819</v>
      </c>
      <c r="BN21" s="53">
        <v>13.395046626999999</v>
      </c>
      <c r="BO21" s="53">
        <v>14.043042111</v>
      </c>
      <c r="BP21" s="53">
        <v>18.636854169999999</v>
      </c>
      <c r="BQ21" s="53">
        <v>28.251621661000001</v>
      </c>
      <c r="BR21" s="53">
        <v>19.141340175</v>
      </c>
      <c r="BS21" s="53">
        <v>19.117647274999999</v>
      </c>
      <c r="BT21" s="53">
        <v>18.982276207000002</v>
      </c>
      <c r="BU21" s="53">
        <v>16.646035056999999</v>
      </c>
      <c r="BV21" s="53">
        <v>25.509301448999999</v>
      </c>
      <c r="BW21" s="53">
        <v>23.745235645000001</v>
      </c>
      <c r="BX21" s="53">
        <v>21.455540631000002</v>
      </c>
      <c r="BY21" s="53">
        <v>13.257688105</v>
      </c>
      <c r="BZ21" s="53">
        <v>8.4742971012999995</v>
      </c>
      <c r="CA21" s="53">
        <v>11.927557588000001</v>
      </c>
      <c r="CB21" s="53">
        <v>14.640389768</v>
      </c>
      <c r="CC21" s="53">
        <v>16.069687554000001</v>
      </c>
      <c r="CD21" s="53">
        <v>15.334719305</v>
      </c>
      <c r="CE21" s="53">
        <v>18.008549984999998</v>
      </c>
      <c r="CF21" s="53">
        <v>17.050793196000001</v>
      </c>
      <c r="CG21" s="53">
        <v>14.344457995000001</v>
      </c>
      <c r="CH21" s="53">
        <v>21.638774805000001</v>
      </c>
      <c r="CI21" s="53">
        <v>27.717786281999999</v>
      </c>
      <c r="CJ21" s="53">
        <v>29.350892905999999</v>
      </c>
      <c r="CK21" s="53">
        <v>15.234305589</v>
      </c>
      <c r="CL21" s="53">
        <v>13.562991018</v>
      </c>
      <c r="CM21" s="46">
        <v>13.999466443999999</v>
      </c>
      <c r="CN21" s="46">
        <v>17.533745085</v>
      </c>
      <c r="CO21" s="46">
        <v>19.664977092000001</v>
      </c>
      <c r="CP21" s="46">
        <v>21.393022877</v>
      </c>
      <c r="CQ21" s="46">
        <v>22.208341979</v>
      </c>
      <c r="CR21" s="46">
        <v>22.047334717999998</v>
      </c>
      <c r="CS21" s="46">
        <v>20.772047975</v>
      </c>
      <c r="CT21" s="46">
        <v>23.022789741</v>
      </c>
      <c r="CU21" s="46">
        <v>27.127230071</v>
      </c>
      <c r="CV21" s="46">
        <v>29.446323954</v>
      </c>
      <c r="CW21" s="46">
        <v>23.476740224</v>
      </c>
      <c r="CX21" s="46">
        <v>21.590956662</v>
      </c>
      <c r="CY21" s="46">
        <v>22.349818680999999</v>
      </c>
      <c r="CZ21" s="46">
        <v>25.550743478000001</v>
      </c>
      <c r="DA21" s="46">
        <v>31.070619310000001</v>
      </c>
      <c r="DB21" s="46">
        <v>26.871460803000002</v>
      </c>
      <c r="DC21" s="46">
        <v>39.121329908</v>
      </c>
      <c r="DD21" s="46">
        <v>30.331116787999999</v>
      </c>
      <c r="DE21" s="46">
        <v>28.435896331999999</v>
      </c>
      <c r="DF21" s="46">
        <v>31.960602408</v>
      </c>
      <c r="DG21" s="46">
        <v>32.843811975999998</v>
      </c>
      <c r="DH21" s="46">
        <v>27.288085603999999</v>
      </c>
      <c r="DI21" s="46">
        <v>23.210637083000002</v>
      </c>
      <c r="DJ21" s="46">
        <v>22.547745274</v>
      </c>
      <c r="DK21" s="46">
        <v>22.892027457000001</v>
      </c>
      <c r="DL21" s="46">
        <v>24.427405531000002</v>
      </c>
      <c r="DM21" s="46">
        <v>31.759597192000001</v>
      </c>
      <c r="DN21" s="46">
        <v>30.036118749</v>
      </c>
      <c r="DO21" s="46">
        <v>26.102603924</v>
      </c>
      <c r="DP21" s="46">
        <v>27.548396389000001</v>
      </c>
      <c r="DQ21" s="46">
        <v>20.956488196999999</v>
      </c>
      <c r="DR21" s="46">
        <v>29.907729013000001</v>
      </c>
      <c r="DS21" s="46">
        <v>23.489153435999999</v>
      </c>
      <c r="DT21" s="46">
        <v>26.911936986000001</v>
      </c>
      <c r="DU21" s="53">
        <v>27.977043918</v>
      </c>
      <c r="DV21" s="53">
        <v>18.919580403000001</v>
      </c>
      <c r="DW21" s="53">
        <v>25.919953829000001</v>
      </c>
      <c r="DX21" s="53">
        <v>27.276537480999998</v>
      </c>
      <c r="DY21" s="53">
        <v>30.959971228000001</v>
      </c>
      <c r="DZ21" s="53">
        <v>26.761269284000001</v>
      </c>
      <c r="EA21" s="53">
        <v>36.422619124999997</v>
      </c>
      <c r="EB21" s="53">
        <v>27.138098597999999</v>
      </c>
      <c r="EC21" s="53">
        <v>20.905103417999999</v>
      </c>
      <c r="ED21" s="53">
        <v>31.005053497999999</v>
      </c>
      <c r="EE21" s="53">
        <v>27.033954646000002</v>
      </c>
      <c r="EF21" s="53">
        <v>26.844196933999999</v>
      </c>
      <c r="EG21" s="53">
        <v>18.495458335468868</v>
      </c>
      <c r="EH21" s="53">
        <v>21.571966470955815</v>
      </c>
      <c r="EI21" s="53">
        <v>20.952118808453406</v>
      </c>
      <c r="EJ21" s="53">
        <v>16.234465701536209</v>
      </c>
      <c r="EK21" s="53">
        <v>30.014734853158096</v>
      </c>
      <c r="EL21" s="53">
        <v>21.953227571025344</v>
      </c>
      <c r="EM21" s="53">
        <v>22.357925173108008</v>
      </c>
      <c r="EN21" s="53">
        <v>26.264777058075943</v>
      </c>
      <c r="EO21" s="53">
        <v>22.877402373161935</v>
      </c>
      <c r="EP21" s="53">
        <v>25.428781298196242</v>
      </c>
      <c r="EQ21" s="53">
        <v>26.039358532919703</v>
      </c>
      <c r="ER21" s="53">
        <v>23.276900415268415</v>
      </c>
      <c r="ES21" s="53">
        <v>21.701923975</v>
      </c>
      <c r="ET21" s="53">
        <v>16.313415794000001</v>
      </c>
      <c r="EU21" s="53">
        <v>19.546654351000001</v>
      </c>
      <c r="EV21" s="53">
        <v>19.492948011999999</v>
      </c>
      <c r="EW21" s="53">
        <v>15.094819998</v>
      </c>
      <c r="EX21" s="53">
        <v>15.86295089</v>
      </c>
      <c r="EY21" s="53">
        <v>22.281498779</v>
      </c>
      <c r="EZ21" s="53">
        <v>21.461709861999999</v>
      </c>
      <c r="FA21" s="53">
        <v>17.078625663</v>
      </c>
      <c r="FB21" s="53">
        <v>17.657384162</v>
      </c>
      <c r="FC21" s="53">
        <v>17.510914914000001</v>
      </c>
      <c r="FD21" s="53">
        <v>15.730271095999999</v>
      </c>
      <c r="FE21" s="53">
        <v>14.826149464</v>
      </c>
      <c r="FF21" s="53">
        <v>11.188787684999999</v>
      </c>
      <c r="FG21" s="53">
        <v>12.93491899</v>
      </c>
      <c r="FH21" s="53">
        <v>14.518930818999999</v>
      </c>
      <c r="FI21" s="53">
        <v>15.647771375</v>
      </c>
      <c r="FJ21" s="53">
        <v>13.304702674</v>
      </c>
      <c r="FK21" s="53">
        <v>17.598711819999998</v>
      </c>
      <c r="FL21" s="53">
        <v>17.322888481</v>
      </c>
      <c r="FM21" s="53">
        <v>15.267967644000001</v>
      </c>
      <c r="FN21" s="53">
        <v>15.419616654</v>
      </c>
      <c r="FO21" s="53">
        <v>18.645312487999998</v>
      </c>
      <c r="FP21" s="53">
        <v>15.801163379</v>
      </c>
      <c r="FQ21" s="53">
        <v>14.119331130999999</v>
      </c>
      <c r="FR21" s="53">
        <v>10.580993695</v>
      </c>
      <c r="FS21" s="53">
        <v>13.114649737000001</v>
      </c>
      <c r="FT21" s="53">
        <v>15.493318800000001</v>
      </c>
      <c r="FU21" s="53">
        <v>15.742238775000001</v>
      </c>
      <c r="FV21" s="53">
        <v>18.921721528999999</v>
      </c>
      <c r="FW21" s="53">
        <v>16.886042489000001</v>
      </c>
      <c r="FX21" s="53">
        <v>18.082935620000001</v>
      </c>
      <c r="FY21" s="53">
        <v>16.606696416999998</v>
      </c>
      <c r="FZ21" s="53">
        <v>16.471001738999998</v>
      </c>
      <c r="GA21" s="53">
        <v>17.356852469</v>
      </c>
      <c r="GB21" s="53">
        <v>17.913996358999999</v>
      </c>
      <c r="GC21" s="53">
        <v>17.420739693000002</v>
      </c>
      <c r="GD21" s="53">
        <v>14.099165394</v>
      </c>
      <c r="GE21" s="53">
        <v>16.818062927</v>
      </c>
      <c r="GF21" s="53">
        <v>18.810687558000001</v>
      </c>
      <c r="GG21" s="53">
        <v>19.459701936999998</v>
      </c>
      <c r="GH21" s="53">
        <v>27.587316412</v>
      </c>
      <c r="GI21" s="53">
        <v>21.732202191999999</v>
      </c>
      <c r="GJ21" s="53">
        <v>22.384582700999999</v>
      </c>
      <c r="GK21" s="53">
        <v>16.522377007999999</v>
      </c>
      <c r="GL21" s="53">
        <v>17.927190302</v>
      </c>
      <c r="GM21" s="53">
        <v>18.495095635999999</v>
      </c>
      <c r="GN21" s="53">
        <v>17.293817995000001</v>
      </c>
      <c r="GO21" s="53">
        <v>13.820138791</v>
      </c>
      <c r="GP21" s="53">
        <v>16.230836863</v>
      </c>
      <c r="GQ21" s="53">
        <v>15.712405223999999</v>
      </c>
      <c r="GR21" s="53">
        <v>18.282562975000001</v>
      </c>
      <c r="GS21" s="53">
        <v>18.769028393999999</v>
      </c>
      <c r="GT21" s="53">
        <v>23.195158183</v>
      </c>
      <c r="GU21" s="53">
        <v>21.504467888000001</v>
      </c>
      <c r="GV21" s="53">
        <v>22.227676744</v>
      </c>
      <c r="GW21" s="53">
        <v>13.730585892000001</v>
      </c>
      <c r="GX21" s="53">
        <v>12.209478076</v>
      </c>
      <c r="GY21" s="53">
        <v>16.434941383999998</v>
      </c>
      <c r="GZ21" s="53">
        <v>16.776368778999998</v>
      </c>
      <c r="HA21" s="53">
        <v>15.972215351999999</v>
      </c>
      <c r="HB21" s="53">
        <v>13.528383521</v>
      </c>
      <c r="HC21" s="46">
        <v>12.900533102000001</v>
      </c>
      <c r="HD21" s="46">
        <v>5.0204173363000004</v>
      </c>
      <c r="HE21" s="46">
        <v>4.1030727317000002</v>
      </c>
      <c r="HF21" s="46">
        <v>10.997867605</v>
      </c>
      <c r="HG21" s="46">
        <v>18.319291638999999</v>
      </c>
      <c r="HH21" s="46">
        <v>13.217474380000001</v>
      </c>
      <c r="HI21" s="46">
        <v>12.356267927999999</v>
      </c>
      <c r="HJ21" s="46">
        <v>14.978359985999999</v>
      </c>
      <c r="HK21" s="46">
        <v>14.929471368</v>
      </c>
      <c r="HL21" s="46">
        <v>17.284902081999999</v>
      </c>
      <c r="HM21" s="46">
        <v>12.2809751829099</v>
      </c>
      <c r="HN21" s="46">
        <v>10.7568583354556</v>
      </c>
      <c r="HO21" s="46">
        <v>15.271033607728</v>
      </c>
      <c r="HP21" s="46">
        <v>14.2033005013303</v>
      </c>
      <c r="HQ21" s="46">
        <v>13.8120839730101</v>
      </c>
      <c r="HR21" s="46">
        <v>16.285142181904099</v>
      </c>
      <c r="HS21" s="46">
        <v>13.8460154811472</v>
      </c>
      <c r="HT21" s="46">
        <v>13.453410654793499</v>
      </c>
      <c r="HU21" s="46">
        <v>18.395097650194899</v>
      </c>
      <c r="HV21" s="46">
        <v>16.7940862987058</v>
      </c>
      <c r="HW21" s="46">
        <v>16.138432817531399</v>
      </c>
      <c r="HX21" s="46">
        <v>16.779092061969301</v>
      </c>
      <c r="HY21" s="46">
        <v>12.398498387024199</v>
      </c>
      <c r="HZ21" s="46">
        <v>11.0196019336146</v>
      </c>
      <c r="IA21" s="46">
        <v>15.744972898230801</v>
      </c>
      <c r="IB21" s="46">
        <v>15.446875390199599</v>
      </c>
      <c r="IC21" s="46">
        <v>25.1058025483565</v>
      </c>
      <c r="ID21" s="46">
        <v>20.5491302426299</v>
      </c>
      <c r="IE21" s="46">
        <v>19.364810247846801</v>
      </c>
      <c r="IF21" s="46">
        <v>17.868730038370899</v>
      </c>
      <c r="IG21" s="46">
        <v>16.865902846031201</v>
      </c>
      <c r="IH21" s="46">
        <v>21.333584920905999</v>
      </c>
      <c r="II21" s="46">
        <v>14.9283400042296</v>
      </c>
      <c r="IJ21" s="46">
        <v>23.503393526214001</v>
      </c>
      <c r="IK21" s="46">
        <v>12.267015182909899</v>
      </c>
      <c r="IL21" s="46">
        <v>10.752858335455601</v>
      </c>
      <c r="IM21" s="46">
        <v>15.271033607728</v>
      </c>
      <c r="IN21" s="46">
        <v>14.2033005013303</v>
      </c>
      <c r="IO21" s="46">
        <v>13.8120839730101</v>
      </c>
      <c r="IP21" s="46">
        <v>16.285142181904099</v>
      </c>
      <c r="IQ21" s="46">
        <v>13.8305154811472</v>
      </c>
      <c r="IR21" s="46">
        <v>13.4494506547935</v>
      </c>
      <c r="IS21" s="46">
        <v>18.395097650194899</v>
      </c>
      <c r="IT21" s="46">
        <v>16.790486298705801</v>
      </c>
      <c r="IU21" s="46">
        <v>16.128032817531398</v>
      </c>
      <c r="IV21" s="46">
        <v>16.771642061969299</v>
      </c>
      <c r="IW21" s="46">
        <v>8.0060002434261204</v>
      </c>
      <c r="IX21" s="46">
        <v>10.9370113788758</v>
      </c>
      <c r="IY21" s="46">
        <v>19.1931530823156</v>
      </c>
    </row>
    <row r="22" spans="1:259">
      <c r="A22" s="3"/>
      <c r="B22" s="3"/>
      <c r="C22" s="3"/>
      <c r="D22" s="4" t="s">
        <v>14</v>
      </c>
      <c r="E22" s="53">
        <v>0.76735753409999996</v>
      </c>
      <c r="F22" s="53">
        <v>0.51482360670000005</v>
      </c>
      <c r="G22" s="53">
        <v>1.3012733422</v>
      </c>
      <c r="H22" s="53">
        <v>0.91606908819999999</v>
      </c>
      <c r="I22" s="53">
        <v>2.4526734084999999</v>
      </c>
      <c r="J22" s="53">
        <v>1.2565116103</v>
      </c>
      <c r="K22" s="53">
        <v>0.90201999560000001</v>
      </c>
      <c r="L22" s="53">
        <v>1.2467003475</v>
      </c>
      <c r="M22" s="53">
        <v>1.0410910313999999</v>
      </c>
      <c r="N22" s="53">
        <v>0.87912703729999997</v>
      </c>
      <c r="O22" s="53">
        <v>0.70320326349999995</v>
      </c>
      <c r="P22" s="53">
        <v>0.48277853910000001</v>
      </c>
      <c r="Q22" s="53">
        <v>0.93399202889999999</v>
      </c>
      <c r="R22" s="53">
        <v>0.8978802266</v>
      </c>
      <c r="S22" s="53">
        <v>1.1433104185</v>
      </c>
      <c r="T22" s="53">
        <v>1.1248694865</v>
      </c>
      <c r="U22" s="53">
        <v>2.0647894918</v>
      </c>
      <c r="V22" s="53">
        <v>2.6753470736999998</v>
      </c>
      <c r="W22" s="53">
        <v>2.2086262882000001</v>
      </c>
      <c r="X22" s="53">
        <v>2.0814137370000001</v>
      </c>
      <c r="Y22" s="53">
        <v>1.9027752361000001</v>
      </c>
      <c r="Z22" s="53">
        <v>1.0309165139000001</v>
      </c>
      <c r="AA22" s="53">
        <v>1.3157773577</v>
      </c>
      <c r="AB22" s="53">
        <v>0.53507619569999998</v>
      </c>
      <c r="AC22" s="53">
        <v>0.88402959059999997</v>
      </c>
      <c r="AD22" s="53">
        <v>0.95353210109999997</v>
      </c>
      <c r="AE22" s="53">
        <v>1.5628405064999999</v>
      </c>
      <c r="AF22" s="53">
        <v>2.0784782302</v>
      </c>
      <c r="AG22" s="53">
        <v>2.2244040299000001</v>
      </c>
      <c r="AH22" s="53">
        <v>1.4954033176999999</v>
      </c>
      <c r="AI22" s="53">
        <v>1.4539529669</v>
      </c>
      <c r="AJ22" s="53">
        <v>1.2959207783</v>
      </c>
      <c r="AK22" s="53">
        <v>1.4747767472</v>
      </c>
      <c r="AL22" s="53">
        <v>1.1689026884</v>
      </c>
      <c r="AM22" s="53">
        <v>1.1937849922999999</v>
      </c>
      <c r="AN22" s="53">
        <v>0.97015418639999995</v>
      </c>
      <c r="AO22" s="53">
        <v>2.0703936091999999</v>
      </c>
      <c r="AP22" s="53">
        <v>1.0282804510000001</v>
      </c>
      <c r="AQ22" s="53">
        <v>2.2815850015999999</v>
      </c>
      <c r="AR22" s="53">
        <v>1.9020180228000001</v>
      </c>
      <c r="AS22" s="53">
        <v>2.6189269866</v>
      </c>
      <c r="AT22" s="53">
        <v>1.6792948169999999</v>
      </c>
      <c r="AU22" s="53">
        <v>2.3071481195999999</v>
      </c>
      <c r="AV22" s="53">
        <v>1.4124210941999999</v>
      </c>
      <c r="AW22" s="53">
        <v>1.9945231375000001</v>
      </c>
      <c r="AX22" s="53">
        <v>0.86778121819999998</v>
      </c>
      <c r="AY22" s="53">
        <v>0.88142496309999996</v>
      </c>
      <c r="AZ22" s="53">
        <v>0.63303418560000002</v>
      </c>
      <c r="BA22" s="53">
        <v>0.77997949479999995</v>
      </c>
      <c r="BB22" s="53">
        <v>0.9251180671</v>
      </c>
      <c r="BC22" s="53">
        <v>2.5380062061999999</v>
      </c>
      <c r="BD22" s="53">
        <v>1.9053286285</v>
      </c>
      <c r="BE22" s="53">
        <v>2.9862549036999999</v>
      </c>
      <c r="BF22" s="53">
        <v>2.4162889779999999</v>
      </c>
      <c r="BG22" s="53">
        <v>1.8438018181</v>
      </c>
      <c r="BH22" s="53">
        <v>2.3632471954000001</v>
      </c>
      <c r="BI22" s="53">
        <v>1.9251606996999999</v>
      </c>
      <c r="BJ22" s="53">
        <v>1.2470899233999999</v>
      </c>
      <c r="BK22" s="53">
        <v>0.90416194709999997</v>
      </c>
      <c r="BL22" s="53">
        <v>0.60261582690000004</v>
      </c>
      <c r="BM22" s="53">
        <v>0.9565559951</v>
      </c>
      <c r="BN22" s="53">
        <v>1.1747979255000001</v>
      </c>
      <c r="BO22" s="53">
        <v>4.2019133775000004</v>
      </c>
      <c r="BP22" s="53">
        <v>3.5803875246999999</v>
      </c>
      <c r="BQ22" s="53">
        <v>4.2939717786999996</v>
      </c>
      <c r="BR22" s="53">
        <v>2.6869791866999999</v>
      </c>
      <c r="BS22" s="53">
        <v>1.9553226309</v>
      </c>
      <c r="BT22" s="53">
        <v>1.7552940641999999</v>
      </c>
      <c r="BU22" s="53">
        <v>2.5959535938</v>
      </c>
      <c r="BV22" s="53">
        <v>2.0444288531999999</v>
      </c>
      <c r="BW22" s="53">
        <v>1.0919157099000001</v>
      </c>
      <c r="BX22" s="53">
        <v>0.51407297549999997</v>
      </c>
      <c r="BY22" s="53">
        <v>0.77969903529999995</v>
      </c>
      <c r="BZ22" s="53">
        <v>0.92111809410000001</v>
      </c>
      <c r="CA22" s="53">
        <v>2.2346161349</v>
      </c>
      <c r="CB22" s="53">
        <v>1.8518584665</v>
      </c>
      <c r="CC22" s="53">
        <v>2.0744927460999998</v>
      </c>
      <c r="CD22" s="53">
        <v>2.2725238875999998</v>
      </c>
      <c r="CE22" s="53">
        <v>1.2445642123</v>
      </c>
      <c r="CF22" s="53">
        <v>1.4733588116</v>
      </c>
      <c r="CG22" s="53">
        <v>2.2946063728000001</v>
      </c>
      <c r="CH22" s="53">
        <v>1.3100968703</v>
      </c>
      <c r="CI22" s="53">
        <v>1.1002642142000001</v>
      </c>
      <c r="CJ22" s="53">
        <v>0.71221879030000002</v>
      </c>
      <c r="CK22" s="53">
        <v>0.95870229529999995</v>
      </c>
      <c r="CL22" s="53">
        <v>1.5414762048999999</v>
      </c>
      <c r="CM22" s="46">
        <v>2.8540791533999998</v>
      </c>
      <c r="CN22" s="46">
        <v>2.5458573247</v>
      </c>
      <c r="CO22" s="46">
        <v>3.5536120795000001</v>
      </c>
      <c r="CP22" s="46">
        <v>2.3906999351999998</v>
      </c>
      <c r="CQ22" s="46">
        <v>2.6711583855000001</v>
      </c>
      <c r="CR22" s="46">
        <v>1.8299512785000001</v>
      </c>
      <c r="CS22" s="46">
        <v>3.3608333288000001</v>
      </c>
      <c r="CT22" s="46">
        <v>1.687131385</v>
      </c>
      <c r="CU22" s="46">
        <v>1.4289167224999999</v>
      </c>
      <c r="CV22" s="46">
        <v>0.78745731470000002</v>
      </c>
      <c r="CW22" s="46">
        <v>1.5827005417</v>
      </c>
      <c r="CX22" s="46">
        <v>2.2716936341</v>
      </c>
      <c r="CY22" s="46">
        <v>4.3278100816</v>
      </c>
      <c r="CZ22" s="46">
        <v>4.7791913519999998</v>
      </c>
      <c r="DA22" s="46">
        <v>4.9596364900000003</v>
      </c>
      <c r="DB22" s="46">
        <v>3.6157565110999998</v>
      </c>
      <c r="DC22" s="46">
        <v>4.1593304643</v>
      </c>
      <c r="DD22" s="46">
        <v>3.1570313176</v>
      </c>
      <c r="DE22" s="46">
        <v>5.2056408824</v>
      </c>
      <c r="DF22" s="46">
        <v>2.3723552853999998</v>
      </c>
      <c r="DG22" s="46">
        <v>1.620887821</v>
      </c>
      <c r="DH22" s="46">
        <v>0.93657248879999999</v>
      </c>
      <c r="DI22" s="46">
        <v>1.7612110233</v>
      </c>
      <c r="DJ22" s="46">
        <v>2.7646550135000001</v>
      </c>
      <c r="DK22" s="46">
        <v>5.0688892356000004</v>
      </c>
      <c r="DL22" s="46">
        <v>4.2585223688999996</v>
      </c>
      <c r="DM22" s="46">
        <v>5.2078760036</v>
      </c>
      <c r="DN22" s="46">
        <v>4.5413250847000004</v>
      </c>
      <c r="DO22" s="46">
        <v>2.7054409507999999</v>
      </c>
      <c r="DP22" s="46">
        <v>2.4173035500000002</v>
      </c>
      <c r="DQ22" s="46">
        <v>3.5468994576999999</v>
      </c>
      <c r="DR22" s="46">
        <v>2.0850909477999999</v>
      </c>
      <c r="DS22" s="46">
        <v>1.6900859121</v>
      </c>
      <c r="DT22" s="46">
        <v>0.84061933560000002</v>
      </c>
      <c r="DU22" s="53">
        <v>2.1584708418999998</v>
      </c>
      <c r="DV22" s="53">
        <v>2.2149509786000001</v>
      </c>
      <c r="DW22" s="53">
        <v>5.8471761628000003</v>
      </c>
      <c r="DX22" s="53">
        <v>4.8646100758999999</v>
      </c>
      <c r="DY22" s="53">
        <v>4.7474521427000003</v>
      </c>
      <c r="DZ22" s="53">
        <v>3.9164309587999999</v>
      </c>
      <c r="EA22" s="53">
        <v>3.7199585630000001</v>
      </c>
      <c r="EB22" s="53">
        <v>2.5883262189999998</v>
      </c>
      <c r="EC22" s="53">
        <v>3.9273140370999999</v>
      </c>
      <c r="ED22" s="53">
        <v>2.2815772474</v>
      </c>
      <c r="EE22" s="53">
        <v>1.9411088329999999</v>
      </c>
      <c r="EF22" s="53">
        <v>1.0646513475999999</v>
      </c>
      <c r="EG22" s="53">
        <v>1.3773703363005141</v>
      </c>
      <c r="EH22" s="53">
        <v>0.91131067381929576</v>
      </c>
      <c r="EI22" s="53">
        <v>3.1562276359815487</v>
      </c>
      <c r="EJ22" s="53">
        <v>1.6597643445377885</v>
      </c>
      <c r="EK22" s="53">
        <v>2.356635995610727</v>
      </c>
      <c r="EL22" s="53">
        <v>1.7795046084351283</v>
      </c>
      <c r="EM22" s="53">
        <v>2.1422951737705622</v>
      </c>
      <c r="EN22" s="53">
        <v>1.36483354318508</v>
      </c>
      <c r="EO22" s="53">
        <v>1.5490397994833636</v>
      </c>
      <c r="EP22" s="53">
        <v>2.1610993042690785</v>
      </c>
      <c r="EQ22" s="53">
        <v>1.6108700480700777</v>
      </c>
      <c r="ER22" s="53">
        <v>0.89908037955362097</v>
      </c>
      <c r="ES22" s="53">
        <v>0.77766945190000003</v>
      </c>
      <c r="ET22" s="53">
        <v>1.6221044443999999</v>
      </c>
      <c r="EU22" s="53">
        <v>1.9270029179999999</v>
      </c>
      <c r="EV22" s="53">
        <v>0.51329950899999999</v>
      </c>
      <c r="EW22" s="53">
        <v>0.56155505999999999</v>
      </c>
      <c r="EX22" s="53">
        <v>0.61050188999999999</v>
      </c>
      <c r="EY22" s="53">
        <v>0.61032503000000005</v>
      </c>
      <c r="EZ22" s="53">
        <v>0.53062690999999995</v>
      </c>
      <c r="FA22" s="53">
        <v>1.5263179004</v>
      </c>
      <c r="FB22" s="53">
        <v>2.0814309836999998</v>
      </c>
      <c r="FC22" s="53">
        <v>2.4185116273</v>
      </c>
      <c r="FD22" s="53">
        <v>1.8777338074000001</v>
      </c>
      <c r="FE22" s="53">
        <v>0.76077900070000004</v>
      </c>
      <c r="FF22" s="53">
        <v>1.9116889859999999</v>
      </c>
      <c r="FG22" s="53">
        <v>2.0250501232999998</v>
      </c>
      <c r="FH22" s="53">
        <v>2.7292558774</v>
      </c>
      <c r="FI22" s="53">
        <v>2.2871343636999999</v>
      </c>
      <c r="FJ22" s="53">
        <v>2.7528664331999999</v>
      </c>
      <c r="FK22" s="53">
        <v>1.7902932250000001</v>
      </c>
      <c r="FL22" s="53">
        <v>2.2259897636999999</v>
      </c>
      <c r="FM22" s="53">
        <v>2.5536437342</v>
      </c>
      <c r="FN22" s="53">
        <v>1.6056927977</v>
      </c>
      <c r="FO22" s="53">
        <v>1.9447306573000001</v>
      </c>
      <c r="FP22" s="53">
        <v>1.7037447282</v>
      </c>
      <c r="FQ22" s="53">
        <v>1.2773891072000001</v>
      </c>
      <c r="FR22" s="53">
        <v>2.5018087282999999</v>
      </c>
      <c r="FS22" s="53">
        <v>2.3276329318000002</v>
      </c>
      <c r="FT22" s="53">
        <v>2.4520950729000002</v>
      </c>
      <c r="FU22" s="53">
        <v>2.3338103166000002</v>
      </c>
      <c r="FV22" s="53">
        <v>3.2847058458</v>
      </c>
      <c r="FW22" s="53">
        <v>1.6025335441999999</v>
      </c>
      <c r="FX22" s="53">
        <v>2.1547769095999998</v>
      </c>
      <c r="FY22" s="53">
        <v>1.9541313529</v>
      </c>
      <c r="FZ22" s="53">
        <v>2.4945696641000001</v>
      </c>
      <c r="GA22" s="53">
        <v>2.5254658838999999</v>
      </c>
      <c r="GB22" s="53">
        <v>1.7728282879999999</v>
      </c>
      <c r="GC22" s="53">
        <v>1.5382911377999999</v>
      </c>
      <c r="GD22" s="53">
        <v>2.0468136916000002</v>
      </c>
      <c r="GE22" s="53">
        <v>3.6720768023999999</v>
      </c>
      <c r="GF22" s="53">
        <v>1.5330707896</v>
      </c>
      <c r="GG22" s="53">
        <v>2.1152220494999998</v>
      </c>
      <c r="GH22" s="53">
        <v>2.1045231878999999</v>
      </c>
      <c r="GI22" s="53">
        <v>1.0930237334999999</v>
      </c>
      <c r="GJ22" s="53">
        <v>2.2134077863999999</v>
      </c>
      <c r="GK22" s="53">
        <v>1.7300294244000001</v>
      </c>
      <c r="GL22" s="53">
        <v>2.4033936649999998</v>
      </c>
      <c r="GM22" s="53">
        <v>1.610640455</v>
      </c>
      <c r="GN22" s="53">
        <v>1.0496821864000001</v>
      </c>
      <c r="GO22" s="53">
        <v>1.2446073716999999</v>
      </c>
      <c r="GP22" s="53">
        <v>1.7579745268</v>
      </c>
      <c r="GQ22" s="53">
        <v>2.5913831127</v>
      </c>
      <c r="GR22" s="53">
        <v>3.4042257823000002</v>
      </c>
      <c r="GS22" s="53">
        <v>1.6731389443</v>
      </c>
      <c r="GT22" s="53">
        <v>1.8095085886</v>
      </c>
      <c r="GU22" s="53">
        <v>1.9999149886000001</v>
      </c>
      <c r="GV22" s="53">
        <v>2.1484559219000001</v>
      </c>
      <c r="GW22" s="53">
        <v>1.4631365760999999</v>
      </c>
      <c r="GX22" s="53">
        <v>1.1564926260999999</v>
      </c>
      <c r="GY22" s="53">
        <v>2.1668133899000002</v>
      </c>
      <c r="GZ22" s="53">
        <v>1.4645569748</v>
      </c>
      <c r="HA22" s="53">
        <v>1.3916252618</v>
      </c>
      <c r="HB22" s="53">
        <v>2.0924367188000002</v>
      </c>
      <c r="HC22" s="46">
        <v>1.2845221855</v>
      </c>
      <c r="HD22" s="46">
        <v>1.0255782014999999</v>
      </c>
      <c r="HE22" s="46">
        <v>1.6266740582999999</v>
      </c>
      <c r="HF22" s="46">
        <v>2.1121048305999999</v>
      </c>
      <c r="HG22" s="46">
        <v>2.4032375131000001</v>
      </c>
      <c r="HH22" s="46">
        <v>2.0439998784000002</v>
      </c>
      <c r="HI22" s="46">
        <v>1.9906320758</v>
      </c>
      <c r="HJ22" s="46">
        <v>2.0577308336</v>
      </c>
      <c r="HK22" s="46">
        <v>1.622898747</v>
      </c>
      <c r="HL22" s="46">
        <v>1.4847579697</v>
      </c>
      <c r="HM22" s="46">
        <v>1.2163373458733799</v>
      </c>
      <c r="HN22" s="46">
        <v>1.9988381487682001</v>
      </c>
      <c r="HO22" s="46">
        <v>1.60508828018514</v>
      </c>
      <c r="HP22" s="46">
        <v>1.50527215873334</v>
      </c>
      <c r="HQ22" s="46">
        <v>1.65407311332998</v>
      </c>
      <c r="HR22" s="46">
        <v>1.96987241548477</v>
      </c>
      <c r="HS22" s="46">
        <v>2.5757568132804298</v>
      </c>
      <c r="HT22" s="46">
        <v>1.80414308084311</v>
      </c>
      <c r="HU22" s="46">
        <v>1.2463647753421601</v>
      </c>
      <c r="HV22" s="46">
        <v>2.2142690940189702</v>
      </c>
      <c r="HW22" s="46">
        <v>1.59921000656677</v>
      </c>
      <c r="HX22" s="46">
        <v>1.3733302637267799</v>
      </c>
      <c r="HY22" s="46">
        <v>0.96583476034940696</v>
      </c>
      <c r="HZ22" s="46">
        <v>1.81448794928732</v>
      </c>
      <c r="IA22" s="46">
        <v>2.8819183261568799</v>
      </c>
      <c r="IB22" s="46">
        <v>2.1432411327485701</v>
      </c>
      <c r="IC22" s="46">
        <v>2.3887515689163901</v>
      </c>
      <c r="ID22" s="46">
        <v>2.08208658003326</v>
      </c>
      <c r="IE22" s="46">
        <v>1.76306188363367</v>
      </c>
      <c r="IF22" s="46">
        <v>2.6138794093707598</v>
      </c>
      <c r="IG22" s="46">
        <v>2.1728853844792302</v>
      </c>
      <c r="IH22" s="46">
        <v>1.9223171872884799</v>
      </c>
      <c r="II22" s="46">
        <v>2.33470838593355</v>
      </c>
      <c r="IJ22" s="46">
        <v>1.3816026692042001</v>
      </c>
      <c r="IK22" s="46">
        <v>1.2163373458733799</v>
      </c>
      <c r="IL22" s="46">
        <v>1.9988381487682001</v>
      </c>
      <c r="IM22" s="46">
        <v>1.60508828018514</v>
      </c>
      <c r="IN22" s="46">
        <v>1.50527215873334</v>
      </c>
      <c r="IO22" s="46">
        <v>1.65407311332998</v>
      </c>
      <c r="IP22" s="46">
        <v>1.96987241548477</v>
      </c>
      <c r="IQ22" s="46">
        <v>2.5757568132804298</v>
      </c>
      <c r="IR22" s="46">
        <v>1.80414308084311</v>
      </c>
      <c r="IS22" s="46">
        <v>1.22036477534216</v>
      </c>
      <c r="IT22" s="46">
        <v>2.2142690940189702</v>
      </c>
      <c r="IU22" s="46">
        <v>1.59921000656677</v>
      </c>
      <c r="IV22" s="46">
        <v>1.3733302637267799</v>
      </c>
      <c r="IW22" s="46">
        <v>1.7573250515802901</v>
      </c>
      <c r="IX22" s="46">
        <v>1.69868144040344</v>
      </c>
      <c r="IY22" s="46">
        <v>2.8021926712003098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.13011871</v>
      </c>
      <c r="G23" s="53">
        <v>0.13591731000000001</v>
      </c>
      <c r="H23" s="53">
        <v>0.16450703999999999</v>
      </c>
      <c r="I23" s="53">
        <v>0.59847702000000003</v>
      </c>
      <c r="J23" s="53">
        <v>0.63117480000000004</v>
      </c>
      <c r="K23" s="53">
        <v>0.54864563</v>
      </c>
      <c r="L23" s="53">
        <v>0.15245328999999999</v>
      </c>
      <c r="M23" s="53">
        <v>0.41254433000000001</v>
      </c>
      <c r="N23" s="53">
        <v>0.42172274999999998</v>
      </c>
      <c r="O23" s="53">
        <v>0.94418340999999995</v>
      </c>
      <c r="P23" s="53">
        <v>0.51899831780000005</v>
      </c>
      <c r="Q23" s="53">
        <v>0.62940132000000004</v>
      </c>
      <c r="R23" s="53">
        <v>0.74214625999999995</v>
      </c>
      <c r="S23" s="53">
        <v>1.25220815</v>
      </c>
      <c r="T23" s="53">
        <v>1.6994921300000001</v>
      </c>
      <c r="U23" s="53">
        <v>2.10814134</v>
      </c>
      <c r="V23" s="53">
        <v>1.37980539</v>
      </c>
      <c r="W23" s="53">
        <v>1.58446847</v>
      </c>
      <c r="X23" s="53">
        <v>0.88373829999999998</v>
      </c>
      <c r="Y23" s="53">
        <v>1.60701502</v>
      </c>
      <c r="Z23" s="53">
        <v>1.70052556</v>
      </c>
      <c r="AA23" s="53">
        <v>1.7314026600000001</v>
      </c>
      <c r="AB23" s="53">
        <v>0.78665716620000004</v>
      </c>
      <c r="AC23" s="53">
        <v>1.5082566399999999</v>
      </c>
      <c r="AD23" s="53">
        <v>0.63837330000000003</v>
      </c>
      <c r="AE23" s="53">
        <v>1.4640887300000001</v>
      </c>
      <c r="AF23" s="53">
        <v>1.50805353</v>
      </c>
      <c r="AG23" s="53">
        <v>1.3384535099999999</v>
      </c>
      <c r="AH23" s="53">
        <v>1.7343752400000001</v>
      </c>
      <c r="AI23" s="53">
        <v>3.0693044</v>
      </c>
      <c r="AJ23" s="53">
        <v>1.51226427</v>
      </c>
      <c r="AK23" s="53">
        <v>1.6607562600000001</v>
      </c>
      <c r="AL23" s="53">
        <v>1.6666294399999999</v>
      </c>
      <c r="AM23" s="53">
        <v>1.5366286600000001</v>
      </c>
      <c r="AN23" s="53">
        <v>1.4569916649000001</v>
      </c>
      <c r="AO23" s="53">
        <v>0.94338184999999997</v>
      </c>
      <c r="AP23" s="53">
        <v>0.94512660000000004</v>
      </c>
      <c r="AQ23" s="53">
        <v>1.95327465</v>
      </c>
      <c r="AR23" s="53">
        <v>2.0399394900000001</v>
      </c>
      <c r="AS23" s="53">
        <v>2.5813912000000001</v>
      </c>
      <c r="AT23" s="53">
        <v>1.4398726799999999</v>
      </c>
      <c r="AU23" s="53">
        <v>1.3469656299999999</v>
      </c>
      <c r="AV23" s="53">
        <v>1.7060635099999999</v>
      </c>
      <c r="AW23" s="53">
        <v>2.1180008400000001</v>
      </c>
      <c r="AX23" s="53">
        <v>2.1639304300000002</v>
      </c>
      <c r="AY23" s="53">
        <v>1.21921557</v>
      </c>
      <c r="AZ23" s="53">
        <v>1.1982373868</v>
      </c>
      <c r="BA23" s="53">
        <v>1.7216046300000001</v>
      </c>
      <c r="BB23" s="53">
        <v>0.27144718000000001</v>
      </c>
      <c r="BC23" s="53">
        <v>2.4386846800000002</v>
      </c>
      <c r="BD23" s="53">
        <v>2.2299750199999999</v>
      </c>
      <c r="BE23" s="53">
        <v>1.97236397</v>
      </c>
      <c r="BF23" s="53">
        <v>2.7711717899999999</v>
      </c>
      <c r="BG23" s="53">
        <v>3.0450026800000001</v>
      </c>
      <c r="BH23" s="53">
        <v>2.6945163499999998</v>
      </c>
      <c r="BI23" s="53">
        <v>2.3542018699999998</v>
      </c>
      <c r="BJ23" s="53">
        <v>3.1284107799999998</v>
      </c>
      <c r="BK23" s="53">
        <v>2.1668709599999998</v>
      </c>
      <c r="BL23" s="53">
        <v>2.6374871986000001</v>
      </c>
      <c r="BM23" s="53">
        <v>1.7143419900000001</v>
      </c>
      <c r="BN23" s="53">
        <v>0.98750802000000004</v>
      </c>
      <c r="BO23" s="53">
        <v>0.89175636999999996</v>
      </c>
      <c r="BP23" s="53">
        <v>2.02697678</v>
      </c>
      <c r="BQ23" s="53">
        <v>0.74213737000000002</v>
      </c>
      <c r="BR23" s="53">
        <v>2.4496788700000001</v>
      </c>
      <c r="BS23" s="53">
        <v>2.8180739799999999</v>
      </c>
      <c r="BT23" s="53">
        <v>1.78139647</v>
      </c>
      <c r="BU23" s="53">
        <v>2.0521008200000002</v>
      </c>
      <c r="BV23" s="53">
        <v>2.8448966900000001</v>
      </c>
      <c r="BW23" s="53">
        <v>1.9155652000000001</v>
      </c>
      <c r="BX23" s="53">
        <v>1.8313261360999999</v>
      </c>
      <c r="BY23" s="53">
        <v>1.5642385299999999</v>
      </c>
      <c r="BZ23" s="53">
        <v>0.82342283000000005</v>
      </c>
      <c r="CA23" s="53">
        <v>0.93867701999999997</v>
      </c>
      <c r="CB23" s="53">
        <v>0.34768368999999999</v>
      </c>
      <c r="CC23" s="53">
        <v>0.67734483999999995</v>
      </c>
      <c r="CD23" s="53">
        <v>0.61990933999999998</v>
      </c>
      <c r="CE23" s="53">
        <v>1.2680781000000001</v>
      </c>
      <c r="CF23" s="53">
        <v>0.29196139999999998</v>
      </c>
      <c r="CG23" s="53">
        <v>0.51485259000000005</v>
      </c>
      <c r="CH23" s="53">
        <v>0.56769939000000003</v>
      </c>
      <c r="CI23" s="53">
        <v>0.73767537000000005</v>
      </c>
      <c r="CJ23" s="53">
        <v>1.4268111082999999</v>
      </c>
      <c r="CK23" s="53">
        <v>0.39859504000000001</v>
      </c>
      <c r="CL23" s="53">
        <v>0.60513596999999997</v>
      </c>
      <c r="CM23" s="46">
        <v>0.61989364000000002</v>
      </c>
      <c r="CN23" s="46">
        <v>0.17873489000000001</v>
      </c>
      <c r="CO23" s="46">
        <v>0.14067615999999999</v>
      </c>
      <c r="CP23" s="46">
        <v>0.32615378</v>
      </c>
      <c r="CQ23" s="46">
        <v>0.64988546999999997</v>
      </c>
      <c r="CR23" s="46">
        <v>0.69967787999999997</v>
      </c>
      <c r="CS23" s="46">
        <v>0.58060367999999996</v>
      </c>
      <c r="CT23" s="46">
        <v>0.65977143000000005</v>
      </c>
      <c r="CU23" s="46">
        <v>0.56369963000000001</v>
      </c>
      <c r="CV23" s="46">
        <v>0.35735595999999997</v>
      </c>
      <c r="CW23" s="46">
        <v>8.5152619999999998E-2</v>
      </c>
      <c r="CX23" s="46">
        <v>0.21029795000000001</v>
      </c>
      <c r="CY23" s="46">
        <v>0.38767720999999999</v>
      </c>
      <c r="CZ23" s="46">
        <v>0.44131920000000002</v>
      </c>
      <c r="DA23" s="46">
        <v>0.2619707</v>
      </c>
      <c r="DB23" s="46">
        <v>0.59147514999999995</v>
      </c>
      <c r="DC23" s="46">
        <v>0.23117393999999999</v>
      </c>
      <c r="DD23" s="46">
        <v>0.51921448999999997</v>
      </c>
      <c r="DE23" s="46">
        <v>0.32446538000000003</v>
      </c>
      <c r="DF23" s="46">
        <v>0.63995641000000003</v>
      </c>
      <c r="DG23" s="46">
        <v>0.53603584000000004</v>
      </c>
      <c r="DH23" s="46">
        <v>0.52422729219999997</v>
      </c>
      <c r="DI23" s="46">
        <v>0.40585651</v>
      </c>
      <c r="DJ23" s="46">
        <v>0.52727239000000004</v>
      </c>
      <c r="DK23" s="46">
        <v>0.38330167999999998</v>
      </c>
      <c r="DL23" s="46">
        <v>0.49418090999999997</v>
      </c>
      <c r="DM23" s="46">
        <v>0.33260619000000002</v>
      </c>
      <c r="DN23" s="46">
        <v>9.2630900000000002E-2</v>
      </c>
      <c r="DO23" s="46">
        <v>0.47203870999999997</v>
      </c>
      <c r="DP23" s="46">
        <v>0.65619528999999999</v>
      </c>
      <c r="DQ23" s="46">
        <v>0.32993575000000003</v>
      </c>
      <c r="DR23" s="46">
        <v>0.43695985999999998</v>
      </c>
      <c r="DS23" s="46">
        <v>0.13595257999999999</v>
      </c>
      <c r="DT23" s="46">
        <v>0.15726263839999999</v>
      </c>
      <c r="DU23" s="53">
        <v>0.74678155999999996</v>
      </c>
      <c r="DV23" s="53">
        <v>0.18552457</v>
      </c>
      <c r="DW23" s="53">
        <v>0.12302886</v>
      </c>
      <c r="DX23" s="53">
        <v>0.23406584</v>
      </c>
      <c r="DY23" s="53">
        <v>0.41803588000000003</v>
      </c>
      <c r="DZ23" s="53">
        <v>0.36031946999999998</v>
      </c>
      <c r="EA23" s="53">
        <v>0.35678186000000001</v>
      </c>
      <c r="EB23" s="53">
        <v>0.15639459</v>
      </c>
      <c r="EC23" s="53">
        <v>2.9728500000000001E-2</v>
      </c>
      <c r="ED23" s="53">
        <v>0.18741393000000001</v>
      </c>
      <c r="EE23" s="53">
        <v>0.22457457</v>
      </c>
      <c r="EF23" s="53">
        <v>0.42266715490000001</v>
      </c>
      <c r="EG23" s="53">
        <v>0</v>
      </c>
      <c r="EH23" s="53">
        <v>0.3180012382850036</v>
      </c>
      <c r="EI23" s="53">
        <v>3.1852800000000001E-2</v>
      </c>
      <c r="EJ23" s="53">
        <v>3.8926809999999992E-2</v>
      </c>
      <c r="EK23" s="53">
        <v>0.2203151081219373</v>
      </c>
      <c r="EL23" s="53">
        <v>0.44468004566343156</v>
      </c>
      <c r="EM23" s="53">
        <v>0.81055525327817723</v>
      </c>
      <c r="EN23" s="53">
        <v>1.1064204392975767</v>
      </c>
      <c r="EO23" s="53">
        <v>0.56212595391003262</v>
      </c>
      <c r="EP23" s="53">
        <v>0.59291586711355804</v>
      </c>
      <c r="EQ23" s="53">
        <v>0.30502175999999998</v>
      </c>
      <c r="ER23" s="53">
        <v>0.33775052</v>
      </c>
      <c r="ES23" s="53">
        <v>0.52856256999999995</v>
      </c>
      <c r="ET23" s="53">
        <v>2.6101969999999999E-2</v>
      </c>
      <c r="EU23" s="53">
        <v>0.17761561000000001</v>
      </c>
      <c r="EV23" s="53">
        <v>0.30567314000000001</v>
      </c>
      <c r="EW23" s="53">
        <v>0.18640275000000001</v>
      </c>
      <c r="EX23" s="53">
        <v>6.617874E-2</v>
      </c>
      <c r="EY23" s="53">
        <v>0.34321913209999999</v>
      </c>
      <c r="EZ23" s="53">
        <v>0.18556674000000001</v>
      </c>
      <c r="FA23" s="53">
        <v>0.28350832370000001</v>
      </c>
      <c r="FB23" s="53">
        <v>0.27321456999999999</v>
      </c>
      <c r="FC23" s="53">
        <v>0.22626273999999999</v>
      </c>
      <c r="FD23" s="53">
        <v>0.25138054999999998</v>
      </c>
      <c r="FE23" s="53">
        <v>1.9413098999999999E-6</v>
      </c>
      <c r="FF23" s="53">
        <v>3.271E-3</v>
      </c>
      <c r="FG23" s="53">
        <v>1.4531000000000001E-2</v>
      </c>
      <c r="FH23" s="53">
        <v>1.28723103E-2</v>
      </c>
      <c r="FI23" s="53">
        <v>3.0800914000000002E-3</v>
      </c>
      <c r="FJ23" s="53">
        <v>7.35930749E-2</v>
      </c>
      <c r="FK23" s="53">
        <v>1.9053038000000001E-2</v>
      </c>
      <c r="FL23" s="53">
        <v>4.3806999999999999E-2</v>
      </c>
      <c r="FM23" s="53">
        <v>0.19911427239999999</v>
      </c>
      <c r="FN23" s="53">
        <v>5.3254999999999997E-2</v>
      </c>
      <c r="FO23" s="53">
        <v>8.7543544799999998E-2</v>
      </c>
      <c r="FP23" s="53">
        <v>6.7693000000000003E-2</v>
      </c>
      <c r="FQ23" s="53">
        <v>8.0336000000000005E-2</v>
      </c>
      <c r="FR23" s="53">
        <v>8.8404999999999997E-2</v>
      </c>
      <c r="FS23" s="53">
        <v>7.6106999999999994E-2</v>
      </c>
      <c r="FT23" s="53">
        <v>7.1473999999999996E-2</v>
      </c>
      <c r="FU23" s="53">
        <v>0.219858</v>
      </c>
      <c r="FV23" s="53">
        <v>0.102038</v>
      </c>
      <c r="FW23" s="53">
        <v>0.117566</v>
      </c>
      <c r="FX23" s="53">
        <v>0.107349</v>
      </c>
      <c r="FY23" s="53">
        <v>0</v>
      </c>
      <c r="FZ23" s="53">
        <v>1.137E-2</v>
      </c>
      <c r="GA23" s="53">
        <v>0.11330800000000001</v>
      </c>
      <c r="GB23" s="53">
        <v>4.8318E-2</v>
      </c>
      <c r="GC23" s="53">
        <v>0.12349599999999999</v>
      </c>
      <c r="GD23" s="53">
        <v>0.18188299999999999</v>
      </c>
      <c r="GE23" s="53">
        <v>7.2034000000000001E-2</v>
      </c>
      <c r="GF23" s="53">
        <v>0.18701200000000001</v>
      </c>
      <c r="GG23" s="53">
        <v>0</v>
      </c>
      <c r="GH23" s="53">
        <v>4.1915000000000001E-2</v>
      </c>
      <c r="GI23" s="53">
        <v>0.145033</v>
      </c>
      <c r="GJ23" s="53">
        <v>0.11112900000000001</v>
      </c>
      <c r="GK23" s="53">
        <v>1.1211E-2</v>
      </c>
      <c r="GL23" s="53">
        <v>0.1201261647</v>
      </c>
      <c r="GM23" s="53">
        <v>1.2233706800000001E-2</v>
      </c>
      <c r="GN23" s="53">
        <v>5.3271806300000002E-2</v>
      </c>
      <c r="GO23" s="53">
        <v>8.0619100000000003E-3</v>
      </c>
      <c r="GP23" s="53">
        <v>4.5622299999999996E-3</v>
      </c>
      <c r="GQ23" s="53">
        <v>0.20521809999999999</v>
      </c>
      <c r="GR23" s="53">
        <v>1.7531999999999999E-2</v>
      </c>
      <c r="GS23" s="53">
        <v>8.0049579999999995E-2</v>
      </c>
      <c r="GT23" s="53">
        <v>8.3049999999999999E-3</v>
      </c>
      <c r="GU23" s="53">
        <v>0.13207326</v>
      </c>
      <c r="GV23" s="53">
        <v>8.1131250000000002E-2</v>
      </c>
      <c r="GW23" s="53">
        <v>0.10897749</v>
      </c>
      <c r="GX23" s="53">
        <v>7.7554150000000002E-2</v>
      </c>
      <c r="GY23" s="53">
        <v>6.6657739999999993E-2</v>
      </c>
      <c r="GZ23" s="53">
        <v>1.03358679</v>
      </c>
      <c r="HA23" s="53">
        <v>0.10446801</v>
      </c>
      <c r="HB23" s="53">
        <v>6.2884930000000006E-2</v>
      </c>
      <c r="HC23" s="46">
        <v>0.13240215999999999</v>
      </c>
      <c r="HD23" s="46">
        <v>0.12648904999999999</v>
      </c>
      <c r="HE23" s="46">
        <v>6.3799309999999998E-2</v>
      </c>
      <c r="HF23" s="46">
        <v>8.4224110000000005E-2</v>
      </c>
      <c r="HG23" s="46">
        <v>3.0181690000000001E-2</v>
      </c>
      <c r="HH23" s="46">
        <v>0.17539679</v>
      </c>
      <c r="HI23" s="46">
        <v>0.16870341</v>
      </c>
      <c r="HJ23" s="46">
        <v>0.61516386000000001</v>
      </c>
      <c r="HK23" s="46">
        <v>0.37471516999999999</v>
      </c>
      <c r="HL23" s="46">
        <v>0.39931899999999998</v>
      </c>
      <c r="HM23" s="46">
        <v>6.6491010000000003E-2</v>
      </c>
      <c r="HN23" s="46">
        <v>0.32852763000000001</v>
      </c>
      <c r="HO23" s="46">
        <v>0.11470199</v>
      </c>
      <c r="HP23" s="46">
        <v>0.24884990000000001</v>
      </c>
      <c r="HQ23" s="46">
        <v>0.32418299</v>
      </c>
      <c r="HR23" s="46">
        <v>0.17076408000000001</v>
      </c>
      <c r="HS23" s="46">
        <v>0.33584944</v>
      </c>
      <c r="HT23" s="46">
        <v>0.63523806999999999</v>
      </c>
      <c r="HU23" s="46">
        <v>0.34521543999999998</v>
      </c>
      <c r="HV23" s="46">
        <v>0.55534059000000002</v>
      </c>
      <c r="HW23" s="46">
        <v>1.6441473099999999</v>
      </c>
      <c r="HX23" s="46">
        <v>0.64492579000000005</v>
      </c>
      <c r="HY23" s="46">
        <v>0.31783166000000002</v>
      </c>
      <c r="HZ23" s="46">
        <v>0.18777144000000001</v>
      </c>
      <c r="IA23" s="46">
        <v>0.67757469000000004</v>
      </c>
      <c r="IB23" s="46">
        <v>0.25500100999999997</v>
      </c>
      <c r="IC23" s="46">
        <v>0.1131963</v>
      </c>
      <c r="ID23" s="46">
        <v>0.51381308000000003</v>
      </c>
      <c r="IE23" s="46">
        <v>0.87609239999999999</v>
      </c>
      <c r="IF23" s="46">
        <v>0.32526750999999998</v>
      </c>
      <c r="IG23" s="46">
        <v>0.29035225999999997</v>
      </c>
      <c r="IH23" s="46">
        <v>0.50258367999999998</v>
      </c>
      <c r="II23" s="46">
        <v>0.97625508000000005</v>
      </c>
      <c r="IJ23" s="46">
        <v>0.53975722000000004</v>
      </c>
      <c r="IK23" s="46">
        <v>6.6491010000000003E-2</v>
      </c>
      <c r="IL23" s="46">
        <v>0.32852763000000001</v>
      </c>
      <c r="IM23" s="46">
        <v>0.11470199</v>
      </c>
      <c r="IN23" s="46">
        <v>0.24884990000000001</v>
      </c>
      <c r="IO23" s="46">
        <v>0.32418299</v>
      </c>
      <c r="IP23" s="46">
        <v>0.17076408000000001</v>
      </c>
      <c r="IQ23" s="46">
        <v>0.33584944</v>
      </c>
      <c r="IR23" s="46">
        <v>0.63523806999999999</v>
      </c>
      <c r="IS23" s="46">
        <v>0.34521543999999998</v>
      </c>
      <c r="IT23" s="46">
        <v>0.55534059000000002</v>
      </c>
      <c r="IU23" s="46">
        <v>1.6441473099999999</v>
      </c>
      <c r="IV23" s="46">
        <v>0.64492579000000005</v>
      </c>
      <c r="IW23" s="46">
        <v>0.26277699999999998</v>
      </c>
      <c r="IX23" s="46">
        <v>0.24222318000000001</v>
      </c>
      <c r="IY23" s="46">
        <v>0.21310198</v>
      </c>
    </row>
    <row r="24" spans="1:259">
      <c r="A24" s="3"/>
      <c r="B24" s="3"/>
      <c r="D24" s="4" t="s">
        <v>16</v>
      </c>
      <c r="E24" s="53">
        <v>8.7377199999999992E-3</v>
      </c>
      <c r="F24" s="53">
        <v>6.2459999999999998E-3</v>
      </c>
      <c r="G24" s="53">
        <v>2.20599158E-2</v>
      </c>
      <c r="H24" s="53">
        <v>1.202832E-2</v>
      </c>
      <c r="I24" s="53">
        <v>7.4798E-3</v>
      </c>
      <c r="J24" s="53">
        <v>2.1683859999999999E-2</v>
      </c>
      <c r="K24" s="53">
        <v>8.3635800000000007E-3</v>
      </c>
      <c r="L24" s="53">
        <v>1.0049010000000001E-2</v>
      </c>
      <c r="M24" s="53">
        <v>1.6977800000000001E-3</v>
      </c>
      <c r="N24" s="53">
        <v>3.5181700000000003E-2</v>
      </c>
      <c r="O24" s="53">
        <v>0</v>
      </c>
      <c r="P24" s="53">
        <v>3.3474429999999999E-2</v>
      </c>
      <c r="Q24" s="53">
        <v>8.9470000000000001E-3</v>
      </c>
      <c r="R24" s="53">
        <v>5.4611E-2</v>
      </c>
      <c r="S24" s="53">
        <v>1.7720186499999999E-2</v>
      </c>
      <c r="T24" s="53">
        <v>2.2878369999999999E-2</v>
      </c>
      <c r="U24" s="53">
        <v>1.8927639999999999E-2</v>
      </c>
      <c r="V24" s="53">
        <v>1.432274E-2</v>
      </c>
      <c r="W24" s="53">
        <v>2.6804169999999999E-2</v>
      </c>
      <c r="X24" s="53">
        <v>1.6803930000000002E-2</v>
      </c>
      <c r="Y24" s="53">
        <v>5.3193600000000004E-3</v>
      </c>
      <c r="Z24" s="53">
        <v>1.405401E-2</v>
      </c>
      <c r="AA24" s="53">
        <v>0</v>
      </c>
      <c r="AB24" s="53">
        <v>1.0607449999999999E-2</v>
      </c>
      <c r="AC24" s="53">
        <v>1.1140000000000001E-2</v>
      </c>
      <c r="AD24" s="53">
        <v>9.6889999999999997E-4</v>
      </c>
      <c r="AE24" s="53">
        <v>9.998837E-3</v>
      </c>
      <c r="AF24" s="53">
        <v>2.5149399999999998E-3</v>
      </c>
      <c r="AG24" s="53">
        <v>5.22713E-3</v>
      </c>
      <c r="AH24" s="53">
        <v>1.85604E-3</v>
      </c>
      <c r="AI24" s="53">
        <v>6.6265600000000001E-3</v>
      </c>
      <c r="AJ24" s="53">
        <v>2.8309199999999998E-3</v>
      </c>
      <c r="AK24" s="53">
        <v>9.77454E-3</v>
      </c>
      <c r="AL24" s="53">
        <v>1.564043E-2</v>
      </c>
      <c r="AM24" s="53">
        <v>1.842471E-2</v>
      </c>
      <c r="AN24" s="53">
        <v>4.8602020000000003E-2</v>
      </c>
      <c r="AO24" s="53">
        <v>3.0985059999999998E-2</v>
      </c>
      <c r="AP24" s="53">
        <v>3.13233E-3</v>
      </c>
      <c r="AQ24" s="53">
        <v>3.8851098000000001E-3</v>
      </c>
      <c r="AR24" s="53">
        <v>9.2255800000000006E-3</v>
      </c>
      <c r="AS24" s="53">
        <v>2.2966500000000001E-2</v>
      </c>
      <c r="AT24" s="53">
        <v>3.2228000000000001E-3</v>
      </c>
      <c r="AU24" s="53">
        <v>5.4379999999999999E-4</v>
      </c>
      <c r="AV24" s="53">
        <v>1.350784E-2</v>
      </c>
      <c r="AW24" s="53">
        <v>8.2315300000000008E-3</v>
      </c>
      <c r="AX24" s="53">
        <v>4.0170300000000004E-3</v>
      </c>
      <c r="AY24" s="53">
        <v>1.49085E-2</v>
      </c>
      <c r="AZ24" s="53">
        <v>3.2167799999999998E-3</v>
      </c>
      <c r="BA24" s="53">
        <v>2.3054500000000001E-3</v>
      </c>
      <c r="BB24" s="53">
        <v>3.22748E-3</v>
      </c>
      <c r="BC24" s="53">
        <v>5.2827498999999997E-3</v>
      </c>
      <c r="BD24" s="53">
        <v>8.6696900000000007E-3</v>
      </c>
      <c r="BE24" s="53">
        <v>1.645841E-2</v>
      </c>
      <c r="BF24" s="53">
        <v>0</v>
      </c>
      <c r="BG24" s="53">
        <v>3.2096989999999999E-2</v>
      </c>
      <c r="BH24" s="53">
        <v>3.7418060000000003E-2</v>
      </c>
      <c r="BI24" s="53">
        <v>6.2356699999999996E-3</v>
      </c>
      <c r="BJ24" s="53">
        <v>1.4607770000000001E-2</v>
      </c>
      <c r="BK24" s="53">
        <v>3.3754800000000001E-3</v>
      </c>
      <c r="BL24" s="53">
        <v>2.2503349999999998E-2</v>
      </c>
      <c r="BM24" s="53">
        <v>6.7092100000000002E-3</v>
      </c>
      <c r="BN24" s="53">
        <v>4.6869199999999998E-3</v>
      </c>
      <c r="BO24" s="53">
        <v>1.68208382E-2</v>
      </c>
      <c r="BP24" s="53">
        <v>4.9140399999999997E-3</v>
      </c>
      <c r="BQ24" s="53">
        <v>3.3300000000000002E-4</v>
      </c>
      <c r="BR24" s="53">
        <v>1.606349E-2</v>
      </c>
      <c r="BS24" s="53">
        <v>2.3666899999999999E-3</v>
      </c>
      <c r="BT24" s="53">
        <v>2.6271999999999998E-4</v>
      </c>
      <c r="BU24" s="53">
        <v>2.0444E-3</v>
      </c>
      <c r="BV24" s="53">
        <v>9.3654999999999997E-4</v>
      </c>
      <c r="BW24" s="53">
        <v>9.6332999999999998E-4</v>
      </c>
      <c r="BX24" s="53">
        <v>1.1003899999999999E-3</v>
      </c>
      <c r="BY24" s="53">
        <v>6.04559E-3</v>
      </c>
      <c r="BZ24" s="53">
        <v>1.2741E-4</v>
      </c>
      <c r="CA24" s="53">
        <v>5.2462842000000004E-3</v>
      </c>
      <c r="CB24" s="53">
        <v>1.7771600000000001E-3</v>
      </c>
      <c r="CC24" s="53">
        <v>2.2094800000000002E-3</v>
      </c>
      <c r="CD24" s="53">
        <v>5.8989999999999997E-4</v>
      </c>
      <c r="CE24" s="53">
        <v>5.4286999999999998E-4</v>
      </c>
      <c r="CF24" s="53">
        <v>0</v>
      </c>
      <c r="CG24" s="53">
        <v>5.6788100000000003E-3</v>
      </c>
      <c r="CH24" s="53">
        <v>9.3760999999999996E-4</v>
      </c>
      <c r="CI24" s="53">
        <v>1.208294E-2</v>
      </c>
      <c r="CJ24" s="53">
        <v>1.020159E-2</v>
      </c>
      <c r="CK24" s="53">
        <v>1.2138400000000001E-3</v>
      </c>
      <c r="CL24" s="53">
        <v>2.4112999999999999E-3</v>
      </c>
      <c r="CM24" s="46">
        <v>1.8338981000000001E-3</v>
      </c>
      <c r="CN24" s="46">
        <v>1.8000100000000001E-3</v>
      </c>
      <c r="CO24" s="46">
        <v>1.2226100000000001E-3</v>
      </c>
      <c r="CP24" s="46">
        <v>0</v>
      </c>
      <c r="CQ24" s="46">
        <v>1.0950000000000001E-3</v>
      </c>
      <c r="CR24" s="46">
        <v>0</v>
      </c>
      <c r="CS24" s="46">
        <v>4.3588100000000003E-3</v>
      </c>
      <c r="CT24" s="46">
        <v>0</v>
      </c>
      <c r="CU24" s="46">
        <v>0</v>
      </c>
      <c r="CV24" s="46">
        <v>0</v>
      </c>
      <c r="CW24" s="46">
        <v>8.0000000000000007E-5</v>
      </c>
      <c r="CX24" s="46">
        <v>7.9648000000000002E-4</v>
      </c>
      <c r="CY24" s="46">
        <v>3.6376259999999999E-4</v>
      </c>
      <c r="CZ24" s="46">
        <v>0</v>
      </c>
      <c r="DA24" s="46">
        <v>0</v>
      </c>
      <c r="DB24" s="46">
        <v>0</v>
      </c>
      <c r="DC24" s="46">
        <v>0</v>
      </c>
      <c r="DD24" s="46">
        <v>1.3306999999999999E-2</v>
      </c>
      <c r="DE24" s="46">
        <v>0</v>
      </c>
      <c r="DF24" s="46">
        <v>0</v>
      </c>
      <c r="DG24" s="46">
        <v>0</v>
      </c>
      <c r="DH24" s="46">
        <v>3.78035E-3</v>
      </c>
      <c r="DI24" s="46">
        <v>2.2499999999999999E-4</v>
      </c>
      <c r="DJ24" s="46">
        <v>2.5470599999999999E-3</v>
      </c>
      <c r="DK24" s="46">
        <v>9.9121804999999993E-3</v>
      </c>
      <c r="DL24" s="46">
        <v>1.8630000000000001E-3</v>
      </c>
      <c r="DM24" s="46">
        <v>0</v>
      </c>
      <c r="DN24" s="46">
        <v>5.1049999999999999E-4</v>
      </c>
      <c r="DO24" s="46">
        <v>2.6522E-3</v>
      </c>
      <c r="DP24" s="46">
        <v>2.9326600000000001E-3</v>
      </c>
      <c r="DQ24" s="46">
        <v>0</v>
      </c>
      <c r="DR24" s="46">
        <v>9.655E-4</v>
      </c>
      <c r="DS24" s="46">
        <v>1.5804E-4</v>
      </c>
      <c r="DT24" s="46">
        <v>2.5144999999999998E-3</v>
      </c>
      <c r="DU24" s="53">
        <v>0</v>
      </c>
      <c r="DV24" s="53">
        <v>0</v>
      </c>
      <c r="DW24" s="53">
        <v>4.8924020000000001E-4</v>
      </c>
      <c r="DX24" s="53">
        <v>6.0000000000000002E-5</v>
      </c>
      <c r="DY24" s="53">
        <v>7.9172000000000006E-2</v>
      </c>
      <c r="DZ24" s="53">
        <v>2.1965499999999998E-3</v>
      </c>
      <c r="EA24" s="53">
        <v>2.7638300000000001E-3</v>
      </c>
      <c r="EB24" s="53">
        <v>0</v>
      </c>
      <c r="EC24" s="53">
        <v>0</v>
      </c>
      <c r="ED24" s="53">
        <v>1.6725E-4</v>
      </c>
      <c r="EE24" s="53">
        <v>0</v>
      </c>
      <c r="EF24" s="53">
        <v>0</v>
      </c>
      <c r="EG24" s="53">
        <v>0.19050357803218973</v>
      </c>
      <c r="EH24" s="53">
        <v>0</v>
      </c>
      <c r="EI24" s="53">
        <v>4.35E-5</v>
      </c>
      <c r="EJ24" s="53">
        <v>0</v>
      </c>
      <c r="EK24" s="53">
        <v>3.3599999999999998E-4</v>
      </c>
      <c r="EL24" s="53">
        <v>0</v>
      </c>
      <c r="EM24" s="53">
        <v>4.0800000000000003E-3</v>
      </c>
      <c r="EN24" s="53">
        <v>0</v>
      </c>
      <c r="EO24" s="53">
        <v>1.4249999999999999E-4</v>
      </c>
      <c r="EP24" s="53">
        <v>3.4953399999999996E-3</v>
      </c>
      <c r="EQ24" s="53">
        <v>4.4700000000000002E-4</v>
      </c>
      <c r="ER24" s="53">
        <v>0</v>
      </c>
      <c r="ES24" s="53">
        <v>0.18417658000000001</v>
      </c>
      <c r="ET24" s="53">
        <v>1.1057829999999999E-2</v>
      </c>
      <c r="EU24" s="53">
        <v>0</v>
      </c>
      <c r="EV24" s="53">
        <v>7.7796599999999994E-2</v>
      </c>
      <c r="EW24" s="53">
        <v>1.009266E-2</v>
      </c>
      <c r="EX24" s="53">
        <v>0</v>
      </c>
      <c r="EY24" s="53">
        <v>3.0543300000000001E-3</v>
      </c>
      <c r="EZ24" s="53">
        <v>8.2885700000000003E-3</v>
      </c>
      <c r="FA24" s="53">
        <v>9.9514999999999998E-4</v>
      </c>
      <c r="FB24" s="53">
        <v>0</v>
      </c>
      <c r="FC24" s="53">
        <v>0</v>
      </c>
      <c r="FD24" s="53">
        <v>2.4586999999999998E-4</v>
      </c>
      <c r="FE24" s="53">
        <v>0</v>
      </c>
      <c r="FF24" s="53">
        <v>5.0000000000000004E-6</v>
      </c>
      <c r="FG24" s="53">
        <v>0</v>
      </c>
      <c r="FH24" s="53">
        <v>1.18E-4</v>
      </c>
      <c r="FI24" s="53">
        <v>0</v>
      </c>
      <c r="FJ24" s="53">
        <v>0</v>
      </c>
      <c r="FK24" s="53">
        <v>0</v>
      </c>
      <c r="FL24" s="53">
        <v>6.4999999999999994E-5</v>
      </c>
      <c r="FM24" s="53">
        <v>1.3769E-2</v>
      </c>
      <c r="FN24" s="53">
        <v>1.043E-2</v>
      </c>
      <c r="FO24" s="53">
        <v>0</v>
      </c>
      <c r="FP24" s="53">
        <v>0</v>
      </c>
      <c r="FQ24" s="53">
        <v>1.26E-4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3.1199999999999999E-4</v>
      </c>
      <c r="GB24" s="53">
        <v>0</v>
      </c>
      <c r="GC24" s="53">
        <v>4.5000000000000003E-5</v>
      </c>
      <c r="GD24" s="53">
        <v>0</v>
      </c>
      <c r="GE24" s="53">
        <v>6.7500000000000004E-4</v>
      </c>
      <c r="GF24" s="53">
        <v>1.2669E-2</v>
      </c>
      <c r="GG24" s="53">
        <v>1.4799999999999999E-4</v>
      </c>
      <c r="GH24" s="53">
        <v>1E-4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2.0000000000000002E-5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4.4999999999999999E-4</v>
      </c>
      <c r="GZ24" s="53">
        <v>1.58092E-3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8.6270300000000008E-3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2.067716E-2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2.067716E-2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8.2505600000000005E-3</v>
      </c>
    </row>
    <row r="25" spans="1:259">
      <c r="A25" s="3"/>
      <c r="B25" s="3"/>
      <c r="C25" s="3" t="s">
        <v>17</v>
      </c>
      <c r="D25" s="3"/>
      <c r="E25" s="53">
        <v>0.94406963399999999</v>
      </c>
      <c r="F25" s="53">
        <v>0.86847328000000001</v>
      </c>
      <c r="G25" s="53">
        <v>0.95770117430000001</v>
      </c>
      <c r="H25" s="53">
        <v>0.73328418819999996</v>
      </c>
      <c r="I25" s="53">
        <v>0.70156231520000001</v>
      </c>
      <c r="J25" s="53">
        <v>0.65940502400000001</v>
      </c>
      <c r="K25" s="53">
        <v>0.67459582259999995</v>
      </c>
      <c r="L25" s="53">
        <v>0.75219647349999996</v>
      </c>
      <c r="M25" s="53">
        <v>0.77595454060000002</v>
      </c>
      <c r="N25" s="53">
        <v>0.86939620220000002</v>
      </c>
      <c r="O25" s="53">
        <v>1.9012993899999999</v>
      </c>
      <c r="P25" s="53">
        <v>1.0383296661000001</v>
      </c>
      <c r="Q25" s="53">
        <v>0.60054456810000001</v>
      </c>
      <c r="R25" s="53">
        <v>0.45050884000000002</v>
      </c>
      <c r="S25" s="53">
        <v>0.66536256800000004</v>
      </c>
      <c r="T25" s="53">
        <v>0.4608264245</v>
      </c>
      <c r="U25" s="53">
        <v>0.61700155720000005</v>
      </c>
      <c r="V25" s="53">
        <v>0.69595433470000001</v>
      </c>
      <c r="W25" s="53">
        <v>0.69389556480000003</v>
      </c>
      <c r="X25" s="53">
        <v>0.64474637170000004</v>
      </c>
      <c r="Y25" s="53">
        <v>0.70511623280000002</v>
      </c>
      <c r="Z25" s="53">
        <v>1.2097893367000001</v>
      </c>
      <c r="AA25" s="53">
        <v>1.04325691</v>
      </c>
      <c r="AB25" s="53">
        <v>0.77406669230000003</v>
      </c>
      <c r="AC25" s="53">
        <v>0.82152748340000004</v>
      </c>
      <c r="AD25" s="53">
        <v>0.35914660999999998</v>
      </c>
      <c r="AE25" s="53">
        <v>0.74815443719999997</v>
      </c>
      <c r="AF25" s="53">
        <v>1.0876404988999999</v>
      </c>
      <c r="AG25" s="53">
        <v>0.87877976280000003</v>
      </c>
      <c r="AH25" s="53">
        <v>0.68265931209999997</v>
      </c>
      <c r="AI25" s="53">
        <v>0.85269134300000005</v>
      </c>
      <c r="AJ25" s="53">
        <v>0.87488440199999995</v>
      </c>
      <c r="AK25" s="53">
        <v>1.0712629424</v>
      </c>
      <c r="AL25" s="53">
        <v>0.84951833799999998</v>
      </c>
      <c r="AM25" s="53">
        <v>0.71383666999999995</v>
      </c>
      <c r="AN25" s="53">
        <v>1.0024207011999999</v>
      </c>
      <c r="AO25" s="53">
        <v>0.97356262989999998</v>
      </c>
      <c r="AP25" s="53">
        <v>0.59586057999999997</v>
      </c>
      <c r="AQ25" s="53">
        <v>1.3531773122999999</v>
      </c>
      <c r="AR25" s="53">
        <v>0.87517479590000002</v>
      </c>
      <c r="AS25" s="53">
        <v>1.2082098079000001</v>
      </c>
      <c r="AT25" s="53">
        <v>1.4095979359999999</v>
      </c>
      <c r="AU25" s="53">
        <v>3.3114622319999998</v>
      </c>
      <c r="AV25" s="53">
        <v>2.3886504660000001</v>
      </c>
      <c r="AW25" s="53">
        <v>1.2891347447999999</v>
      </c>
      <c r="AX25" s="53">
        <v>1.1871661415999999</v>
      </c>
      <c r="AY25" s="53">
        <v>1.0647148099999999</v>
      </c>
      <c r="AZ25" s="53">
        <v>1.3452833345999999</v>
      </c>
      <c r="BA25" s="53">
        <v>1.1654490480999999</v>
      </c>
      <c r="BB25" s="53">
        <v>0.59327730000000001</v>
      </c>
      <c r="BC25" s="53">
        <v>0.682890844</v>
      </c>
      <c r="BD25" s="53">
        <v>1.2037774369000001</v>
      </c>
      <c r="BE25" s="53">
        <v>1.3594685152999999</v>
      </c>
      <c r="BF25" s="53">
        <v>0.95807396700000003</v>
      </c>
      <c r="BG25" s="53">
        <v>3.3410524151000001</v>
      </c>
      <c r="BH25" s="53">
        <v>1.4393045611999999</v>
      </c>
      <c r="BI25" s="53">
        <v>2.7932550782000001</v>
      </c>
      <c r="BJ25" s="53">
        <v>3.1886189116999999</v>
      </c>
      <c r="BK25" s="53">
        <v>4.8659866300000001</v>
      </c>
      <c r="BL25" s="53">
        <v>1.1784735388000001</v>
      </c>
      <c r="BM25" s="53">
        <v>1.141683819</v>
      </c>
      <c r="BN25" s="53">
        <v>0.84587522999999998</v>
      </c>
      <c r="BO25" s="53">
        <v>0.63626610859999999</v>
      </c>
      <c r="BP25" s="53">
        <v>1.3524450229</v>
      </c>
      <c r="BQ25" s="53">
        <v>0.86110737059999998</v>
      </c>
      <c r="BR25" s="53">
        <v>0.55812219770000004</v>
      </c>
      <c r="BS25" s="53">
        <v>0.72597910629999995</v>
      </c>
      <c r="BT25" s="53">
        <v>0.85663009599999995</v>
      </c>
      <c r="BU25" s="53">
        <v>1.3558254756000001</v>
      </c>
      <c r="BV25" s="53">
        <v>0.85408971089999997</v>
      </c>
      <c r="BW25" s="53">
        <v>1.3316714000000001</v>
      </c>
      <c r="BX25" s="53">
        <v>0.84062923310000004</v>
      </c>
      <c r="BY25" s="53">
        <v>1.3958236333</v>
      </c>
      <c r="BZ25" s="53">
        <v>0.38930793000000002</v>
      </c>
      <c r="CA25" s="53">
        <v>0.71835784349999998</v>
      </c>
      <c r="CB25" s="53">
        <v>0.82913110779999999</v>
      </c>
      <c r="CC25" s="53">
        <v>0.66632207219999995</v>
      </c>
      <c r="CD25" s="53">
        <v>0.60135718100000002</v>
      </c>
      <c r="CE25" s="53">
        <v>0.53932739429999998</v>
      </c>
      <c r="CF25" s="53">
        <v>1.0466814342999999</v>
      </c>
      <c r="CG25" s="53">
        <v>0.58838632810000002</v>
      </c>
      <c r="CH25" s="53">
        <v>0.78422426879999996</v>
      </c>
      <c r="CI25" s="53">
        <v>0.45847536999999999</v>
      </c>
      <c r="CJ25" s="53">
        <v>0.75489455120000004</v>
      </c>
      <c r="CK25" s="53">
        <v>0.69895447420000001</v>
      </c>
      <c r="CL25" s="53">
        <v>0.55552252000000002</v>
      </c>
      <c r="CM25" s="46">
        <v>0.16153409390000001</v>
      </c>
      <c r="CN25" s="46">
        <v>0.46053905169999998</v>
      </c>
      <c r="CO25" s="46">
        <v>0.45365047809999998</v>
      </c>
      <c r="CP25" s="46">
        <v>0.23551003179999999</v>
      </c>
      <c r="CQ25" s="46">
        <v>0.63105680789999996</v>
      </c>
      <c r="CR25" s="46">
        <v>0.82785796739999995</v>
      </c>
      <c r="CS25" s="46">
        <v>0.1694549142</v>
      </c>
      <c r="CT25" s="46">
        <v>1.2562748700999999</v>
      </c>
      <c r="CU25" s="46">
        <v>0.40118101</v>
      </c>
      <c r="CV25" s="46">
        <v>0.81410144309999999</v>
      </c>
      <c r="CW25" s="46">
        <v>0.73452130869999999</v>
      </c>
      <c r="CX25" s="46">
        <v>0.33911964</v>
      </c>
      <c r="CY25" s="46">
        <v>0.65365586639999995</v>
      </c>
      <c r="CZ25" s="46">
        <v>0.6907440936</v>
      </c>
      <c r="DA25" s="46">
        <v>0.34907970090000001</v>
      </c>
      <c r="DB25" s="46">
        <v>0.72487258229999996</v>
      </c>
      <c r="DC25" s="46">
        <v>0.65076172750000005</v>
      </c>
      <c r="DD25" s="46">
        <v>0.95483333309999996</v>
      </c>
      <c r="DE25" s="46">
        <v>0.87373859440000001</v>
      </c>
      <c r="DF25" s="46">
        <v>1.1011828615000001</v>
      </c>
      <c r="DG25" s="46">
        <v>0.51070075000000004</v>
      </c>
      <c r="DH25" s="46">
        <v>0.79724624560000001</v>
      </c>
      <c r="DI25" s="46">
        <v>0.46364302759999998</v>
      </c>
      <c r="DJ25" s="46">
        <v>0.45654294000000001</v>
      </c>
      <c r="DK25" s="46">
        <v>0.54697363730000004</v>
      </c>
      <c r="DL25" s="46">
        <v>1.2227599294</v>
      </c>
      <c r="DM25" s="46">
        <v>0.65627210229999999</v>
      </c>
      <c r="DN25" s="46">
        <v>0.58093295219999996</v>
      </c>
      <c r="DO25" s="46">
        <v>1.0401952510000001</v>
      </c>
      <c r="DP25" s="46">
        <v>1.0993990745</v>
      </c>
      <c r="DQ25" s="46">
        <v>0.62923290669999998</v>
      </c>
      <c r="DR25" s="46">
        <v>0.53476621020000004</v>
      </c>
      <c r="DS25" s="46">
        <v>0.86954257000000001</v>
      </c>
      <c r="DT25" s="46">
        <v>0.8677821725</v>
      </c>
      <c r="DU25" s="53">
        <v>0.81259086410000003</v>
      </c>
      <c r="DV25" s="53">
        <v>0.57305640999999996</v>
      </c>
      <c r="DW25" s="53">
        <v>0.77612484859999997</v>
      </c>
      <c r="DX25" s="53">
        <v>1.1356711696999999</v>
      </c>
      <c r="DY25" s="53">
        <v>1.1093387071</v>
      </c>
      <c r="DZ25" s="53">
        <v>0.96797901180000001</v>
      </c>
      <c r="EA25" s="53">
        <v>0.99075527910000005</v>
      </c>
      <c r="EB25" s="53">
        <v>0.4886917107</v>
      </c>
      <c r="EC25" s="53">
        <v>0.68454075969999995</v>
      </c>
      <c r="ED25" s="53">
        <v>1.5028453173</v>
      </c>
      <c r="EE25" s="53">
        <v>1.1906596</v>
      </c>
      <c r="EF25" s="53">
        <v>1.0684543774999999</v>
      </c>
      <c r="EG25" s="53">
        <v>0.87194113210918367</v>
      </c>
      <c r="EH25" s="53">
        <v>0.51558923891255826</v>
      </c>
      <c r="EI25" s="53">
        <v>0.78117401999999991</v>
      </c>
      <c r="EJ25" s="53">
        <v>1.4666711908555392</v>
      </c>
      <c r="EK25" s="53">
        <v>1.2254733835737484</v>
      </c>
      <c r="EL25" s="53">
        <v>0.76180077807122903</v>
      </c>
      <c r="EM25" s="53">
        <v>1.4268188344814372</v>
      </c>
      <c r="EN25" s="53">
        <v>1.3917870297759989</v>
      </c>
      <c r="EO25" s="53">
        <v>1.6622247339667009</v>
      </c>
      <c r="EP25" s="53">
        <v>1.7971376941924004</v>
      </c>
      <c r="EQ25" s="53">
        <v>1.7872947734435531</v>
      </c>
      <c r="ER25" s="53">
        <v>1.8661865767899517</v>
      </c>
      <c r="ES25" s="53">
        <v>1.0870929325000001</v>
      </c>
      <c r="ET25" s="53">
        <v>1.0588160826999999</v>
      </c>
      <c r="EU25" s="53">
        <v>1.53484325</v>
      </c>
      <c r="EV25" s="53">
        <v>1.1767986444</v>
      </c>
      <c r="EW25" s="53">
        <v>1.0258783589</v>
      </c>
      <c r="EX25" s="53">
        <v>0.61869666000000001</v>
      </c>
      <c r="EY25" s="53">
        <v>1.6741453310000001</v>
      </c>
      <c r="EZ25" s="53">
        <v>1.1716953582</v>
      </c>
      <c r="FA25" s="53">
        <v>1.2243393079</v>
      </c>
      <c r="FB25" s="53">
        <v>0.66724073699999997</v>
      </c>
      <c r="FC25" s="53">
        <v>1.8217927663</v>
      </c>
      <c r="FD25" s="53">
        <v>0.96346231289999995</v>
      </c>
      <c r="FE25" s="53">
        <v>1.1482341345</v>
      </c>
      <c r="FF25" s="53">
        <v>1.5744008901</v>
      </c>
      <c r="FG25" s="53">
        <v>2.6535201757000002</v>
      </c>
      <c r="FH25" s="53">
        <v>1.2122489593000001</v>
      </c>
      <c r="FI25" s="53">
        <v>1.3660090841000001</v>
      </c>
      <c r="FJ25" s="53">
        <v>1.2370711890999999</v>
      </c>
      <c r="FK25" s="53">
        <v>1.6545654943000001</v>
      </c>
      <c r="FL25" s="53">
        <v>1.4684112614</v>
      </c>
      <c r="FM25" s="53">
        <v>1.0021554720000001</v>
      </c>
      <c r="FN25" s="53">
        <v>0.71221009970000004</v>
      </c>
      <c r="FO25" s="53">
        <v>0.98722556490000002</v>
      </c>
      <c r="FP25" s="53">
        <v>0.81830596870000005</v>
      </c>
      <c r="FQ25" s="53">
        <v>1.0848602106</v>
      </c>
      <c r="FR25" s="53">
        <v>0.65961805790000005</v>
      </c>
      <c r="FS25" s="53">
        <v>1.1057952754</v>
      </c>
      <c r="FT25" s="53">
        <v>0.57397732020000003</v>
      </c>
      <c r="FU25" s="53">
        <v>0.91729123869999996</v>
      </c>
      <c r="FV25" s="53">
        <v>1.1185652260000001</v>
      </c>
      <c r="FW25" s="53">
        <v>0.80895845020000001</v>
      </c>
      <c r="FX25" s="53">
        <v>1.2350170840000001</v>
      </c>
      <c r="FY25" s="53">
        <v>2.0303699713999999</v>
      </c>
      <c r="FZ25" s="53">
        <v>0.70135518799999996</v>
      </c>
      <c r="GA25" s="53">
        <v>0.92241919029999997</v>
      </c>
      <c r="GB25" s="53">
        <v>1.7541334874000001</v>
      </c>
      <c r="GC25" s="53">
        <v>0.63746781239999994</v>
      </c>
      <c r="GD25" s="53">
        <v>0.70453318570000001</v>
      </c>
      <c r="GE25" s="53">
        <v>0.6181012078</v>
      </c>
      <c r="GF25" s="53">
        <v>1.5054520691</v>
      </c>
      <c r="GG25" s="53">
        <v>1.3900320179000001</v>
      </c>
      <c r="GH25" s="53">
        <v>0.98906180860000004</v>
      </c>
      <c r="GI25" s="53">
        <v>2.6967990471999999</v>
      </c>
      <c r="GJ25" s="53">
        <v>3.2136697751000001</v>
      </c>
      <c r="GK25" s="53">
        <v>2.6520611446000002</v>
      </c>
      <c r="GL25" s="53">
        <v>1.3698751078</v>
      </c>
      <c r="GM25" s="53">
        <v>1.3144182062</v>
      </c>
      <c r="GN25" s="53">
        <v>0.71439362380000004</v>
      </c>
      <c r="GO25" s="53">
        <v>0.87235432509999999</v>
      </c>
      <c r="GP25" s="53">
        <v>0.91432847569999998</v>
      </c>
      <c r="GQ25" s="53">
        <v>0.77631180730000005</v>
      </c>
      <c r="GR25" s="53">
        <v>0.98482976590000004</v>
      </c>
      <c r="GS25" s="53">
        <v>1.3627947695</v>
      </c>
      <c r="GT25" s="53">
        <v>0.5076584395</v>
      </c>
      <c r="GU25" s="53">
        <v>1.0973981121</v>
      </c>
      <c r="GV25" s="53">
        <v>1.8003687762</v>
      </c>
      <c r="GW25" s="53">
        <v>0.94729702179999997</v>
      </c>
      <c r="GX25" s="53">
        <v>1.4441495685000001</v>
      </c>
      <c r="GY25" s="53">
        <v>0.91889628219999997</v>
      </c>
      <c r="GZ25" s="53">
        <v>0.72109673659999995</v>
      </c>
      <c r="HA25" s="53">
        <v>0.35510589250000002</v>
      </c>
      <c r="HB25" s="53">
        <v>0.45132340789999997</v>
      </c>
      <c r="HC25" s="46">
        <v>0.7477926184</v>
      </c>
      <c r="HD25" s="46">
        <v>0.81420170780000001</v>
      </c>
      <c r="HE25" s="46">
        <v>0.37863233750000003</v>
      </c>
      <c r="HF25" s="46">
        <v>0.48729861600000002</v>
      </c>
      <c r="HG25" s="46">
        <v>0.78118711610000002</v>
      </c>
      <c r="HH25" s="46">
        <v>1.2239566642999999</v>
      </c>
      <c r="HI25" s="46">
        <v>0.48475436259999999</v>
      </c>
      <c r="HJ25" s="46">
        <v>2.4704463442</v>
      </c>
      <c r="HK25" s="46">
        <v>0.73036111349999999</v>
      </c>
      <c r="HL25" s="46">
        <v>0.80191351420000001</v>
      </c>
      <c r="HM25" s="46">
        <v>1.4582613720137001</v>
      </c>
      <c r="HN25" s="46">
        <v>0.29995187791161498</v>
      </c>
      <c r="HO25" s="46">
        <v>0.95508426479958197</v>
      </c>
      <c r="HP25" s="46">
        <v>0.68356684242075505</v>
      </c>
      <c r="HQ25" s="46">
        <v>0.47397641321328898</v>
      </c>
      <c r="HR25" s="46">
        <v>0.32143826352007598</v>
      </c>
      <c r="HS25" s="46">
        <v>0.84452216374895706</v>
      </c>
      <c r="HT25" s="46">
        <v>0.78533712131213496</v>
      </c>
      <c r="HU25" s="46">
        <v>0.79157904000000001</v>
      </c>
      <c r="HV25" s="46">
        <v>0.62876292613779095</v>
      </c>
      <c r="HW25" s="46">
        <v>0.73500665484927996</v>
      </c>
      <c r="HX25" s="46">
        <v>0.80587819937624094</v>
      </c>
      <c r="HY25" s="46">
        <v>0.47109277999999999</v>
      </c>
      <c r="HZ25" s="46">
        <v>0.55488047886333702</v>
      </c>
      <c r="IA25" s="46">
        <v>1.1911385201833</v>
      </c>
      <c r="IB25" s="46">
        <v>0.71283431730967906</v>
      </c>
      <c r="IC25" s="46">
        <v>1.64494075</v>
      </c>
      <c r="ID25" s="46">
        <v>1.95183901738474</v>
      </c>
      <c r="IE25" s="46">
        <v>1.0789291632328899</v>
      </c>
      <c r="IF25" s="46">
        <v>2.0314056326807099</v>
      </c>
      <c r="IG25" s="46">
        <v>0.84689391999999997</v>
      </c>
      <c r="IH25" s="46">
        <v>1.14097207213095</v>
      </c>
      <c r="II25" s="46">
        <v>0.740671910951473</v>
      </c>
      <c r="IJ25" s="46">
        <v>0.73467759014964296</v>
      </c>
      <c r="IK25" s="46">
        <v>1.4582613720137001</v>
      </c>
      <c r="IL25" s="46">
        <v>0.29995187791161498</v>
      </c>
      <c r="IM25" s="46">
        <v>0.95508426479958197</v>
      </c>
      <c r="IN25" s="46">
        <v>0.68356684242075505</v>
      </c>
      <c r="IO25" s="46">
        <v>0.47397641321328898</v>
      </c>
      <c r="IP25" s="46">
        <v>0.32143826352007598</v>
      </c>
      <c r="IQ25" s="46">
        <v>0.84452216374895706</v>
      </c>
      <c r="IR25" s="46">
        <v>0.78533712131213496</v>
      </c>
      <c r="IS25" s="46">
        <v>0.79157904000000001</v>
      </c>
      <c r="IT25" s="46">
        <v>0.62876292613779095</v>
      </c>
      <c r="IU25" s="46">
        <v>0.73500665484927996</v>
      </c>
      <c r="IV25" s="46">
        <v>0.80587819937624094</v>
      </c>
      <c r="IW25" s="46">
        <v>0.99497370892612702</v>
      </c>
      <c r="IX25" s="46">
        <v>0.31800540297875901</v>
      </c>
      <c r="IY25" s="46">
        <v>0.77219936960686897</v>
      </c>
    </row>
    <row r="26" spans="1:259">
      <c r="A26" s="3"/>
      <c r="B26" s="3" t="s">
        <v>18</v>
      </c>
      <c r="C26" s="3"/>
      <c r="D26" s="3"/>
      <c r="E26" s="53">
        <v>2.7065137915999999</v>
      </c>
      <c r="F26" s="53">
        <v>3.4838635422999999</v>
      </c>
      <c r="G26" s="53">
        <v>3.1908432345</v>
      </c>
      <c r="H26" s="53">
        <v>2.6481303577999999</v>
      </c>
      <c r="I26" s="53">
        <v>3.1531343360999999</v>
      </c>
      <c r="J26" s="53">
        <v>3.0897560562000002</v>
      </c>
      <c r="K26" s="53">
        <v>3.5731716806999998</v>
      </c>
      <c r="L26" s="53">
        <v>3.9613503683000002</v>
      </c>
      <c r="M26" s="53">
        <v>2.7767549840000001</v>
      </c>
      <c r="N26" s="53">
        <v>3.6241553228000001</v>
      </c>
      <c r="O26" s="53">
        <v>3.3436081888000002</v>
      </c>
      <c r="P26" s="53">
        <v>3.5535948394000001</v>
      </c>
      <c r="Q26" s="53">
        <v>3.0134293142000002</v>
      </c>
      <c r="R26" s="53">
        <v>3.0080700980000001</v>
      </c>
      <c r="S26" s="53">
        <v>3.4751923619</v>
      </c>
      <c r="T26" s="53">
        <v>3.3062281195000001</v>
      </c>
      <c r="U26" s="53">
        <v>3.2213367136</v>
      </c>
      <c r="V26" s="53">
        <v>3.4281457314999999</v>
      </c>
      <c r="W26" s="53">
        <v>3.3616999005000001</v>
      </c>
      <c r="X26" s="53">
        <v>3.2129152772</v>
      </c>
      <c r="Y26" s="53">
        <v>3.8250852823999999</v>
      </c>
      <c r="Z26" s="53">
        <v>3.9008169965000001</v>
      </c>
      <c r="AA26" s="53">
        <v>4.1928076424</v>
      </c>
      <c r="AB26" s="53">
        <v>4.3064717094000002</v>
      </c>
      <c r="AC26" s="53">
        <v>3.7311961815000001</v>
      </c>
      <c r="AD26" s="53">
        <v>2.9797769342999998</v>
      </c>
      <c r="AE26" s="53">
        <v>3.3773253634999998</v>
      </c>
      <c r="AF26" s="53">
        <v>4.1091028247999999</v>
      </c>
      <c r="AG26" s="53">
        <v>2.5773266670999999</v>
      </c>
      <c r="AH26" s="53">
        <v>2.5367990655999999</v>
      </c>
      <c r="AI26" s="53">
        <v>2.487439025</v>
      </c>
      <c r="AJ26" s="53">
        <v>2.2480234865000002</v>
      </c>
      <c r="AK26" s="53">
        <v>2.2554631838999999</v>
      </c>
      <c r="AL26" s="53">
        <v>2.0010769705999998</v>
      </c>
      <c r="AM26" s="53">
        <v>3.0993380036999998</v>
      </c>
      <c r="AN26" s="53">
        <v>3.0286789099</v>
      </c>
      <c r="AO26" s="53">
        <v>3.2360924039999999</v>
      </c>
      <c r="AP26" s="53">
        <v>2.2868910126999999</v>
      </c>
      <c r="AQ26" s="53">
        <v>2.5619280669000002</v>
      </c>
      <c r="AR26" s="53">
        <v>2.7867973361999998</v>
      </c>
      <c r="AS26" s="53">
        <v>3.1156261386000002</v>
      </c>
      <c r="AT26" s="53">
        <v>3.0555885384999999</v>
      </c>
      <c r="AU26" s="53">
        <v>5.0737818090999998</v>
      </c>
      <c r="AV26" s="53">
        <v>6.0607262550999996</v>
      </c>
      <c r="AW26" s="53">
        <v>4.6481926597000003</v>
      </c>
      <c r="AX26" s="53">
        <v>5.4027673708000004</v>
      </c>
      <c r="AY26" s="53">
        <v>5.3729051905</v>
      </c>
      <c r="AZ26" s="53">
        <v>4.876415465</v>
      </c>
      <c r="BA26" s="53">
        <v>6.1068338201000003</v>
      </c>
      <c r="BB26" s="53">
        <v>4.9981434863</v>
      </c>
      <c r="BC26" s="53">
        <v>5.7050718083999996</v>
      </c>
      <c r="BD26" s="53">
        <v>6.2734363334000003</v>
      </c>
      <c r="BE26" s="53">
        <v>6.9420821667999997</v>
      </c>
      <c r="BF26" s="53">
        <v>6.8892458039999998</v>
      </c>
      <c r="BG26" s="53">
        <v>6.3846615034000003</v>
      </c>
      <c r="BH26" s="53">
        <v>7.0681635543999999</v>
      </c>
      <c r="BI26" s="53">
        <v>3.0673102955</v>
      </c>
      <c r="BJ26" s="53">
        <v>7.2391162759999998</v>
      </c>
      <c r="BK26" s="53">
        <v>9.535404647</v>
      </c>
      <c r="BL26" s="53">
        <v>11.989192358</v>
      </c>
      <c r="BM26" s="53">
        <v>9.7892209914000006</v>
      </c>
      <c r="BN26" s="53">
        <v>3.3159577168999999</v>
      </c>
      <c r="BO26" s="53">
        <v>3.8715577749999999</v>
      </c>
      <c r="BP26" s="53">
        <v>4.6929027160999999</v>
      </c>
      <c r="BQ26" s="53">
        <v>5.3842441604999998</v>
      </c>
      <c r="BR26" s="53">
        <v>3.3801477168999998</v>
      </c>
      <c r="BS26" s="53">
        <v>5.3944137216000003</v>
      </c>
      <c r="BT26" s="53">
        <v>4.2424628792999997</v>
      </c>
      <c r="BU26" s="53">
        <v>3.4364235114000001</v>
      </c>
      <c r="BV26" s="53">
        <v>3.0192435545</v>
      </c>
      <c r="BW26" s="53">
        <v>2.0667660874</v>
      </c>
      <c r="BX26" s="53">
        <v>2.0705359233</v>
      </c>
      <c r="BY26" s="53">
        <v>1.5864748121000001</v>
      </c>
      <c r="BZ26" s="53">
        <v>1.9490379157</v>
      </c>
      <c r="CA26" s="53">
        <v>1.8575111058</v>
      </c>
      <c r="CB26" s="53">
        <v>2.1430652447999998</v>
      </c>
      <c r="CC26" s="53">
        <v>2.1241592689000002</v>
      </c>
      <c r="CD26" s="53">
        <v>1.7867138996</v>
      </c>
      <c r="CE26" s="53">
        <v>2.9170572718000001</v>
      </c>
      <c r="CF26" s="53">
        <v>2.1092973431000002</v>
      </c>
      <c r="CG26" s="53">
        <v>2.3718145602999998</v>
      </c>
      <c r="CH26" s="53">
        <v>2.4898127343000001</v>
      </c>
      <c r="CI26" s="53">
        <v>3.0883821808</v>
      </c>
      <c r="CJ26" s="53">
        <v>3.1379315371000001</v>
      </c>
      <c r="CK26" s="53">
        <v>3.1105865468</v>
      </c>
      <c r="CL26" s="53">
        <v>3.4973015085000001</v>
      </c>
      <c r="CM26" s="46">
        <v>3.1513137230999999</v>
      </c>
      <c r="CN26" s="46">
        <v>3.3471159464000002</v>
      </c>
      <c r="CO26" s="46">
        <v>4.8462357726</v>
      </c>
      <c r="CP26" s="46">
        <v>4.7092187429000001</v>
      </c>
      <c r="CQ26" s="46">
        <v>3.3021528137999998</v>
      </c>
      <c r="CR26" s="46">
        <v>4.7606197135999997</v>
      </c>
      <c r="CS26" s="46">
        <v>4.3538121258000002</v>
      </c>
      <c r="CT26" s="46">
        <v>4.4813342611999998</v>
      </c>
      <c r="CU26" s="46">
        <v>5.1692680774999999</v>
      </c>
      <c r="CV26" s="46">
        <v>7.1504281433000001</v>
      </c>
      <c r="CW26" s="46">
        <v>6.2810155328999997</v>
      </c>
      <c r="CX26" s="46">
        <v>4.3958877012000004</v>
      </c>
      <c r="CY26" s="46">
        <v>6.0307007968999997</v>
      </c>
      <c r="CZ26" s="46">
        <v>4.5391048458999999</v>
      </c>
      <c r="DA26" s="46">
        <v>5.9833114954999997</v>
      </c>
      <c r="DB26" s="46">
        <v>4.1405107603999998</v>
      </c>
      <c r="DC26" s="46">
        <v>6.9677379814</v>
      </c>
      <c r="DD26" s="46">
        <v>5.1237050298</v>
      </c>
      <c r="DE26" s="46">
        <v>4.3284623483000004</v>
      </c>
      <c r="DF26" s="46">
        <v>6.1735523044000002</v>
      </c>
      <c r="DG26" s="46">
        <v>4.2101557966999996</v>
      </c>
      <c r="DH26" s="46">
        <v>5.1218695439999999</v>
      </c>
      <c r="DI26" s="46">
        <v>5.7717881945</v>
      </c>
      <c r="DJ26" s="46">
        <v>4.6454385067999997</v>
      </c>
      <c r="DK26" s="46">
        <v>5.7280112744</v>
      </c>
      <c r="DL26" s="46">
        <v>5.2436408614000003</v>
      </c>
      <c r="DM26" s="46">
        <v>5.1903766369</v>
      </c>
      <c r="DN26" s="46">
        <v>5.8166310436000002</v>
      </c>
      <c r="DO26" s="46">
        <v>5.4734004387999997</v>
      </c>
      <c r="DP26" s="46">
        <v>4.2730325762000003</v>
      </c>
      <c r="DQ26" s="46">
        <v>4.7838926931000003</v>
      </c>
      <c r="DR26" s="46">
        <v>4.1750125879000004</v>
      </c>
      <c r="DS26" s="46">
        <v>4.6498186028999999</v>
      </c>
      <c r="DT26" s="46">
        <v>5.6681813168000001</v>
      </c>
      <c r="DU26" s="53">
        <v>3.7995575656999998</v>
      </c>
      <c r="DV26" s="53">
        <v>4.0247931541000002</v>
      </c>
      <c r="DW26" s="53">
        <v>3.9263595569</v>
      </c>
      <c r="DX26" s="53">
        <v>5.1392107789999999</v>
      </c>
      <c r="DY26" s="53">
        <v>5.4768689460999997</v>
      </c>
      <c r="DZ26" s="53">
        <v>4.0481935984000001</v>
      </c>
      <c r="EA26" s="53">
        <v>5.8921463327000003</v>
      </c>
      <c r="EB26" s="53">
        <v>4.3019300397000002</v>
      </c>
      <c r="EC26" s="53">
        <v>4.2633535426</v>
      </c>
      <c r="ED26" s="53">
        <v>5.7850417977999999</v>
      </c>
      <c r="EE26" s="53">
        <v>4.4864841373999997</v>
      </c>
      <c r="EF26" s="53">
        <v>5.7958886997999999</v>
      </c>
      <c r="EG26" s="53">
        <v>4.1874944640283411</v>
      </c>
      <c r="EH26" s="53">
        <v>4.1133510831047655</v>
      </c>
      <c r="EI26" s="53">
        <v>5.8268930100000009</v>
      </c>
      <c r="EJ26" s="53">
        <v>4.5829027420649453</v>
      </c>
      <c r="EK26" s="53">
        <v>6.6609931918479628</v>
      </c>
      <c r="EL26" s="53">
        <v>4.7235012807755732</v>
      </c>
      <c r="EM26" s="53">
        <v>5.7733100699934399</v>
      </c>
      <c r="EN26" s="53">
        <v>4.838613600730457</v>
      </c>
      <c r="EO26" s="53">
        <v>5.4070635370860929</v>
      </c>
      <c r="EP26" s="53">
        <v>5.4285074499999997</v>
      </c>
      <c r="EQ26" s="53">
        <v>5.3396144225520947</v>
      </c>
      <c r="ER26" s="53">
        <v>5.2014361412891921</v>
      </c>
      <c r="ES26" s="53">
        <v>4.75184447</v>
      </c>
      <c r="ET26" s="53">
        <v>1.9490369964000001</v>
      </c>
      <c r="EU26" s="53">
        <v>5.2839583594999997</v>
      </c>
      <c r="EV26" s="53">
        <v>3.9410815967000001</v>
      </c>
      <c r="EW26" s="53">
        <v>4.2967435900000002</v>
      </c>
      <c r="EX26" s="53">
        <v>3.2663284799999999</v>
      </c>
      <c r="EY26" s="53">
        <v>3.5842847150999999</v>
      </c>
      <c r="EZ26" s="53">
        <v>4.7899419326999997</v>
      </c>
      <c r="FA26" s="53">
        <v>3.7953004397000001</v>
      </c>
      <c r="FB26" s="53">
        <v>3.1304887478999999</v>
      </c>
      <c r="FC26" s="53">
        <v>4.3698760232999998</v>
      </c>
      <c r="FD26" s="53">
        <v>7.0016302759000002</v>
      </c>
      <c r="FE26" s="53">
        <v>4.2948763502</v>
      </c>
      <c r="FF26" s="53">
        <v>2.6341205249000001</v>
      </c>
      <c r="FG26" s="53">
        <v>4.7527952414000003</v>
      </c>
      <c r="FH26" s="53">
        <v>4.1102259830000003</v>
      </c>
      <c r="FI26" s="53">
        <v>3.9153490921</v>
      </c>
      <c r="FJ26" s="53">
        <v>3.3792718717999999</v>
      </c>
      <c r="FK26" s="53">
        <v>3.5461767637000001</v>
      </c>
      <c r="FL26" s="53">
        <v>4.0302622102000001</v>
      </c>
      <c r="FM26" s="53">
        <v>2.6872427886999999</v>
      </c>
      <c r="FN26" s="53">
        <v>4.1054518581000004</v>
      </c>
      <c r="FO26" s="53">
        <v>4.4414188771000003</v>
      </c>
      <c r="FP26" s="53">
        <v>4.7291864187000003</v>
      </c>
      <c r="FQ26" s="53">
        <v>3.6599306457999998</v>
      </c>
      <c r="FR26" s="53">
        <v>2.4892840691</v>
      </c>
      <c r="FS26" s="53">
        <v>3.4715527963000001</v>
      </c>
      <c r="FT26" s="53">
        <v>3.8483347223000002</v>
      </c>
      <c r="FU26" s="53">
        <v>29.582905151999999</v>
      </c>
      <c r="FV26" s="53">
        <v>30.816684174999999</v>
      </c>
      <c r="FW26" s="53">
        <v>4.1466005365000003</v>
      </c>
      <c r="FX26" s="53">
        <v>4.3330913950000003</v>
      </c>
      <c r="FY26" s="53">
        <v>4.5473760868999999</v>
      </c>
      <c r="FZ26" s="53">
        <v>3.7567140738</v>
      </c>
      <c r="GA26" s="53">
        <v>3.4297145000999998</v>
      </c>
      <c r="GB26" s="53">
        <v>3.7705802630999998</v>
      </c>
      <c r="GC26" s="53">
        <v>4.3925272924999996</v>
      </c>
      <c r="GD26" s="53">
        <v>16.915097931999998</v>
      </c>
      <c r="GE26" s="53">
        <v>3.2690415031</v>
      </c>
      <c r="GF26" s="53">
        <v>6.1667846564</v>
      </c>
      <c r="GG26" s="53">
        <v>4.8038859052999996</v>
      </c>
      <c r="GH26" s="53">
        <v>4.1213651184</v>
      </c>
      <c r="GI26" s="53">
        <v>5.4417893530999999</v>
      </c>
      <c r="GJ26" s="53">
        <v>7.5901272859000004</v>
      </c>
      <c r="GK26" s="53">
        <v>3.4604146007000001</v>
      </c>
      <c r="GL26" s="53">
        <v>5.1521604733000004</v>
      </c>
      <c r="GM26" s="53">
        <v>3.1861601487</v>
      </c>
      <c r="GN26" s="53">
        <v>4.1318287113999999</v>
      </c>
      <c r="GO26" s="53">
        <v>5.4109392193000003</v>
      </c>
      <c r="GP26" s="53">
        <v>2.8332846734000001</v>
      </c>
      <c r="GQ26" s="53">
        <v>4.7060101296000001</v>
      </c>
      <c r="GR26" s="53">
        <v>3.7230988711999999</v>
      </c>
      <c r="GS26" s="53">
        <v>6.2685308233999999</v>
      </c>
      <c r="GT26" s="53">
        <v>5.3781998397999997</v>
      </c>
      <c r="GU26" s="53">
        <v>5.4378127706999999</v>
      </c>
      <c r="GV26" s="53">
        <v>5.7477558259999997</v>
      </c>
      <c r="GW26" s="53">
        <v>3.7777871052999998</v>
      </c>
      <c r="GX26" s="53">
        <v>4.3161310592</v>
      </c>
      <c r="GY26" s="53">
        <v>4.9949320412000002</v>
      </c>
      <c r="GZ26" s="53">
        <v>7.2172162663000003</v>
      </c>
      <c r="HA26" s="53">
        <v>6.1044118899999997</v>
      </c>
      <c r="HB26" s="53">
        <v>4.5098485644000004</v>
      </c>
      <c r="HC26" s="46">
        <v>3.9160571154000001</v>
      </c>
      <c r="HD26" s="46">
        <v>3.5282807801999998</v>
      </c>
      <c r="HE26" s="46">
        <v>5.2611506700000001</v>
      </c>
      <c r="HF26" s="46">
        <v>6.3536243199999998</v>
      </c>
      <c r="HG26" s="46">
        <v>10.298123670000001</v>
      </c>
      <c r="HH26" s="46">
        <v>7.4779175799999997</v>
      </c>
      <c r="HI26" s="46">
        <v>2.9122604000000001</v>
      </c>
      <c r="HJ26" s="46">
        <v>3.7856011899999999</v>
      </c>
      <c r="HK26" s="46">
        <v>2.5056068932</v>
      </c>
      <c r="HL26" s="46">
        <v>2.5837001875999999</v>
      </c>
      <c r="HM26" s="46">
        <v>1.45976781469245</v>
      </c>
      <c r="HN26" s="46">
        <v>5.8668182758909397</v>
      </c>
      <c r="HO26" s="46">
        <v>8.0947737113767193</v>
      </c>
      <c r="HP26" s="46">
        <v>6.8185033114001898</v>
      </c>
      <c r="HQ26" s="46">
        <v>7.8568611511404596</v>
      </c>
      <c r="HR26" s="46">
        <v>7.6372046385050902</v>
      </c>
      <c r="HS26" s="46">
        <v>6.3311751389045803</v>
      </c>
      <c r="HT26" s="46">
        <v>5.9173914030842596</v>
      </c>
      <c r="HU26" s="46">
        <v>9.3572216178663901</v>
      </c>
      <c r="HV26" s="46">
        <v>4.0897902545601097</v>
      </c>
      <c r="HW26" s="46">
        <v>4.4419456045042702</v>
      </c>
      <c r="HX26" s="46">
        <v>2.7112915390335299</v>
      </c>
      <c r="HY26" s="46">
        <v>6.1556582999999998</v>
      </c>
      <c r="HZ26" s="46">
        <v>4.9236491551382704</v>
      </c>
      <c r="IA26" s="46">
        <v>7.5336953686489103</v>
      </c>
      <c r="IB26" s="46">
        <v>6.74670033459015</v>
      </c>
      <c r="IC26" s="46">
        <v>6.0924247594322098</v>
      </c>
      <c r="ID26" s="46">
        <v>13.905512659999999</v>
      </c>
      <c r="IE26" s="46">
        <v>5.6883373182808104</v>
      </c>
      <c r="IF26" s="46">
        <v>4.08194371</v>
      </c>
      <c r="IG26" s="46">
        <v>2.5024991832805799</v>
      </c>
      <c r="IH26" s="46">
        <v>2.9955030800000002</v>
      </c>
      <c r="II26" s="46">
        <v>7.7085977888550303</v>
      </c>
      <c r="IJ26" s="46">
        <v>7.1016866800000003</v>
      </c>
      <c r="IK26" s="46">
        <v>1.45976781469245</v>
      </c>
      <c r="IL26" s="46">
        <v>5.8668182758909397</v>
      </c>
      <c r="IM26" s="46">
        <v>8.0947737113767193</v>
      </c>
      <c r="IN26" s="46">
        <v>6.8064234414001898</v>
      </c>
      <c r="IO26" s="46">
        <v>7.8568611511404596</v>
      </c>
      <c r="IP26" s="46">
        <v>7.6372046385050902</v>
      </c>
      <c r="IQ26" s="46">
        <v>6.3311751389045803</v>
      </c>
      <c r="IR26" s="46">
        <v>5.9173914030842596</v>
      </c>
      <c r="IS26" s="46">
        <v>9.3572216178663901</v>
      </c>
      <c r="IT26" s="46">
        <v>4.0897902545601097</v>
      </c>
      <c r="IU26" s="46">
        <v>4.4419456045042702</v>
      </c>
      <c r="IV26" s="46">
        <v>2.7112915390335299</v>
      </c>
      <c r="IW26" s="46">
        <v>3.8268764700000002</v>
      </c>
      <c r="IX26" s="46">
        <v>3.2507634688836</v>
      </c>
      <c r="IY26" s="46">
        <v>4.3006722666378803</v>
      </c>
    </row>
    <row r="27" spans="1:259">
      <c r="A27" s="3"/>
      <c r="B27" s="3"/>
      <c r="C27" s="3"/>
      <c r="D27" s="3" t="s">
        <v>19</v>
      </c>
      <c r="E27" s="53">
        <v>0.15254223</v>
      </c>
      <c r="F27" s="53">
        <v>7.2058639999999993E-2</v>
      </c>
      <c r="G27" s="53">
        <v>3.2610287999999999E-3</v>
      </c>
      <c r="H27" s="53">
        <v>2.0310020000000002E-2</v>
      </c>
      <c r="I27" s="53">
        <v>7.3540590000000003E-2</v>
      </c>
      <c r="J27" s="53">
        <v>9.2089879999999999E-2</v>
      </c>
      <c r="K27" s="53">
        <v>0.28713530999999998</v>
      </c>
      <c r="L27" s="53">
        <v>0.10910433</v>
      </c>
      <c r="M27" s="53">
        <v>0.13325787</v>
      </c>
      <c r="N27" s="53">
        <v>6.8015469999999995E-2</v>
      </c>
      <c r="O27" s="53">
        <v>4.5987920000000002E-2</v>
      </c>
      <c r="P27" s="53">
        <v>0.33366892920000002</v>
      </c>
      <c r="Q27" s="53">
        <v>3.4695249999999997E-2</v>
      </c>
      <c r="R27" s="53">
        <v>5.1815180000000002E-2</v>
      </c>
      <c r="S27" s="53">
        <v>0.13559887409999999</v>
      </c>
      <c r="T27" s="53">
        <v>4.7740640000000001E-2</v>
      </c>
      <c r="U27" s="53">
        <v>8.2957729999999993E-2</v>
      </c>
      <c r="V27" s="53">
        <v>0.11032309999999999</v>
      </c>
      <c r="W27" s="53">
        <v>1.9677279999999998E-2</v>
      </c>
      <c r="X27" s="53">
        <v>5.1646930000000001E-2</v>
      </c>
      <c r="Y27" s="53">
        <v>0.12097763</v>
      </c>
      <c r="Z27" s="53">
        <v>0.24490518999999999</v>
      </c>
      <c r="AA27" s="53">
        <v>0.17990443</v>
      </c>
      <c r="AB27" s="53">
        <v>0.29059587040000001</v>
      </c>
      <c r="AC27" s="53">
        <v>0.1142475</v>
      </c>
      <c r="AD27" s="53">
        <v>9.1977699999999996E-2</v>
      </c>
      <c r="AE27" s="53">
        <v>0.22189700130000001</v>
      </c>
      <c r="AF27" s="53">
        <v>0.155275</v>
      </c>
      <c r="AG27" s="53">
        <v>8.5569359999999997E-2</v>
      </c>
      <c r="AH27" s="53">
        <v>6.6184090000000001E-2</v>
      </c>
      <c r="AI27" s="53">
        <v>7.8469700000000003E-2</v>
      </c>
      <c r="AJ27" s="53">
        <v>0.14494631999999999</v>
      </c>
      <c r="AK27" s="53">
        <v>0.16799447000000001</v>
      </c>
      <c r="AL27" s="53">
        <v>0.13799167000000001</v>
      </c>
      <c r="AM27" s="53">
        <v>0.26226095999999999</v>
      </c>
      <c r="AN27" s="53">
        <v>0.32068476019999997</v>
      </c>
      <c r="AO27" s="53">
        <v>0.28977011000000003</v>
      </c>
      <c r="AP27" s="53">
        <v>5.5491190000000003E-2</v>
      </c>
      <c r="AQ27" s="53">
        <v>2.4178911399999999E-2</v>
      </c>
      <c r="AR27" s="53">
        <v>0.24264532999999999</v>
      </c>
      <c r="AS27" s="53">
        <v>0.18142491999999999</v>
      </c>
      <c r="AT27" s="53">
        <v>8.5131650000000003E-2</v>
      </c>
      <c r="AU27" s="53">
        <v>5.4874600000000003E-2</v>
      </c>
      <c r="AV27" s="53">
        <v>0.19880838000000001</v>
      </c>
      <c r="AW27" s="53">
        <v>0.32931456999999997</v>
      </c>
      <c r="AX27" s="53">
        <v>4.347434E-2</v>
      </c>
      <c r="AY27" s="53">
        <v>0.10141785</v>
      </c>
      <c r="AZ27" s="53">
        <v>0.38972650250000002</v>
      </c>
      <c r="BA27" s="53">
        <v>0.26199653000000001</v>
      </c>
      <c r="BB27" s="53">
        <v>9.8467299999999997E-3</v>
      </c>
      <c r="BC27" s="53">
        <v>0.31419481910000002</v>
      </c>
      <c r="BD27" s="53">
        <v>3.6426979999999998E-2</v>
      </c>
      <c r="BE27" s="53">
        <v>0.11717867999999999</v>
      </c>
      <c r="BF27" s="53">
        <v>8.3346900000000005E-3</v>
      </c>
      <c r="BG27" s="53">
        <v>0.14638182999999999</v>
      </c>
      <c r="BH27" s="53">
        <v>2.8970249999999999E-2</v>
      </c>
      <c r="BI27" s="53">
        <v>1.310247E-2</v>
      </c>
      <c r="BJ27" s="53">
        <v>2.902327E-2</v>
      </c>
      <c r="BK27" s="53">
        <v>0.10211112999999999</v>
      </c>
      <c r="BL27" s="53">
        <v>0.36854001289999999</v>
      </c>
      <c r="BM27" s="53">
        <v>1.1480809999999999E-2</v>
      </c>
      <c r="BN27" s="53">
        <v>0.10335044</v>
      </c>
      <c r="BO27" s="53">
        <v>2.4710090899999999E-2</v>
      </c>
      <c r="BP27" s="53">
        <v>0.1239199</v>
      </c>
      <c r="BQ27" s="53">
        <v>6.3398549999999998E-2</v>
      </c>
      <c r="BR27" s="53">
        <v>2.6484210000000001E-2</v>
      </c>
      <c r="BS27" s="53">
        <v>5.5016719999999998E-2</v>
      </c>
      <c r="BT27" s="53">
        <v>2.3309730000000001E-2</v>
      </c>
      <c r="BU27" s="53">
        <v>2.286906E-2</v>
      </c>
      <c r="BV27" s="53">
        <v>2.6633839999999999E-2</v>
      </c>
      <c r="BW27" s="53">
        <v>4.7999999999999996E-3</v>
      </c>
      <c r="BX27" s="53">
        <v>0.4083086957</v>
      </c>
      <c r="BY27" s="53">
        <v>1.5782310000000001E-2</v>
      </c>
      <c r="BZ27" s="53">
        <v>3.881192E-2</v>
      </c>
      <c r="CA27" s="53">
        <v>0.15975438580000001</v>
      </c>
      <c r="CB27" s="53">
        <v>3.3721630000000002E-2</v>
      </c>
      <c r="CC27" s="53">
        <v>4.3449410000000001E-2</v>
      </c>
      <c r="CD27" s="53">
        <v>6.5516599999999999E-3</v>
      </c>
      <c r="CE27" s="53">
        <v>8.3584099999999995E-2</v>
      </c>
      <c r="CF27" s="53">
        <v>1.830362E-2</v>
      </c>
      <c r="CG27" s="53">
        <v>5.08516E-3</v>
      </c>
      <c r="CH27" s="53">
        <v>2.7145610000000001E-2</v>
      </c>
      <c r="CI27" s="53">
        <v>0.13384261</v>
      </c>
      <c r="CJ27" s="53">
        <v>0.4449926139</v>
      </c>
      <c r="CK27" s="53">
        <v>0</v>
      </c>
      <c r="CL27" s="53">
        <v>0</v>
      </c>
      <c r="CM27" s="46">
        <v>4.2335658999999998E-3</v>
      </c>
      <c r="CN27" s="46">
        <v>2.964431E-2</v>
      </c>
      <c r="CO27" s="46">
        <v>2.517571E-2</v>
      </c>
      <c r="CP27" s="46">
        <v>5.0202999999999998E-2</v>
      </c>
      <c r="CQ27" s="46">
        <v>0.26615941999999998</v>
      </c>
      <c r="CR27" s="46">
        <v>0.12183863</v>
      </c>
      <c r="CS27" s="46">
        <v>0.22663691999999999</v>
      </c>
      <c r="CT27" s="46">
        <v>1.9562010000000001E-2</v>
      </c>
      <c r="CU27" s="46">
        <v>8.6238220000000004E-2</v>
      </c>
      <c r="CV27" s="46">
        <v>0.9093628855</v>
      </c>
      <c r="CW27" s="46">
        <v>0.21603778000000001</v>
      </c>
      <c r="CX27" s="46">
        <v>0.14980400999999999</v>
      </c>
      <c r="CY27" s="46">
        <v>0.38767899760000002</v>
      </c>
      <c r="CZ27" s="46">
        <v>2.7841640000000001E-2</v>
      </c>
      <c r="DA27" s="46">
        <v>0.16889275000000001</v>
      </c>
      <c r="DB27" s="46">
        <v>0.24734998999999999</v>
      </c>
      <c r="DC27" s="46">
        <v>2.2748970000000002</v>
      </c>
      <c r="DD27" s="46">
        <v>0.27212497000000002</v>
      </c>
      <c r="DE27" s="46">
        <v>0.20990196999999999</v>
      </c>
      <c r="DF27" s="46">
        <v>0.20035163</v>
      </c>
      <c r="DG27" s="46">
        <v>4.4921129999999997E-2</v>
      </c>
      <c r="DH27" s="46">
        <v>0.61433482480000001</v>
      </c>
      <c r="DI27" s="46">
        <v>0.33998029000000002</v>
      </c>
      <c r="DJ27" s="46">
        <v>0.51975073999999999</v>
      </c>
      <c r="DK27" s="46">
        <v>7.3199382300000004E-2</v>
      </c>
      <c r="DL27" s="46">
        <v>0.13594032</v>
      </c>
      <c r="DM27" s="46">
        <v>0</v>
      </c>
      <c r="DN27" s="46">
        <v>0.81497059999999999</v>
      </c>
      <c r="DO27" s="46">
        <v>0.55085764999999998</v>
      </c>
      <c r="DP27" s="46">
        <v>5.0000000000000001E-4</v>
      </c>
      <c r="DQ27" s="46">
        <v>0.18632865000000001</v>
      </c>
      <c r="DR27" s="46">
        <v>1.5230820000000001E-2</v>
      </c>
      <c r="DS27" s="46">
        <v>0.82763167000000004</v>
      </c>
      <c r="DT27" s="46">
        <v>0.86350592240000001</v>
      </c>
      <c r="DU27" s="53">
        <v>0.24839536000000001</v>
      </c>
      <c r="DV27" s="53">
        <v>0.19616794000000001</v>
      </c>
      <c r="DW27" s="53">
        <v>0.41727509200000001</v>
      </c>
      <c r="DX27" s="53">
        <v>0.67896509000000005</v>
      </c>
      <c r="DY27" s="53">
        <v>0.68028052999999999</v>
      </c>
      <c r="DZ27" s="53">
        <v>0.41494745999999999</v>
      </c>
      <c r="EA27" s="53">
        <v>0.62196560290000003</v>
      </c>
      <c r="EB27" s="53">
        <v>0.17734572000000001</v>
      </c>
      <c r="EC27" s="53">
        <v>0.35923376000000001</v>
      </c>
      <c r="ED27" s="53">
        <v>0.45621147000000001</v>
      </c>
      <c r="EE27" s="53">
        <v>0.38150909999999999</v>
      </c>
      <c r="EF27" s="53">
        <v>0.95754572270000005</v>
      </c>
      <c r="EG27" s="53">
        <v>0.741171536662801</v>
      </c>
      <c r="EH27" s="53">
        <v>0.33774411999999998</v>
      </c>
      <c r="EI27" s="53">
        <v>0.15173697999999999</v>
      </c>
      <c r="EJ27" s="53">
        <v>7.8585999999999999E-4</v>
      </c>
      <c r="EK27" s="53">
        <v>2.224197E-2</v>
      </c>
      <c r="EL27" s="53">
        <v>1.1659600000000002E-3</v>
      </c>
      <c r="EM27" s="53">
        <v>0.10205270999999999</v>
      </c>
      <c r="EN27" s="53">
        <v>0.46462393999999996</v>
      </c>
      <c r="EO27" s="53">
        <v>9.7683119999999998E-2</v>
      </c>
      <c r="EP27" s="53">
        <v>5.3965739999999998E-2</v>
      </c>
      <c r="EQ27" s="53">
        <v>2.0049E-4</v>
      </c>
      <c r="ER27" s="53">
        <v>1.7595909999999999E-2</v>
      </c>
      <c r="ES27" s="53">
        <v>2.964893E-2</v>
      </c>
      <c r="ET27" s="53">
        <v>3.9606639999999999E-2</v>
      </c>
      <c r="EU27" s="53">
        <v>3.14441923E-2</v>
      </c>
      <c r="EV27" s="53">
        <v>8.1419546699999998E-2</v>
      </c>
      <c r="EW27" s="53">
        <v>0.24909675000000001</v>
      </c>
      <c r="EX27" s="53">
        <v>9.7204600000000002E-2</v>
      </c>
      <c r="EY27" s="53">
        <v>3.2169999999999998E-3</v>
      </c>
      <c r="EZ27" s="53">
        <v>5.4387899999999998E-3</v>
      </c>
      <c r="FA27" s="53">
        <v>2.9890214299999999E-2</v>
      </c>
      <c r="FB27" s="53">
        <v>2.6031396799999999E-2</v>
      </c>
      <c r="FC27" s="53">
        <v>0.22327212790000001</v>
      </c>
      <c r="FD27" s="53">
        <v>3.5859994700000002E-2</v>
      </c>
      <c r="FE27" s="53">
        <v>1.1896E-2</v>
      </c>
      <c r="FF27" s="53">
        <v>2.9427999999999999E-2</v>
      </c>
      <c r="FG27" s="53">
        <v>0.15190899999999999</v>
      </c>
      <c r="FH27" s="53">
        <v>6.2350000000000001E-3</v>
      </c>
      <c r="FI27" s="53">
        <v>0.28375411750000001</v>
      </c>
      <c r="FJ27" s="53">
        <v>1.7861062800000001E-2</v>
      </c>
      <c r="FK27" s="53">
        <v>2.6489999999999999E-3</v>
      </c>
      <c r="FL27" s="53">
        <v>1.6854000000000001E-2</v>
      </c>
      <c r="FM27" s="53">
        <v>1.38736843E-2</v>
      </c>
      <c r="FN27" s="53">
        <v>0.401258</v>
      </c>
      <c r="FO27" s="53">
        <v>1.6570000000000001E-3</v>
      </c>
      <c r="FP27" s="53">
        <v>0.317019</v>
      </c>
      <c r="FQ27" s="53">
        <v>1.97E-3</v>
      </c>
      <c r="FR27" s="53">
        <v>3.5230000000000001E-3</v>
      </c>
      <c r="FS27" s="53">
        <v>1.367E-2</v>
      </c>
      <c r="FT27" s="53">
        <v>0.19631699999999999</v>
      </c>
      <c r="FU27" s="53">
        <v>0.13062499999999999</v>
      </c>
      <c r="FV27" s="53">
        <v>0.36546800000000002</v>
      </c>
      <c r="FW27" s="53">
        <v>0.45795400000000003</v>
      </c>
      <c r="FX27" s="53">
        <v>0.34671999999999997</v>
      </c>
      <c r="FY27" s="53">
        <v>0.16642599999999999</v>
      </c>
      <c r="FZ27" s="53">
        <v>1.2144E-2</v>
      </c>
      <c r="GA27" s="53">
        <v>2.4520000000000002E-3</v>
      </c>
      <c r="GB27" s="53">
        <v>0.36424299999999998</v>
      </c>
      <c r="GC27" s="53">
        <v>6.3697349E-3</v>
      </c>
      <c r="GD27" s="53">
        <v>3.2558823E-3</v>
      </c>
      <c r="GE27" s="53">
        <v>4.1834990000000002E-3</v>
      </c>
      <c r="GF27" s="53">
        <v>4.2749086999999998E-3</v>
      </c>
      <c r="GG27" s="53">
        <v>3.7852165999999999E-3</v>
      </c>
      <c r="GH27" s="53">
        <v>5.1174384999999999E-3</v>
      </c>
      <c r="GI27" s="53">
        <v>0.74422666790000003</v>
      </c>
      <c r="GJ27" s="53">
        <v>0.32578539210000002</v>
      </c>
      <c r="GK27" s="53">
        <v>3.2741307999999999E-3</v>
      </c>
      <c r="GL27" s="53">
        <v>6.2156930999999999E-2</v>
      </c>
      <c r="GM27" s="53">
        <v>1.34191355E-2</v>
      </c>
      <c r="GN27" s="53">
        <v>4.496E-2</v>
      </c>
      <c r="GO27" s="53">
        <v>2.048409E-2</v>
      </c>
      <c r="GP27" s="53">
        <v>0</v>
      </c>
      <c r="GQ27" s="53">
        <v>0.29744882</v>
      </c>
      <c r="GR27" s="53">
        <v>0.35000959999999998</v>
      </c>
      <c r="GS27" s="53">
        <v>4.9818700000000002E-3</v>
      </c>
      <c r="GT27" s="53">
        <v>0.47743249999999998</v>
      </c>
      <c r="GU27" s="53">
        <v>0.81236644999999996</v>
      </c>
      <c r="GV27" s="53">
        <v>0.25660414999999998</v>
      </c>
      <c r="GW27" s="53">
        <v>9.2888599999999995E-3</v>
      </c>
      <c r="GX27" s="53">
        <v>0.11460633000000001</v>
      </c>
      <c r="GY27" s="53">
        <v>2.2871100000000002E-3</v>
      </c>
      <c r="GZ27" s="53">
        <v>0.81334282000000002</v>
      </c>
      <c r="HA27" s="53">
        <v>0.13309058000000001</v>
      </c>
      <c r="HB27" s="53">
        <v>6.1729954400000002E-2</v>
      </c>
      <c r="HC27" s="46">
        <v>0.31245217539999998</v>
      </c>
      <c r="HD27" s="46">
        <v>5.5427499999999999E-3</v>
      </c>
      <c r="HE27" s="46">
        <v>0</v>
      </c>
      <c r="HF27" s="46">
        <v>0.12608728999999999</v>
      </c>
      <c r="HG27" s="46">
        <v>0.22019665999999999</v>
      </c>
      <c r="HH27" s="46">
        <v>3.6712769999999999E-2</v>
      </c>
      <c r="HI27" s="46">
        <v>0.13095787</v>
      </c>
      <c r="HJ27" s="46">
        <v>0.17544824000000001</v>
      </c>
      <c r="HK27" s="46">
        <v>5.8862113200000003E-2</v>
      </c>
      <c r="HL27" s="46">
        <v>5.71478E-3</v>
      </c>
      <c r="HM27" s="46">
        <v>7.1281090000000005E-2</v>
      </c>
      <c r="HN27" s="46">
        <v>1.0023199999999999E-3</v>
      </c>
      <c r="HO27" s="46">
        <v>1.1174999999999999E-2</v>
      </c>
      <c r="HP27" s="46">
        <v>4.1799599999999999E-3</v>
      </c>
      <c r="HQ27" s="46">
        <v>4.1372270000000003E-2</v>
      </c>
      <c r="HR27" s="46">
        <v>6.0634396650009303E-2</v>
      </c>
      <c r="HS27" s="46">
        <v>0.30224342999999998</v>
      </c>
      <c r="HT27" s="46">
        <v>0.1</v>
      </c>
      <c r="HU27" s="46">
        <v>2.4558000000000002E-3</v>
      </c>
      <c r="HV27" s="46">
        <v>0.17263722000000001</v>
      </c>
      <c r="HW27" s="46">
        <v>0.35167112</v>
      </c>
      <c r="HX27" s="46">
        <v>0.39746192000000002</v>
      </c>
      <c r="HY27" s="46">
        <v>7.7725499999999996E-3</v>
      </c>
      <c r="HZ27" s="46">
        <v>3.5222999999999998E-4</v>
      </c>
      <c r="IA27" s="46">
        <v>0.13969609999999999</v>
      </c>
      <c r="IB27" s="46">
        <v>0.32485886000000003</v>
      </c>
      <c r="IC27" s="46">
        <v>0</v>
      </c>
      <c r="ID27" s="46">
        <v>3.531977E-2</v>
      </c>
      <c r="IE27" s="46">
        <v>3.8964230000000002E-2</v>
      </c>
      <c r="IF27" s="46">
        <v>4.3726700000000004E-3</v>
      </c>
      <c r="IG27" s="46">
        <v>9.4474599999999995E-3</v>
      </c>
      <c r="IH27" s="46">
        <v>3.078347E-2</v>
      </c>
      <c r="II27" s="46">
        <v>6.622053E-2</v>
      </c>
      <c r="IJ27" s="46">
        <v>2.9719600000000001E-3</v>
      </c>
      <c r="IK27" s="46">
        <v>7.1281090000000005E-2</v>
      </c>
      <c r="IL27" s="46">
        <v>1.0023199999999999E-3</v>
      </c>
      <c r="IM27" s="46">
        <v>1.1174999999999999E-2</v>
      </c>
      <c r="IN27" s="46">
        <v>4.1799599999999999E-3</v>
      </c>
      <c r="IO27" s="46">
        <v>4.1372270000000003E-2</v>
      </c>
      <c r="IP27" s="46">
        <v>6.0634396650009303E-2</v>
      </c>
      <c r="IQ27" s="46">
        <v>0.30224342999999998</v>
      </c>
      <c r="IR27" s="46">
        <v>0.1</v>
      </c>
      <c r="IS27" s="46">
        <v>2.4558000000000002E-3</v>
      </c>
      <c r="IT27" s="46">
        <v>0.17263722000000001</v>
      </c>
      <c r="IU27" s="46">
        <v>0.35167112</v>
      </c>
      <c r="IV27" s="46">
        <v>0.39746192000000002</v>
      </c>
      <c r="IW27" s="46">
        <v>1.4380240000000001E-2</v>
      </c>
      <c r="IX27" s="46">
        <v>0.14497639000000001</v>
      </c>
      <c r="IY27" s="46">
        <v>0.20805544000000001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8.4234000000000002E-4</v>
      </c>
      <c r="G28" s="53">
        <v>0</v>
      </c>
      <c r="H28" s="53">
        <v>0</v>
      </c>
      <c r="I28" s="53">
        <v>3.7620000000000002E-3</v>
      </c>
      <c r="J28" s="53">
        <v>0</v>
      </c>
      <c r="K28" s="53">
        <v>3.1110600000000001E-3</v>
      </c>
      <c r="L28" s="53">
        <v>1.06E-3</v>
      </c>
      <c r="M28" s="53">
        <v>0</v>
      </c>
      <c r="N28" s="53">
        <v>2.17775E-3</v>
      </c>
      <c r="O28" s="53">
        <v>0</v>
      </c>
      <c r="P28" s="53">
        <v>3.5E-4</v>
      </c>
      <c r="Q28" s="53">
        <v>0</v>
      </c>
      <c r="R28" s="53">
        <v>2.1361399999999999E-2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7.2215500000000002E-3</v>
      </c>
      <c r="Y28" s="53">
        <v>0</v>
      </c>
      <c r="Z28" s="53">
        <v>1.4826499999999999E-2</v>
      </c>
      <c r="AA28" s="53">
        <v>5.5028E-4</v>
      </c>
      <c r="AB28" s="53">
        <v>4.8921800000000003E-3</v>
      </c>
      <c r="AC28" s="53">
        <v>0</v>
      </c>
      <c r="AD28" s="53">
        <v>0</v>
      </c>
      <c r="AE28" s="53">
        <v>0</v>
      </c>
      <c r="AF28" s="53">
        <v>0</v>
      </c>
      <c r="AG28" s="53">
        <v>2.5577570000000001E-2</v>
      </c>
      <c r="AH28" s="53">
        <v>0</v>
      </c>
      <c r="AI28" s="53">
        <v>9.7000000000000005E-4</v>
      </c>
      <c r="AJ28" s="53">
        <v>0</v>
      </c>
      <c r="AK28" s="53">
        <v>4.5847970000000002E-2</v>
      </c>
      <c r="AL28" s="53">
        <v>0</v>
      </c>
      <c r="AM28" s="53">
        <v>4.6233799999999999E-3</v>
      </c>
      <c r="AN28" s="53">
        <v>0</v>
      </c>
      <c r="AO28" s="53">
        <v>0</v>
      </c>
      <c r="AP28" s="53">
        <v>0</v>
      </c>
      <c r="AQ28" s="53">
        <v>1.5645309999999999E-2</v>
      </c>
      <c r="AR28" s="53">
        <v>9.9654099999999992E-3</v>
      </c>
      <c r="AS28" s="53">
        <v>0</v>
      </c>
      <c r="AT28" s="53">
        <v>0</v>
      </c>
      <c r="AU28" s="53">
        <v>1.0572649999999999E-2</v>
      </c>
      <c r="AV28" s="53">
        <v>0</v>
      </c>
      <c r="AW28" s="53">
        <v>0</v>
      </c>
      <c r="AX28" s="53">
        <v>9.384E-3</v>
      </c>
      <c r="AY28" s="53">
        <v>0</v>
      </c>
      <c r="AZ28" s="53">
        <v>0</v>
      </c>
      <c r="BA28" s="53">
        <v>1.306706E-2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1.7884999999999999E-3</v>
      </c>
      <c r="BH28" s="53">
        <v>2.5690399999999999E-2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2.6841899999999998E-2</v>
      </c>
      <c r="BO28" s="53">
        <v>1.995222E-2</v>
      </c>
      <c r="BP28" s="53">
        <v>0</v>
      </c>
      <c r="BQ28" s="53">
        <v>0</v>
      </c>
      <c r="BR28" s="53">
        <v>0</v>
      </c>
      <c r="BS28" s="53">
        <v>0</v>
      </c>
      <c r="BT28" s="53">
        <v>6.8141389999999996E-2</v>
      </c>
      <c r="BU28" s="53">
        <v>0</v>
      </c>
      <c r="BV28" s="53">
        <v>1.0509879999999999E-2</v>
      </c>
      <c r="BW28" s="53">
        <v>0</v>
      </c>
      <c r="BX28" s="53">
        <v>4.8808619999999997E-2</v>
      </c>
      <c r="BY28" s="53">
        <v>0</v>
      </c>
      <c r="BZ28" s="53">
        <v>0</v>
      </c>
      <c r="CA28" s="53">
        <v>0</v>
      </c>
      <c r="CB28" s="53">
        <v>7.6233200000000003E-3</v>
      </c>
      <c r="CC28" s="53">
        <v>0</v>
      </c>
      <c r="CD28" s="53">
        <v>0</v>
      </c>
      <c r="CE28" s="53">
        <v>0</v>
      </c>
      <c r="CF28" s="53">
        <v>5.8012000000000001E-2</v>
      </c>
      <c r="CG28" s="53">
        <v>0</v>
      </c>
      <c r="CH28" s="53">
        <v>0</v>
      </c>
      <c r="CI28" s="53">
        <v>0</v>
      </c>
      <c r="CJ28" s="53">
        <v>8.8135000000000004E-4</v>
      </c>
      <c r="CK28" s="53">
        <v>2.847827E-2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3.2098090000000003E-2</v>
      </c>
      <c r="CR28" s="46">
        <v>0</v>
      </c>
      <c r="CS28" s="46">
        <v>0</v>
      </c>
      <c r="CT28" s="46">
        <v>0</v>
      </c>
      <c r="CU28" s="46">
        <v>4.545681E-2</v>
      </c>
      <c r="CV28" s="46">
        <v>0</v>
      </c>
      <c r="CW28" s="46">
        <v>0</v>
      </c>
      <c r="CX28" s="46">
        <v>1.5E-3</v>
      </c>
      <c r="CY28" s="46">
        <v>0</v>
      </c>
      <c r="CZ28" s="46">
        <v>0</v>
      </c>
      <c r="DA28" s="46">
        <v>0</v>
      </c>
      <c r="DB28" s="46">
        <v>0</v>
      </c>
      <c r="DC28" s="46">
        <v>3.5548589999999998E-2</v>
      </c>
      <c r="DD28" s="46">
        <v>0</v>
      </c>
      <c r="DE28" s="46">
        <v>0</v>
      </c>
      <c r="DF28" s="46">
        <v>0</v>
      </c>
      <c r="DG28" s="46">
        <v>1.2273249999999999E-2</v>
      </c>
      <c r="DH28" s="46">
        <v>0</v>
      </c>
      <c r="DI28" s="46">
        <v>3.258E-3</v>
      </c>
      <c r="DJ28" s="46">
        <v>0</v>
      </c>
      <c r="DK28" s="46">
        <v>0</v>
      </c>
      <c r="DL28" s="46">
        <v>0</v>
      </c>
      <c r="DM28" s="46">
        <v>0</v>
      </c>
      <c r="DN28" s="46">
        <v>4.6991000000000003E-3</v>
      </c>
      <c r="DO28" s="46">
        <v>2.1787709999999998E-2</v>
      </c>
      <c r="DP28" s="46">
        <v>2.9355000000000002E-3</v>
      </c>
      <c r="DQ28" s="46">
        <v>0</v>
      </c>
      <c r="DR28" s="46">
        <v>0</v>
      </c>
      <c r="DS28" s="46">
        <v>5.61548E-3</v>
      </c>
      <c r="DT28" s="46">
        <v>0</v>
      </c>
      <c r="DU28" s="53">
        <v>0</v>
      </c>
      <c r="DV28" s="53">
        <v>0</v>
      </c>
      <c r="DW28" s="53">
        <v>1.5E-5</v>
      </c>
      <c r="DX28" s="53">
        <v>0</v>
      </c>
      <c r="DY28" s="53">
        <v>0</v>
      </c>
      <c r="DZ28" s="53">
        <v>0</v>
      </c>
      <c r="EA28" s="53">
        <v>9.7733500000000001E-3</v>
      </c>
      <c r="EB28" s="53">
        <v>0</v>
      </c>
      <c r="EC28" s="53">
        <v>0</v>
      </c>
      <c r="ED28" s="53">
        <v>0</v>
      </c>
      <c r="EE28" s="53">
        <v>0</v>
      </c>
      <c r="EF28" s="53">
        <v>0.10013438</v>
      </c>
      <c r="EG28" s="53">
        <v>7.9385860000000003E-2</v>
      </c>
      <c r="EH28" s="53">
        <v>4.6612399999999997E-3</v>
      </c>
      <c r="EI28" s="53">
        <v>0</v>
      </c>
      <c r="EJ28" s="53">
        <v>0</v>
      </c>
      <c r="EK28" s="53">
        <v>3.5692679999999997E-2</v>
      </c>
      <c r="EL28" s="53">
        <v>1.017124E-2</v>
      </c>
      <c r="EM28" s="53">
        <v>0</v>
      </c>
      <c r="EN28" s="53">
        <v>0</v>
      </c>
      <c r="EO28" s="53">
        <v>0</v>
      </c>
      <c r="EP28" s="53">
        <v>1.358848E-2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1.0360970000000001E-2</v>
      </c>
      <c r="EZ28" s="53">
        <v>0</v>
      </c>
      <c r="FA28" s="53">
        <v>0</v>
      </c>
      <c r="FB28" s="53">
        <v>0</v>
      </c>
      <c r="FC28" s="53">
        <v>0</v>
      </c>
      <c r="FD28" s="53">
        <v>4.5668100000000001E-3</v>
      </c>
      <c r="FE28" s="53">
        <v>0</v>
      </c>
      <c r="FF28" s="53">
        <v>0</v>
      </c>
      <c r="FG28" s="53">
        <v>0</v>
      </c>
      <c r="FH28" s="53">
        <v>0</v>
      </c>
      <c r="FI28" s="53">
        <v>2.6176999999999999E-2</v>
      </c>
      <c r="FJ28" s="53">
        <v>1.3294E-2</v>
      </c>
      <c r="FK28" s="53">
        <v>0</v>
      </c>
      <c r="FL28" s="53">
        <v>7.4640000000000001E-3</v>
      </c>
      <c r="FM28" s="53">
        <v>9.0700000000000004E-4</v>
      </c>
      <c r="FN28" s="53">
        <v>0</v>
      </c>
      <c r="FO28" s="53">
        <v>0</v>
      </c>
      <c r="FP28" s="53">
        <v>0</v>
      </c>
      <c r="FQ28" s="53">
        <v>6.9769999999999997E-3</v>
      </c>
      <c r="FR28" s="53">
        <v>0</v>
      </c>
      <c r="FS28" s="53">
        <v>1.7799999999999999E-4</v>
      </c>
      <c r="FT28" s="53">
        <v>0</v>
      </c>
      <c r="FU28" s="53">
        <v>8.4699999999999999E-4</v>
      </c>
      <c r="FV28" s="53">
        <v>0</v>
      </c>
      <c r="FW28" s="53">
        <v>0</v>
      </c>
      <c r="FX28" s="53">
        <v>1.951E-3</v>
      </c>
      <c r="FY28" s="53">
        <v>0</v>
      </c>
      <c r="FZ28" s="53">
        <v>0</v>
      </c>
      <c r="GA28" s="53">
        <v>0</v>
      </c>
      <c r="GB28" s="53">
        <v>0</v>
      </c>
      <c r="GC28" s="53">
        <v>2.8449999999999999E-3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3.0000000000000001E-3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4.2750000000000003E-2</v>
      </c>
      <c r="GW28" s="53">
        <v>0</v>
      </c>
      <c r="GX28" s="53">
        <v>2.2907499999999998E-3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2.1998400000000002E-3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4.4521200000000004E-3</v>
      </c>
      <c r="HM28" s="46">
        <v>0</v>
      </c>
      <c r="HN28" s="46">
        <v>0</v>
      </c>
      <c r="HO28" s="46">
        <v>5.1390000000000001E-5</v>
      </c>
      <c r="HP28" s="46">
        <v>8.8628100000000005E-3</v>
      </c>
      <c r="HQ28" s="46">
        <v>6.5351599999999999E-3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3.54353E-3</v>
      </c>
      <c r="IE28" s="46">
        <v>0</v>
      </c>
      <c r="IF28" s="46">
        <v>1.4109999999999999E-3</v>
      </c>
      <c r="IG28" s="46">
        <v>5.7442300000000003E-3</v>
      </c>
      <c r="IH28" s="46">
        <v>5.7625899999999997E-3</v>
      </c>
      <c r="II28" s="46">
        <v>0</v>
      </c>
      <c r="IJ28" s="46">
        <v>0</v>
      </c>
      <c r="IK28" s="46">
        <v>0</v>
      </c>
      <c r="IL28" s="46">
        <v>0</v>
      </c>
      <c r="IM28" s="46">
        <v>5.1390000000000001E-5</v>
      </c>
      <c r="IN28" s="46">
        <v>8.8628100000000005E-3</v>
      </c>
      <c r="IO28" s="46">
        <v>6.5351599999999999E-3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8.3728430000000006E-2</v>
      </c>
      <c r="F29" s="53">
        <v>0.17565895000000001</v>
      </c>
      <c r="G29" s="53">
        <v>0.17888559000000001</v>
      </c>
      <c r="H29" s="53">
        <v>7.1331530000000004E-2</v>
      </c>
      <c r="I29" s="53">
        <v>7.4623120000000001E-2</v>
      </c>
      <c r="J29" s="53">
        <v>0.14584026999999999</v>
      </c>
      <c r="K29" s="53">
        <v>0.34728004000000001</v>
      </c>
      <c r="L29" s="53">
        <v>0.1604344</v>
      </c>
      <c r="M29" s="53">
        <v>0.23326579</v>
      </c>
      <c r="N29" s="53">
        <v>0.24932809</v>
      </c>
      <c r="O29" s="53">
        <v>0.35345437000000002</v>
      </c>
      <c r="P29" s="53">
        <v>0.17718940999999999</v>
      </c>
      <c r="Q29" s="53">
        <v>0.15578348</v>
      </c>
      <c r="R29" s="53">
        <v>0.12366093</v>
      </c>
      <c r="S29" s="53">
        <v>0.23852672999999999</v>
      </c>
      <c r="T29" s="53">
        <v>0.29496049000000002</v>
      </c>
      <c r="U29" s="53">
        <v>0.14063292999999999</v>
      </c>
      <c r="V29" s="53">
        <v>0.1338126</v>
      </c>
      <c r="W29" s="53">
        <v>7.6647679999999996E-2</v>
      </c>
      <c r="X29" s="53">
        <v>0.13665765999999999</v>
      </c>
      <c r="Y29" s="53">
        <v>9.0811320000000001E-2</v>
      </c>
      <c r="Z29" s="53">
        <v>0.22810941000000001</v>
      </c>
      <c r="AA29" s="53">
        <v>0.12646488</v>
      </c>
      <c r="AB29" s="53">
        <v>0.16079370000000001</v>
      </c>
      <c r="AC29" s="53">
        <v>0.12108530000000001</v>
      </c>
      <c r="AD29" s="53">
        <v>0.12578574000000001</v>
      </c>
      <c r="AE29" s="53">
        <v>0.20164271</v>
      </c>
      <c r="AF29" s="53">
        <v>0.30846601000000001</v>
      </c>
      <c r="AG29" s="53">
        <v>0.36430168000000002</v>
      </c>
      <c r="AH29" s="53">
        <v>0.27645782000000002</v>
      </c>
      <c r="AI29" s="53">
        <v>7.2637660000000007E-2</v>
      </c>
      <c r="AJ29" s="53">
        <v>0.47126282000000003</v>
      </c>
      <c r="AK29" s="53">
        <v>0.16794806000000001</v>
      </c>
      <c r="AL29" s="53">
        <v>0.21248132</v>
      </c>
      <c r="AM29" s="53">
        <v>0.74450287999999998</v>
      </c>
      <c r="AN29" s="53">
        <v>0.14974886000000001</v>
      </c>
      <c r="AO29" s="53">
        <v>0.47256315999999998</v>
      </c>
      <c r="AP29" s="53">
        <v>0.13561366999999999</v>
      </c>
      <c r="AQ29" s="53">
        <v>7.4122800000000003E-2</v>
      </c>
      <c r="AR29" s="53">
        <v>0.21113469000000001</v>
      </c>
      <c r="AS29" s="53">
        <v>0.18580661000000001</v>
      </c>
      <c r="AT29" s="53">
        <v>0.16477650999999999</v>
      </c>
      <c r="AU29" s="53">
        <v>0.226022</v>
      </c>
      <c r="AV29" s="53">
        <v>0.34241115</v>
      </c>
      <c r="AW29" s="53">
        <v>0.73426466999999995</v>
      </c>
      <c r="AX29" s="53">
        <v>0.86761560000000004</v>
      </c>
      <c r="AY29" s="53">
        <v>0.49472537999999999</v>
      </c>
      <c r="AZ29" s="53">
        <v>0.57678077000000005</v>
      </c>
      <c r="BA29" s="53">
        <v>0.79168819999999995</v>
      </c>
      <c r="BB29" s="53">
        <v>0.33298860000000002</v>
      </c>
      <c r="BC29" s="53">
        <v>0.66483537000000004</v>
      </c>
      <c r="BD29" s="53">
        <v>0.22586386999999999</v>
      </c>
      <c r="BE29" s="53">
        <v>0.32155531999999998</v>
      </c>
      <c r="BF29" s="53">
        <v>0.41546857999999998</v>
      </c>
      <c r="BG29" s="53">
        <v>0.50349750999999998</v>
      </c>
      <c r="BH29" s="53">
        <v>0.76187534999999995</v>
      </c>
      <c r="BI29" s="53">
        <v>0.49625390000000003</v>
      </c>
      <c r="BJ29" s="53">
        <v>0.52995254999999997</v>
      </c>
      <c r="BK29" s="53">
        <v>0.42080197000000003</v>
      </c>
      <c r="BL29" s="53">
        <v>0.31859415000000002</v>
      </c>
      <c r="BM29" s="53">
        <v>0.56934437999999998</v>
      </c>
      <c r="BN29" s="53">
        <v>0.38351818999999998</v>
      </c>
      <c r="BO29" s="53">
        <v>0.40965400000000002</v>
      </c>
      <c r="BP29" s="53">
        <v>0.72084448000000001</v>
      </c>
      <c r="BQ29" s="53">
        <v>0.80311317999999998</v>
      </c>
      <c r="BR29" s="53">
        <v>0.25034426999999998</v>
      </c>
      <c r="BS29" s="53">
        <v>0.53581460000000003</v>
      </c>
      <c r="BT29" s="53">
        <v>0.28088807999999998</v>
      </c>
      <c r="BU29" s="53">
        <v>0.24663180000000001</v>
      </c>
      <c r="BV29" s="53">
        <v>0.26739313999999997</v>
      </c>
      <c r="BW29" s="53">
        <v>4.4015550000000001E-2</v>
      </c>
      <c r="BX29" s="53">
        <v>0.13412404</v>
      </c>
      <c r="BY29" s="53">
        <v>5.1952560000000002E-2</v>
      </c>
      <c r="BZ29" s="53">
        <v>2.35988E-2</v>
      </c>
      <c r="CA29" s="53">
        <v>3.953135E-2</v>
      </c>
      <c r="CB29" s="53">
        <v>2.3543000000000001E-2</v>
      </c>
      <c r="CC29" s="53">
        <v>4.0781680000000001E-2</v>
      </c>
      <c r="CD29" s="53">
        <v>2.591893E-2</v>
      </c>
      <c r="CE29" s="53">
        <v>2.6280000000000001E-2</v>
      </c>
      <c r="CF29" s="53">
        <v>9.4060290000000005E-2</v>
      </c>
      <c r="CG29" s="53">
        <v>7.605046E-2</v>
      </c>
      <c r="CH29" s="53">
        <v>0</v>
      </c>
      <c r="CI29" s="53">
        <v>4.7843740000000003E-2</v>
      </c>
      <c r="CJ29" s="53">
        <v>0.20177872999999999</v>
      </c>
      <c r="CK29" s="53">
        <v>6.216986E-2</v>
      </c>
      <c r="CL29" s="53">
        <v>0.18917954000000001</v>
      </c>
      <c r="CM29" s="46">
        <v>1.71906E-2</v>
      </c>
      <c r="CN29" s="46">
        <v>6.9538749999999996E-2</v>
      </c>
      <c r="CO29" s="46">
        <v>7.6742379999999999E-2</v>
      </c>
      <c r="CP29" s="46">
        <v>0.21501148</v>
      </c>
      <c r="CQ29" s="46">
        <v>8.4366330000000003E-2</v>
      </c>
      <c r="CR29" s="46">
        <v>0.27296694999999999</v>
      </c>
      <c r="CS29" s="46">
        <v>0.20969742999999999</v>
      </c>
      <c r="CT29" s="46">
        <v>0.49662662000000002</v>
      </c>
      <c r="CU29" s="46">
        <v>0.38615917999999999</v>
      </c>
      <c r="CV29" s="46">
        <v>0.29475991000000001</v>
      </c>
      <c r="CW29" s="46">
        <v>0.26561251000000002</v>
      </c>
      <c r="CX29" s="46">
        <v>0.12319575000000001</v>
      </c>
      <c r="CY29" s="46">
        <v>0.29038740000000002</v>
      </c>
      <c r="CZ29" s="46">
        <v>0.13635871999999999</v>
      </c>
      <c r="DA29" s="46">
        <v>0.23514662</v>
      </c>
      <c r="DB29" s="46">
        <v>0.14775477000000001</v>
      </c>
      <c r="DC29" s="46">
        <v>8.3567500000000003E-2</v>
      </c>
      <c r="DD29" s="46">
        <v>0.33606533999999999</v>
      </c>
      <c r="DE29" s="46">
        <v>0.27246922000000001</v>
      </c>
      <c r="DF29" s="46">
        <v>7.7390459999999994E-2</v>
      </c>
      <c r="DG29" s="46">
        <v>6.044269E-2</v>
      </c>
      <c r="DH29" s="46">
        <v>0.17611672</v>
      </c>
      <c r="DI29" s="46">
        <v>0.65448985000000004</v>
      </c>
      <c r="DJ29" s="46">
        <v>0.63261966999999997</v>
      </c>
      <c r="DK29" s="46">
        <v>0.65683625000000001</v>
      </c>
      <c r="DL29" s="46">
        <v>0.40780424999999998</v>
      </c>
      <c r="DM29" s="46">
        <v>0.177759</v>
      </c>
      <c r="DN29" s="46">
        <v>0</v>
      </c>
      <c r="DO29" s="46">
        <v>0.25507999999999997</v>
      </c>
      <c r="DP29" s="46">
        <v>0.24316852999999999</v>
      </c>
      <c r="DQ29" s="46">
        <v>5.418866E-2</v>
      </c>
      <c r="DR29" s="46">
        <v>0.35406199999999999</v>
      </c>
      <c r="DS29" s="46">
        <v>0.13456599999999999</v>
      </c>
      <c r="DT29" s="46">
        <v>0.19894055999999999</v>
      </c>
      <c r="DU29" s="53">
        <v>0.35416510000000001</v>
      </c>
      <c r="DV29" s="53">
        <v>3.3999999999999998E-3</v>
      </c>
      <c r="DW29" s="53">
        <v>3.4476199999999999E-2</v>
      </c>
      <c r="DX29" s="53">
        <v>0.25606292000000003</v>
      </c>
      <c r="DY29" s="53">
        <v>5.4249230000000002E-2</v>
      </c>
      <c r="DZ29" s="53">
        <v>0.57461815999999999</v>
      </c>
      <c r="EA29" s="53">
        <v>0.29016103999999998</v>
      </c>
      <c r="EB29" s="53">
        <v>0.38208962000000002</v>
      </c>
      <c r="EC29" s="53">
        <v>0.41812110000000002</v>
      </c>
      <c r="ED29" s="53">
        <v>1.489744E-2</v>
      </c>
      <c r="EE29" s="53">
        <v>0.16633487999999999</v>
      </c>
      <c r="EF29" s="53">
        <v>8.1815000000000002E-4</v>
      </c>
      <c r="EG29" s="53">
        <v>0.36345738999999999</v>
      </c>
      <c r="EH29" s="53">
        <v>0.37789151000000004</v>
      </c>
      <c r="EI29" s="53">
        <v>0</v>
      </c>
      <c r="EJ29" s="53">
        <v>2.8516229999999997E-2</v>
      </c>
      <c r="EK29" s="53">
        <v>0.17836306999999998</v>
      </c>
      <c r="EL29" s="53">
        <v>1.1673329999999999E-2</v>
      </c>
      <c r="EM29" s="53">
        <v>0.15198486</v>
      </c>
      <c r="EN29" s="53">
        <v>2.408602E-2</v>
      </c>
      <c r="EO29" s="53">
        <v>3.200807E-2</v>
      </c>
      <c r="EP29" s="53">
        <v>8.1966000000000001E-3</v>
      </c>
      <c r="EQ29" s="53">
        <v>0.25088902000000002</v>
      </c>
      <c r="ER29" s="53">
        <v>4.4140970000000002E-2</v>
      </c>
      <c r="ES29" s="53">
        <v>1.6311180000000002E-2</v>
      </c>
      <c r="ET29" s="53">
        <v>6.1950000000000001E-5</v>
      </c>
      <c r="EU29" s="53">
        <v>0</v>
      </c>
      <c r="EV29" s="53">
        <v>3.3587600000000001E-3</v>
      </c>
      <c r="EW29" s="53">
        <v>2.5485999999999998E-3</v>
      </c>
      <c r="EX29" s="53">
        <v>0</v>
      </c>
      <c r="EY29" s="53">
        <v>0</v>
      </c>
      <c r="EZ29" s="53">
        <v>1.714591E-2</v>
      </c>
      <c r="FA29" s="53">
        <v>1.0363239999999999E-2</v>
      </c>
      <c r="FB29" s="53">
        <v>0.15805304000000001</v>
      </c>
      <c r="FC29" s="53">
        <v>7.1944999999999995E-2</v>
      </c>
      <c r="FD29" s="53">
        <v>0.50181200000000004</v>
      </c>
      <c r="FE29" s="53">
        <v>0</v>
      </c>
      <c r="FF29" s="53">
        <v>8.5099999999999998E-4</v>
      </c>
      <c r="FG29" s="53">
        <v>0.19137199999999999</v>
      </c>
      <c r="FH29" s="53">
        <v>0.20499600000000001</v>
      </c>
      <c r="FI29" s="53">
        <v>5.1456000000000002E-2</v>
      </c>
      <c r="FJ29" s="53">
        <v>6.1809000000000003E-2</v>
      </c>
      <c r="FK29" s="53">
        <v>0.16239400000000001</v>
      </c>
      <c r="FL29" s="53">
        <v>1.66E-4</v>
      </c>
      <c r="FM29" s="53">
        <v>8.0935999999999994E-2</v>
      </c>
      <c r="FN29" s="53">
        <v>0</v>
      </c>
      <c r="FO29" s="53">
        <v>0.12557699999999999</v>
      </c>
      <c r="FP29" s="53">
        <v>0.11229600000000001</v>
      </c>
      <c r="FQ29" s="53">
        <v>1.5602E-2</v>
      </c>
      <c r="FR29" s="53">
        <v>2.6409999999999999E-2</v>
      </c>
      <c r="FS29" s="53">
        <v>0.12295200000000001</v>
      </c>
      <c r="FT29" s="53">
        <v>1.6752E-2</v>
      </c>
      <c r="FU29" s="53">
        <v>0.13942499999999999</v>
      </c>
      <c r="FV29" s="53">
        <v>6.2175000000000001E-2</v>
      </c>
      <c r="FW29" s="53">
        <v>0.12830800000000001</v>
      </c>
      <c r="FX29" s="53">
        <v>0.21754799999999999</v>
      </c>
      <c r="FY29" s="53">
        <v>6.055E-2</v>
      </c>
      <c r="FZ29" s="53">
        <v>0.103995</v>
      </c>
      <c r="GA29" s="53">
        <v>0.194684</v>
      </c>
      <c r="GB29" s="53">
        <v>0</v>
      </c>
      <c r="GC29" s="53">
        <v>0.40529399999999999</v>
      </c>
      <c r="GD29" s="53">
        <v>1.6423E-2</v>
      </c>
      <c r="GE29" s="53">
        <v>0.123601</v>
      </c>
      <c r="GF29" s="53">
        <v>1.369027</v>
      </c>
      <c r="GG29" s="53">
        <v>0.51583199999999996</v>
      </c>
      <c r="GH29" s="53">
        <v>0.55027999999999999</v>
      </c>
      <c r="GI29" s="53">
        <v>0.33932699999999999</v>
      </c>
      <c r="GJ29" s="53">
        <v>0.45624700000000001</v>
      </c>
      <c r="GK29" s="53">
        <v>0.33728900000000001</v>
      </c>
      <c r="GL29" s="53">
        <v>1.3885559999999999</v>
      </c>
      <c r="GM29" s="53">
        <v>0.52011200000000002</v>
      </c>
      <c r="GN29" s="53">
        <v>0.66190700000000002</v>
      </c>
      <c r="GO29" s="53">
        <v>0.26431011999999998</v>
      </c>
      <c r="GP29" s="53">
        <v>0.21180077999999999</v>
      </c>
      <c r="GQ29" s="53">
        <v>0.71196090999999995</v>
      </c>
      <c r="GR29" s="53">
        <v>0.37566514000000001</v>
      </c>
      <c r="GS29" s="53">
        <v>0.20526295999999999</v>
      </c>
      <c r="GT29" s="53">
        <v>0.29866452999999998</v>
      </c>
      <c r="GU29" s="53">
        <v>0.28568088000000003</v>
      </c>
      <c r="GV29" s="53">
        <v>1.0092926900000001</v>
      </c>
      <c r="GW29" s="53">
        <v>0.57273110000000005</v>
      </c>
      <c r="GX29" s="53">
        <v>1.1300591499999999</v>
      </c>
      <c r="GY29" s="53">
        <v>1.4091560400000001</v>
      </c>
      <c r="GZ29" s="53">
        <v>0.79401027000000002</v>
      </c>
      <c r="HA29" s="53">
        <v>1.0245041100000001</v>
      </c>
      <c r="HB29" s="53">
        <v>0.39414247000000002</v>
      </c>
      <c r="HC29" s="46">
        <v>0.44860488999999998</v>
      </c>
      <c r="HD29" s="46">
        <v>0.46553403999999998</v>
      </c>
      <c r="HE29" s="46">
        <v>0.31112111999999997</v>
      </c>
      <c r="HF29" s="46">
        <v>0.60974317</v>
      </c>
      <c r="HG29" s="46">
        <v>0.92544508000000003</v>
      </c>
      <c r="HH29" s="46">
        <v>0.67373530999999998</v>
      </c>
      <c r="HI29" s="46">
        <v>0.59104778999999996</v>
      </c>
      <c r="HJ29" s="46">
        <v>0.91569964999999998</v>
      </c>
      <c r="HK29" s="46">
        <v>0.11241776000000001</v>
      </c>
      <c r="HL29" s="46">
        <v>0.53067131000000001</v>
      </c>
      <c r="HM29" s="46">
        <v>4.0786820000000001E-2</v>
      </c>
      <c r="HN29" s="46">
        <v>0.45181632999999999</v>
      </c>
      <c r="HO29" s="46">
        <v>0.46390343000000001</v>
      </c>
      <c r="HP29" s="46">
        <v>0.11078312999999999</v>
      </c>
      <c r="HQ29" s="46">
        <v>0.31324380000000002</v>
      </c>
      <c r="HR29" s="46">
        <v>0.57305936999999996</v>
      </c>
      <c r="HS29" s="46">
        <v>7.326966E-2</v>
      </c>
      <c r="HT29" s="46">
        <v>0.1676397</v>
      </c>
      <c r="HU29" s="46">
        <v>6.6456689999999999E-2</v>
      </c>
      <c r="HV29" s="46">
        <v>0.18932040999999999</v>
      </c>
      <c r="HW29" s="46">
        <v>0.25993595000000003</v>
      </c>
      <c r="HX29" s="46">
        <v>5.9291919999999998E-2</v>
      </c>
      <c r="HY29" s="46">
        <v>0.35491707</v>
      </c>
      <c r="HZ29" s="46">
        <v>0.59051431574533497</v>
      </c>
      <c r="IA29" s="46">
        <v>1.05156187</v>
      </c>
      <c r="IB29" s="46">
        <v>0.61652797999999998</v>
      </c>
      <c r="IC29" s="46">
        <v>0.51667711000000005</v>
      </c>
      <c r="ID29" s="46">
        <v>0.88866246000000004</v>
      </c>
      <c r="IE29" s="46">
        <v>0.55134936000000001</v>
      </c>
      <c r="IF29" s="46">
        <v>0.56257131000000005</v>
      </c>
      <c r="IG29" s="46">
        <v>0.30127324999999999</v>
      </c>
      <c r="IH29" s="46">
        <v>0.16240009999999999</v>
      </c>
      <c r="II29" s="46">
        <v>0.28099914999999998</v>
      </c>
      <c r="IJ29" s="46">
        <v>0.22961764000000001</v>
      </c>
      <c r="IK29" s="46">
        <v>4.0786820000000001E-2</v>
      </c>
      <c r="IL29" s="46">
        <v>0.45181632999999999</v>
      </c>
      <c r="IM29" s="46">
        <v>0.46390343000000001</v>
      </c>
      <c r="IN29" s="46">
        <v>0.11078312999999999</v>
      </c>
      <c r="IO29" s="46">
        <v>0.31324380000000002</v>
      </c>
      <c r="IP29" s="46">
        <v>0.57305936999999996</v>
      </c>
      <c r="IQ29" s="46">
        <v>7.326966E-2</v>
      </c>
      <c r="IR29" s="46">
        <v>0.1676397</v>
      </c>
      <c r="IS29" s="46">
        <v>6.6456689999999999E-2</v>
      </c>
      <c r="IT29" s="46">
        <v>0.18932040999999999</v>
      </c>
      <c r="IU29" s="46">
        <v>0.25993595000000003</v>
      </c>
      <c r="IV29" s="46">
        <v>5.9291919999999998E-2</v>
      </c>
      <c r="IW29" s="46">
        <v>0.55353770000000002</v>
      </c>
      <c r="IX29" s="46">
        <v>0.51607166999999998</v>
      </c>
      <c r="IY29" s="46">
        <v>0.54600017000000001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.14854100000000001</v>
      </c>
      <c r="BI30" s="53">
        <v>0</v>
      </c>
      <c r="BJ30" s="53">
        <v>7.7623200000000003E-2</v>
      </c>
      <c r="BK30" s="53">
        <v>0.15334110000000001</v>
      </c>
      <c r="BL30" s="53">
        <v>0.18098268000000001</v>
      </c>
      <c r="BM30" s="53">
        <v>0.16077846000000001</v>
      </c>
      <c r="BN30" s="53">
        <v>0.20128765000000001</v>
      </c>
      <c r="BO30" s="53">
        <v>0</v>
      </c>
      <c r="BP30" s="53">
        <v>8.9594350000000003E-2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7.4258600000000003E-3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9.6868100000000006E-3</v>
      </c>
      <c r="DC30" s="46">
        <v>0</v>
      </c>
      <c r="DD30" s="46">
        <v>3.5392000000000003E-4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.54300756000000006</v>
      </c>
      <c r="EJ30" s="53">
        <v>0</v>
      </c>
      <c r="EK30" s="53">
        <v>0.34080984000000003</v>
      </c>
      <c r="EL30" s="53">
        <v>0.17984298000000001</v>
      </c>
      <c r="EM30" s="53">
        <v>0</v>
      </c>
      <c r="EN30" s="53">
        <v>0</v>
      </c>
      <c r="EO30" s="53">
        <v>0.59599349999999995</v>
      </c>
      <c r="EP30" s="53">
        <v>0.39930459000000001</v>
      </c>
      <c r="EQ30" s="53">
        <v>0.18293275000000001</v>
      </c>
      <c r="ER30" s="53">
        <v>0</v>
      </c>
      <c r="ES30" s="53">
        <v>0.37911840000000002</v>
      </c>
      <c r="ET30" s="53">
        <v>0</v>
      </c>
      <c r="EU30" s="53">
        <v>0</v>
      </c>
      <c r="EV30" s="53">
        <v>0.39010994999999998</v>
      </c>
      <c r="EW30" s="53">
        <v>0</v>
      </c>
      <c r="EX30" s="53">
        <v>0</v>
      </c>
      <c r="EY30" s="53">
        <v>0</v>
      </c>
      <c r="EZ30" s="53">
        <v>0.41968204999999997</v>
      </c>
      <c r="FA30" s="53">
        <v>0</v>
      </c>
      <c r="FB30" s="53">
        <v>0</v>
      </c>
      <c r="FC30" s="53">
        <v>0.20180649000000001</v>
      </c>
      <c r="FD30" s="53">
        <v>0.95834533</v>
      </c>
      <c r="FE30" s="53">
        <v>0</v>
      </c>
      <c r="FF30" s="53">
        <v>0.19236900000000001</v>
      </c>
      <c r="FG30" s="53">
        <v>0.199104</v>
      </c>
      <c r="FH30" s="53">
        <v>0</v>
      </c>
      <c r="FI30" s="53">
        <v>0.19219</v>
      </c>
      <c r="FJ30" s="53">
        <v>0.179006</v>
      </c>
      <c r="FK30" s="53">
        <v>0.18660199999999999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.36457400000000001</v>
      </c>
      <c r="GA30" s="53">
        <v>0.21154700000000001</v>
      </c>
      <c r="GB30" s="53">
        <v>0</v>
      </c>
      <c r="GC30" s="53">
        <v>0</v>
      </c>
      <c r="GD30" s="53">
        <v>0.199791</v>
      </c>
      <c r="GE30" s="53">
        <v>3.0699999999999998E-4</v>
      </c>
      <c r="GF30" s="53">
        <v>0.18305199999999999</v>
      </c>
      <c r="GG30" s="53">
        <v>0</v>
      </c>
      <c r="GH30" s="53">
        <v>0</v>
      </c>
      <c r="GI30" s="53">
        <v>0</v>
      </c>
      <c r="GJ30" s="53">
        <v>0.37878099999999998</v>
      </c>
      <c r="GK30" s="53">
        <v>0.39698699999999998</v>
      </c>
      <c r="GL30" s="53">
        <v>0.192083</v>
      </c>
      <c r="GM30" s="53">
        <v>0</v>
      </c>
      <c r="GN30" s="53">
        <v>0.226462</v>
      </c>
      <c r="GO30" s="53">
        <v>0.22414395000000001</v>
      </c>
      <c r="GP30" s="53">
        <v>2.1023900000000002E-2</v>
      </c>
      <c r="GQ30" s="53">
        <v>0.19565604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.46880337999999999</v>
      </c>
      <c r="GY30" s="53">
        <v>0</v>
      </c>
      <c r="GZ30" s="53">
        <v>2.6515009999999999E-2</v>
      </c>
      <c r="HA30" s="53">
        <v>0</v>
      </c>
      <c r="HB30" s="53">
        <v>0</v>
      </c>
      <c r="HC30" s="46">
        <v>0</v>
      </c>
      <c r="HD30" s="46">
        <v>0.15426500000000001</v>
      </c>
      <c r="HE30" s="46">
        <v>0</v>
      </c>
      <c r="HF30" s="46">
        <v>0</v>
      </c>
      <c r="HG30" s="46">
        <v>0</v>
      </c>
      <c r="HH30" s="46">
        <v>0</v>
      </c>
      <c r="HI30" s="46">
        <v>1.8649599999999999E-2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3.0890999999999998E-2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4.7000000000000002E-3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3.0890999999999998E-2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9.94657188836022E-2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4.6999999999999999E-4</v>
      </c>
      <c r="F31" s="53">
        <v>3.9013999999999997E-4</v>
      </c>
      <c r="G31" s="53">
        <v>9.5797000000000005E-4</v>
      </c>
      <c r="H31" s="53">
        <v>0</v>
      </c>
      <c r="I31" s="53">
        <v>3.3276999999999998E-3</v>
      </c>
      <c r="J31" s="53">
        <v>2.6949999999999999E-4</v>
      </c>
      <c r="K31" s="53">
        <v>0</v>
      </c>
      <c r="L31" s="53">
        <v>7.1636399999999998E-3</v>
      </c>
      <c r="M31" s="53">
        <v>4.2193999999999999E-3</v>
      </c>
      <c r="N31" s="53">
        <v>0</v>
      </c>
      <c r="O31" s="53">
        <v>2.14073E-3</v>
      </c>
      <c r="P31" s="53">
        <v>0</v>
      </c>
      <c r="Q31" s="53">
        <v>3.8090000000000003E-5</v>
      </c>
      <c r="R31" s="53">
        <v>0</v>
      </c>
      <c r="S31" s="53">
        <v>4.62744E-3</v>
      </c>
      <c r="T31" s="53">
        <v>3.0460000000000001E-3</v>
      </c>
      <c r="U31" s="53">
        <v>0</v>
      </c>
      <c r="V31" s="53">
        <v>0</v>
      </c>
      <c r="W31" s="53">
        <v>0</v>
      </c>
      <c r="X31" s="53">
        <v>1.11236E-3</v>
      </c>
      <c r="Y31" s="53">
        <v>0</v>
      </c>
      <c r="Z31" s="53">
        <v>7.0824E-3</v>
      </c>
      <c r="AA31" s="53">
        <v>2.422098E-2</v>
      </c>
      <c r="AB31" s="53">
        <v>5.1490299999999998E-3</v>
      </c>
      <c r="AC31" s="53">
        <v>3.0466E-2</v>
      </c>
      <c r="AD31" s="53">
        <v>0</v>
      </c>
      <c r="AE31" s="53">
        <v>2.9869599999999999E-3</v>
      </c>
      <c r="AF31" s="53">
        <v>6.4125E-4</v>
      </c>
      <c r="AG31" s="53">
        <v>6.5798000000000002E-3</v>
      </c>
      <c r="AH31" s="53">
        <v>6.8231529999999999E-2</v>
      </c>
      <c r="AI31" s="53">
        <v>2.862549E-2</v>
      </c>
      <c r="AJ31" s="53">
        <v>5.8999999999999999E-3</v>
      </c>
      <c r="AK31" s="53">
        <v>4.9200000000000003E-6</v>
      </c>
      <c r="AL31" s="53">
        <v>2.7410799999999999E-3</v>
      </c>
      <c r="AM31" s="53">
        <v>3.0575729999999999E-2</v>
      </c>
      <c r="AN31" s="53">
        <v>5.7427499999999996E-3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1.867197E-2</v>
      </c>
      <c r="AV31" s="53">
        <v>3.3102359999999997E-2</v>
      </c>
      <c r="AW31" s="53">
        <v>0</v>
      </c>
      <c r="AX31" s="53">
        <v>2.6263849999999998E-2</v>
      </c>
      <c r="AY31" s="53">
        <v>2.8982499999999998E-3</v>
      </c>
      <c r="AZ31" s="53">
        <v>5.9023000000000001E-3</v>
      </c>
      <c r="BA31" s="53">
        <v>0</v>
      </c>
      <c r="BB31" s="53">
        <v>0</v>
      </c>
      <c r="BC31" s="53">
        <v>0</v>
      </c>
      <c r="BD31" s="53">
        <v>0</v>
      </c>
      <c r="BE31" s="53">
        <v>4.0612139999999998E-2</v>
      </c>
      <c r="BF31" s="53">
        <v>1.0904270000000001E-2</v>
      </c>
      <c r="BG31" s="53">
        <v>0</v>
      </c>
      <c r="BH31" s="53">
        <v>1.4128E-2</v>
      </c>
      <c r="BI31" s="53">
        <v>8.3950799999999992E-3</v>
      </c>
      <c r="BJ31" s="53">
        <v>0</v>
      </c>
      <c r="BK31" s="53">
        <v>8.8600699999999994E-3</v>
      </c>
      <c r="BL31" s="53">
        <v>3.7762500000000001E-3</v>
      </c>
      <c r="BM31" s="53">
        <v>3.5519000000000002E-3</v>
      </c>
      <c r="BN31" s="53">
        <v>0</v>
      </c>
      <c r="BO31" s="53">
        <v>0</v>
      </c>
      <c r="BP31" s="53">
        <v>0</v>
      </c>
      <c r="BQ31" s="53">
        <v>7.5635299999999997E-3</v>
      </c>
      <c r="BR31" s="53">
        <v>0</v>
      </c>
      <c r="BS31" s="53">
        <v>2.3037000000000001E-4</v>
      </c>
      <c r="BT31" s="53">
        <v>2.1239850000000001E-2</v>
      </c>
      <c r="BU31" s="53">
        <v>2.0471700000000001E-3</v>
      </c>
      <c r="BV31" s="53">
        <v>6.5114000000000003E-4</v>
      </c>
      <c r="BW31" s="53">
        <v>0</v>
      </c>
      <c r="BX31" s="53">
        <v>0</v>
      </c>
      <c r="BY31" s="53">
        <v>0</v>
      </c>
      <c r="BZ31" s="53">
        <v>0</v>
      </c>
      <c r="CA31" s="53">
        <v>3.4718999999999999E-4</v>
      </c>
      <c r="CB31" s="53">
        <v>0</v>
      </c>
      <c r="CC31" s="53">
        <v>1.148737E-2</v>
      </c>
      <c r="CD31" s="53">
        <v>4.0241799999999996E-3</v>
      </c>
      <c r="CE31" s="53">
        <v>0</v>
      </c>
      <c r="CF31" s="53">
        <v>0</v>
      </c>
      <c r="CG31" s="53">
        <v>0</v>
      </c>
      <c r="CH31" s="53">
        <v>0</v>
      </c>
      <c r="CI31" s="53">
        <v>7.6709500000000002E-3</v>
      </c>
      <c r="CJ31" s="53">
        <v>0</v>
      </c>
      <c r="CK31" s="53">
        <v>1.25578E-3</v>
      </c>
      <c r="CL31" s="53">
        <v>1.5E-3</v>
      </c>
      <c r="CM31" s="46">
        <v>1.4417E-3</v>
      </c>
      <c r="CN31" s="46">
        <v>0</v>
      </c>
      <c r="CO31" s="46">
        <v>0</v>
      </c>
      <c r="CP31" s="46">
        <v>2.9999999999999997E-4</v>
      </c>
      <c r="CQ31" s="46">
        <v>2.4704000000000002E-4</v>
      </c>
      <c r="CR31" s="46">
        <v>0</v>
      </c>
      <c r="CS31" s="46">
        <v>0</v>
      </c>
      <c r="CT31" s="46">
        <v>0</v>
      </c>
      <c r="CU31" s="46">
        <v>5.7399199999999999E-3</v>
      </c>
      <c r="CV31" s="46">
        <v>4.0625000000000001E-3</v>
      </c>
      <c r="CW31" s="46">
        <v>4.8726500000000001E-3</v>
      </c>
      <c r="CX31" s="46">
        <v>0</v>
      </c>
      <c r="CY31" s="46">
        <v>0</v>
      </c>
      <c r="CZ31" s="46">
        <v>0</v>
      </c>
      <c r="DA31" s="46">
        <v>0</v>
      </c>
      <c r="DB31" s="46">
        <v>4.3459999999999999E-4</v>
      </c>
      <c r="DC31" s="46">
        <v>0</v>
      </c>
      <c r="DD31" s="46">
        <v>0</v>
      </c>
      <c r="DE31" s="46">
        <v>0</v>
      </c>
      <c r="DF31" s="46">
        <v>0</v>
      </c>
      <c r="DG31" s="46">
        <v>2.3402000000000001E-4</v>
      </c>
      <c r="DH31" s="46">
        <v>0</v>
      </c>
      <c r="DI31" s="46">
        <v>6.0556000000000004E-3</v>
      </c>
      <c r="DJ31" s="46">
        <v>0</v>
      </c>
      <c r="DK31" s="46">
        <v>4.7139E-3</v>
      </c>
      <c r="DL31" s="46">
        <v>1.2347000000000001E-4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4.0992499999999996E-3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1.8521199999999998E-2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9.4247999999999998E-2</v>
      </c>
      <c r="EW31" s="53">
        <v>0</v>
      </c>
      <c r="EX31" s="53">
        <v>2.6879999999999997E-4</v>
      </c>
      <c r="EY31" s="53">
        <v>7.2840000000000001E-5</v>
      </c>
      <c r="EZ31" s="53">
        <v>0</v>
      </c>
      <c r="FA31" s="53">
        <v>0</v>
      </c>
      <c r="FB31" s="53">
        <v>0</v>
      </c>
      <c r="FC31" s="53">
        <v>0</v>
      </c>
      <c r="FD31" s="53">
        <v>2.9999999999999997E-4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3.986E-3</v>
      </c>
      <c r="GB31" s="53">
        <v>0</v>
      </c>
      <c r="GC31" s="53">
        <v>0</v>
      </c>
      <c r="GD31" s="53">
        <v>0.67648900000000001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5.2639999999999996E-3</v>
      </c>
      <c r="GL31" s="53">
        <v>0</v>
      </c>
      <c r="GM31" s="53">
        <v>0</v>
      </c>
      <c r="GN31" s="53">
        <v>0</v>
      </c>
      <c r="GO31" s="53">
        <v>0</v>
      </c>
      <c r="GP31" s="53">
        <v>2.6361000000000001E-4</v>
      </c>
      <c r="GQ31" s="53">
        <v>3.0376022E-3</v>
      </c>
      <c r="GR31" s="53">
        <v>0</v>
      </c>
      <c r="GS31" s="53">
        <v>4.9978170000000005E-4</v>
      </c>
      <c r="GT31" s="53">
        <v>3.6016997999999999E-6</v>
      </c>
      <c r="GU31" s="53">
        <v>0</v>
      </c>
      <c r="GV31" s="53">
        <v>1.4649999999999999E-3</v>
      </c>
      <c r="GW31" s="53">
        <v>3.9871500000000001E-3</v>
      </c>
      <c r="GX31" s="53">
        <v>0</v>
      </c>
      <c r="GY31" s="53">
        <v>0</v>
      </c>
      <c r="GZ31" s="53">
        <v>2.4840569999999999E-2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7.0679999999999994E-5</v>
      </c>
      <c r="HG31" s="46">
        <v>0</v>
      </c>
      <c r="HH31" s="46">
        <v>0</v>
      </c>
      <c r="HI31" s="46">
        <v>0</v>
      </c>
      <c r="HJ31" s="46">
        <v>6.1844000000000005E-4</v>
      </c>
      <c r="HK31" s="46">
        <v>0</v>
      </c>
      <c r="HL31" s="46">
        <v>6.8633E-2</v>
      </c>
      <c r="HM31" s="46">
        <v>2.1614400000000001E-3</v>
      </c>
      <c r="HN31" s="46">
        <v>6.4254000000000004E-4</v>
      </c>
      <c r="HO31" s="46">
        <v>0</v>
      </c>
      <c r="HP31" s="46">
        <v>0</v>
      </c>
      <c r="HQ31" s="46">
        <v>0</v>
      </c>
      <c r="HR31" s="46">
        <v>4.6420000000000001E-4</v>
      </c>
      <c r="HS31" s="46">
        <v>0</v>
      </c>
      <c r="HT31" s="46">
        <v>0</v>
      </c>
      <c r="HU31" s="46">
        <v>2.3288000000000001E-4</v>
      </c>
      <c r="HV31" s="46">
        <v>5.2774800000000002E-3</v>
      </c>
      <c r="HW31" s="46">
        <v>0</v>
      </c>
      <c r="HX31" s="46">
        <v>1.34768E-3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5.4259000000000002E-2</v>
      </c>
      <c r="IF31" s="46">
        <v>0</v>
      </c>
      <c r="IG31" s="46">
        <v>0</v>
      </c>
      <c r="IH31" s="46">
        <v>1.01056E-3</v>
      </c>
      <c r="II31" s="46">
        <v>9.5200000000000005E-4</v>
      </c>
      <c r="IJ31" s="46">
        <v>0</v>
      </c>
      <c r="IK31" s="46">
        <v>2.1614400000000001E-3</v>
      </c>
      <c r="IL31" s="46">
        <v>6.4254000000000004E-4</v>
      </c>
      <c r="IM31" s="46">
        <v>0</v>
      </c>
      <c r="IN31" s="46">
        <v>0</v>
      </c>
      <c r="IO31" s="46">
        <v>0</v>
      </c>
      <c r="IP31" s="46">
        <v>4.6420000000000001E-4</v>
      </c>
      <c r="IQ31" s="46">
        <v>0</v>
      </c>
      <c r="IR31" s="46">
        <v>0</v>
      </c>
      <c r="IS31" s="46">
        <v>2.3288000000000001E-4</v>
      </c>
      <c r="IT31" s="46">
        <v>5.2774800000000002E-3</v>
      </c>
      <c r="IU31" s="46">
        <v>0</v>
      </c>
      <c r="IV31" s="46">
        <v>1.34768E-3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0.42546391160000002</v>
      </c>
      <c r="F32" s="53">
        <v>0.66432246230000003</v>
      </c>
      <c r="G32" s="53">
        <v>0.41301458400000002</v>
      </c>
      <c r="H32" s="53">
        <v>0.46668155449999998</v>
      </c>
      <c r="I32" s="53">
        <v>0.28591749</v>
      </c>
      <c r="J32" s="53">
        <v>0.26393825659999998</v>
      </c>
      <c r="K32" s="53">
        <v>0.32853150399999997</v>
      </c>
      <c r="L32" s="53">
        <v>0.45293099079999999</v>
      </c>
      <c r="M32" s="53">
        <v>0.10993524</v>
      </c>
      <c r="N32" s="53">
        <v>0.50870196560000003</v>
      </c>
      <c r="O32" s="53">
        <v>0.25352212880000002</v>
      </c>
      <c r="P32" s="53">
        <v>0.380657362</v>
      </c>
      <c r="Q32" s="53">
        <v>0.78559124420000004</v>
      </c>
      <c r="R32" s="53">
        <v>0.440790978</v>
      </c>
      <c r="S32" s="53">
        <v>0.63873542000000005</v>
      </c>
      <c r="T32" s="53">
        <v>0.4587978942</v>
      </c>
      <c r="U32" s="53">
        <v>0.20994545000000001</v>
      </c>
      <c r="V32" s="53">
        <v>0.33934618589999999</v>
      </c>
      <c r="W32" s="53">
        <v>0.60600938370000001</v>
      </c>
      <c r="X32" s="53">
        <v>0.36984315159999998</v>
      </c>
      <c r="Y32" s="53">
        <v>0.19726864</v>
      </c>
      <c r="Z32" s="53">
        <v>0.43639798740000002</v>
      </c>
      <c r="AA32" s="53">
        <v>0.31491652240000001</v>
      </c>
      <c r="AB32" s="53">
        <v>0.27777635299999998</v>
      </c>
      <c r="AC32" s="53">
        <v>1.0107735215</v>
      </c>
      <c r="AD32" s="53">
        <v>0.37807888429999997</v>
      </c>
      <c r="AE32" s="53">
        <v>0.34531512860000002</v>
      </c>
      <c r="AF32" s="53">
        <v>0.93544964269999997</v>
      </c>
      <c r="AG32" s="53">
        <v>0.30625921</v>
      </c>
      <c r="AH32" s="53">
        <v>0.52181693640000004</v>
      </c>
      <c r="AI32" s="53">
        <v>0.60462083740000006</v>
      </c>
      <c r="AJ32" s="53">
        <v>0.39607545910000003</v>
      </c>
      <c r="AK32" s="53">
        <v>0.29476904999999998</v>
      </c>
      <c r="AL32" s="53">
        <v>0.61265465880000003</v>
      </c>
      <c r="AM32" s="53">
        <v>0.33010753370000001</v>
      </c>
      <c r="AN32" s="53">
        <v>0.42171764560000002</v>
      </c>
      <c r="AO32" s="53">
        <v>0.56954506400000005</v>
      </c>
      <c r="AP32" s="53">
        <v>0.42879731269999999</v>
      </c>
      <c r="AQ32" s="53">
        <v>0.51320886379999997</v>
      </c>
      <c r="AR32" s="53">
        <v>0.2743543698</v>
      </c>
      <c r="AS32" s="53">
        <v>0.28145407</v>
      </c>
      <c r="AT32" s="53">
        <v>0.38506889750000001</v>
      </c>
      <c r="AU32" s="53">
        <v>0.45503592669999998</v>
      </c>
      <c r="AV32" s="53">
        <v>0.77731459849999995</v>
      </c>
      <c r="AW32" s="53">
        <v>0.37827641000000001</v>
      </c>
      <c r="AX32" s="53">
        <v>0.83887345069999997</v>
      </c>
      <c r="AY32" s="53">
        <v>0.23995406050000001</v>
      </c>
      <c r="AZ32" s="53">
        <v>0.49188244980000001</v>
      </c>
      <c r="BA32" s="53">
        <v>0.95013881010000001</v>
      </c>
      <c r="BB32" s="53">
        <v>0.46999515629999999</v>
      </c>
      <c r="BC32" s="53">
        <v>0.58957560279999999</v>
      </c>
      <c r="BD32" s="53">
        <v>0.75449197320000005</v>
      </c>
      <c r="BE32" s="53">
        <v>1.0246696500000001</v>
      </c>
      <c r="BF32" s="53">
        <v>1.6368970170999999</v>
      </c>
      <c r="BG32" s="53">
        <v>0.58770270390000001</v>
      </c>
      <c r="BH32" s="53">
        <v>3.422752799</v>
      </c>
      <c r="BI32" s="53">
        <v>1.36579465</v>
      </c>
      <c r="BJ32" s="53">
        <v>4.9559927470999998</v>
      </c>
      <c r="BK32" s="53">
        <v>7.0439007670000002</v>
      </c>
      <c r="BL32" s="53">
        <v>8.5750972289000007</v>
      </c>
      <c r="BM32" s="53">
        <v>5.1051485714</v>
      </c>
      <c r="BN32" s="53">
        <v>0.65281154689999998</v>
      </c>
      <c r="BO32" s="53">
        <v>0.2345015811</v>
      </c>
      <c r="BP32" s="53">
        <v>0.22807757510000001</v>
      </c>
      <c r="BQ32" s="53">
        <v>0.17637775</v>
      </c>
      <c r="BR32" s="53">
        <v>0.53521736019999999</v>
      </c>
      <c r="BS32" s="53">
        <v>0.56519091489999995</v>
      </c>
      <c r="BT32" s="53">
        <v>0.3591278248</v>
      </c>
      <c r="BU32" s="53">
        <v>0.40880356000000001</v>
      </c>
      <c r="BV32" s="53">
        <v>0.748032633</v>
      </c>
      <c r="BW32" s="53">
        <v>0.2637208674</v>
      </c>
      <c r="BX32" s="53">
        <v>0.2439340596</v>
      </c>
      <c r="BY32" s="53">
        <v>0.45301873209999999</v>
      </c>
      <c r="BZ32" s="53">
        <v>0.37207179569999999</v>
      </c>
      <c r="CA32" s="53">
        <v>0.36666312449999999</v>
      </c>
      <c r="CB32" s="53">
        <v>0.2301533013</v>
      </c>
      <c r="CC32" s="53">
        <v>0.49829921999999999</v>
      </c>
      <c r="CD32" s="53">
        <v>0.32052999459999998</v>
      </c>
      <c r="CE32" s="53">
        <v>0.3144978544</v>
      </c>
      <c r="CF32" s="53">
        <v>0.32953126910000002</v>
      </c>
      <c r="CG32" s="53">
        <v>0.53867268000000001</v>
      </c>
      <c r="CH32" s="53">
        <v>0.52709579709999999</v>
      </c>
      <c r="CI32" s="53">
        <v>0.32411064080000002</v>
      </c>
      <c r="CJ32" s="53">
        <v>0.37702572150000002</v>
      </c>
      <c r="CK32" s="53">
        <v>0.80100640680000001</v>
      </c>
      <c r="CL32" s="53">
        <v>0.91004156849999995</v>
      </c>
      <c r="CM32" s="46">
        <v>0.85863704510000005</v>
      </c>
      <c r="CN32" s="46">
        <v>0.4512127964</v>
      </c>
      <c r="CO32" s="46">
        <v>0.45121024999999998</v>
      </c>
      <c r="CP32" s="46">
        <v>0.84420951580000003</v>
      </c>
      <c r="CQ32" s="46">
        <v>0.58826338700000003</v>
      </c>
      <c r="CR32" s="46">
        <v>0.69417371910000003</v>
      </c>
      <c r="CS32" s="46">
        <v>0.54759310999999999</v>
      </c>
      <c r="CT32" s="46">
        <v>0.93245666500000002</v>
      </c>
      <c r="CU32" s="46">
        <v>0.38978200750000003</v>
      </c>
      <c r="CV32" s="46">
        <v>1.4585355147000001</v>
      </c>
      <c r="CW32" s="46">
        <v>1.8497312529000001</v>
      </c>
      <c r="CX32" s="46">
        <v>1.1595008412000001</v>
      </c>
      <c r="CY32" s="46">
        <v>0.7263498451</v>
      </c>
      <c r="CZ32" s="46">
        <v>0.57817228239999996</v>
      </c>
      <c r="DA32" s="46">
        <v>0.55749906000000005</v>
      </c>
      <c r="DB32" s="46">
        <v>0.74119510020000001</v>
      </c>
      <c r="DC32" s="46">
        <v>1.3040930547</v>
      </c>
      <c r="DD32" s="46">
        <v>1.2801256515999999</v>
      </c>
      <c r="DE32" s="46">
        <v>0.51555611999999995</v>
      </c>
      <c r="DF32" s="46">
        <v>1.4466403184000001</v>
      </c>
      <c r="DG32" s="46">
        <v>0.48951171669999999</v>
      </c>
      <c r="DH32" s="46">
        <v>0.67495936219999997</v>
      </c>
      <c r="DI32" s="46">
        <v>1.4336749845000001</v>
      </c>
      <c r="DJ32" s="46">
        <v>1.3086369268</v>
      </c>
      <c r="DK32" s="46">
        <v>0.59863370540000005</v>
      </c>
      <c r="DL32" s="46">
        <v>0.43077713750000002</v>
      </c>
      <c r="DM32" s="46">
        <v>0.57915391999999999</v>
      </c>
      <c r="DN32" s="46">
        <v>0.9753544717</v>
      </c>
      <c r="DO32" s="46">
        <v>0.94656552220000001</v>
      </c>
      <c r="DP32" s="46">
        <v>0.51439898760000002</v>
      </c>
      <c r="DQ32" s="46">
        <v>0.53000773999999995</v>
      </c>
      <c r="DR32" s="46">
        <v>1.1404764461000001</v>
      </c>
      <c r="DS32" s="46">
        <v>0.3160056229</v>
      </c>
      <c r="DT32" s="46">
        <v>0.42635472250000001</v>
      </c>
      <c r="DU32" s="53">
        <v>1.4996798256999999</v>
      </c>
      <c r="DV32" s="53">
        <v>1.1620517741</v>
      </c>
      <c r="DW32" s="53">
        <v>0.51850204010000001</v>
      </c>
      <c r="DX32" s="53">
        <v>0.40259635760000001</v>
      </c>
      <c r="DY32" s="53">
        <v>0.46473936999999998</v>
      </c>
      <c r="DZ32" s="53">
        <v>0.68976808509999998</v>
      </c>
      <c r="EA32" s="53">
        <v>0.84775750640000003</v>
      </c>
      <c r="EB32" s="53">
        <v>0.66647903959999999</v>
      </c>
      <c r="EC32" s="53">
        <v>0.29289124999999999</v>
      </c>
      <c r="ED32" s="53">
        <v>0.97992213100000003</v>
      </c>
      <c r="EE32" s="53">
        <v>0.48852313739999997</v>
      </c>
      <c r="EF32" s="53">
        <v>0.88247944359999997</v>
      </c>
      <c r="EG32" s="53">
        <v>0.40160808000000009</v>
      </c>
      <c r="EH32" s="53">
        <v>0.81466903544066405</v>
      </c>
      <c r="EI32" s="53">
        <v>0.77107619999999999</v>
      </c>
      <c r="EJ32" s="53">
        <v>0.77540366999999999</v>
      </c>
      <c r="EK32" s="53">
        <v>1.1250753585687905</v>
      </c>
      <c r="EL32" s="53">
        <v>0.73628312856913469</v>
      </c>
      <c r="EM32" s="53">
        <v>0.81177964012968884</v>
      </c>
      <c r="EN32" s="53">
        <v>1.06614567</v>
      </c>
      <c r="EO32" s="53">
        <v>0.89663098708609312</v>
      </c>
      <c r="EP32" s="53">
        <v>0.93255309000000008</v>
      </c>
      <c r="EQ32" s="53">
        <v>0.7491844299999999</v>
      </c>
      <c r="ER32" s="53">
        <v>1.9566183799999999</v>
      </c>
      <c r="ES32" s="53">
        <v>0.89814035000000003</v>
      </c>
      <c r="ET32" s="53">
        <v>0.77896153639999999</v>
      </c>
      <c r="EU32" s="53">
        <v>1.4713954494000001</v>
      </c>
      <c r="EV32" s="53">
        <v>0.72251633999999998</v>
      </c>
      <c r="EW32" s="53">
        <v>0.46436554000000002</v>
      </c>
      <c r="EX32" s="53">
        <v>0.67675476000000001</v>
      </c>
      <c r="EY32" s="53">
        <v>0.86872112999999995</v>
      </c>
      <c r="EZ32" s="53">
        <v>0.62165594000000002</v>
      </c>
      <c r="FA32" s="53">
        <v>0.34825375079999998</v>
      </c>
      <c r="FB32" s="53">
        <v>0.73390092969999998</v>
      </c>
      <c r="FC32" s="53">
        <v>0.89137358190000004</v>
      </c>
      <c r="FD32" s="53">
        <v>0.41287042260000001</v>
      </c>
      <c r="FE32" s="53">
        <v>0.67886435560000002</v>
      </c>
      <c r="FF32" s="53">
        <v>0.53135637489999998</v>
      </c>
      <c r="FG32" s="53">
        <v>0.62950128009999995</v>
      </c>
      <c r="FH32" s="53">
        <v>0.92830005550000005</v>
      </c>
      <c r="FI32" s="53">
        <v>0.6205561973</v>
      </c>
      <c r="FJ32" s="53">
        <v>0.59366680279999995</v>
      </c>
      <c r="FK32" s="53">
        <v>0.85556445609999998</v>
      </c>
      <c r="FL32" s="53">
        <v>1.1106289266</v>
      </c>
      <c r="FM32" s="53">
        <v>0.46132124120000001</v>
      </c>
      <c r="FN32" s="53">
        <v>1.2995994438</v>
      </c>
      <c r="FO32" s="53">
        <v>0.55845983099999996</v>
      </c>
      <c r="FP32" s="53">
        <v>0.94061499999999998</v>
      </c>
      <c r="FQ32" s="53">
        <v>0.88473299999999999</v>
      </c>
      <c r="FR32" s="53">
        <v>0.270229</v>
      </c>
      <c r="FS32" s="53">
        <v>0.79684500000000003</v>
      </c>
      <c r="FT32" s="53">
        <v>0.487203</v>
      </c>
      <c r="FU32" s="53">
        <v>1.066894</v>
      </c>
      <c r="FV32" s="53">
        <v>0.55156000000000005</v>
      </c>
      <c r="FW32" s="53">
        <v>1.047266</v>
      </c>
      <c r="FX32" s="53">
        <v>0.77706200000000003</v>
      </c>
      <c r="FY32" s="53">
        <v>0.65472600000000003</v>
      </c>
      <c r="FZ32" s="53">
        <v>1.0073289999999999</v>
      </c>
      <c r="GA32" s="53">
        <v>0.37717200000000001</v>
      </c>
      <c r="GB32" s="53">
        <v>1.1774659999999999</v>
      </c>
      <c r="GC32" s="53">
        <v>0.97392862309999995</v>
      </c>
      <c r="GD32" s="53">
        <v>0.41285120730000002</v>
      </c>
      <c r="GE32" s="53">
        <v>0.50215431050000003</v>
      </c>
      <c r="GF32" s="53">
        <v>1.3091272079</v>
      </c>
      <c r="GG32" s="53">
        <v>0.75843822910000003</v>
      </c>
      <c r="GH32" s="53">
        <v>0.64935082290000001</v>
      </c>
      <c r="GI32" s="53">
        <v>0.54498420780000001</v>
      </c>
      <c r="GJ32" s="53">
        <v>0.72904669359999996</v>
      </c>
      <c r="GK32" s="53">
        <v>0.21281660359999999</v>
      </c>
      <c r="GL32" s="53">
        <v>0.67795916489999997</v>
      </c>
      <c r="GM32" s="53">
        <v>1.2132813355000001</v>
      </c>
      <c r="GN32" s="53">
        <v>0.69559400000000005</v>
      </c>
      <c r="GO32" s="53">
        <v>1.32065637</v>
      </c>
      <c r="GP32" s="53">
        <v>0.39948515000000001</v>
      </c>
      <c r="GQ32" s="53">
        <v>0.67992839000000005</v>
      </c>
      <c r="GR32" s="53">
        <v>0.39583516000000002</v>
      </c>
      <c r="GS32" s="53">
        <v>1.32885936</v>
      </c>
      <c r="GT32" s="53">
        <v>0.46669164000000002</v>
      </c>
      <c r="GU32" s="53">
        <v>1.8306136799999999</v>
      </c>
      <c r="GV32" s="53">
        <v>0.81272544000000002</v>
      </c>
      <c r="GW32" s="53">
        <v>0.24475788000000001</v>
      </c>
      <c r="GX32" s="53">
        <v>0.4675763</v>
      </c>
      <c r="GY32" s="53">
        <v>0.62360590999999999</v>
      </c>
      <c r="GZ32" s="53">
        <v>0.70709988000000001</v>
      </c>
      <c r="HA32" s="53">
        <v>0.67369038999999997</v>
      </c>
      <c r="HB32" s="53">
        <v>0.50056465000000006</v>
      </c>
      <c r="HC32" s="46">
        <v>0.37870719000000003</v>
      </c>
      <c r="HD32" s="46">
        <v>0.48972004000000002</v>
      </c>
      <c r="HE32" s="46">
        <v>0.29557594999999998</v>
      </c>
      <c r="HF32" s="46">
        <v>0.22966085</v>
      </c>
      <c r="HG32" s="46">
        <v>0.78404390000000002</v>
      </c>
      <c r="HH32" s="46">
        <v>0.77949968000000003</v>
      </c>
      <c r="HI32" s="46">
        <v>0.24577874999999999</v>
      </c>
      <c r="HJ32" s="46">
        <v>0.31056496</v>
      </c>
      <c r="HK32" s="46">
        <v>0.36566432999999998</v>
      </c>
      <c r="HL32" s="46">
        <v>0.16522927000000001</v>
      </c>
      <c r="HM32" s="46">
        <v>0.41486202</v>
      </c>
      <c r="HN32" s="46">
        <v>1.4076972699999999</v>
      </c>
      <c r="HO32" s="46">
        <v>0.35148917000000002</v>
      </c>
      <c r="HP32" s="46">
        <v>1.05414691</v>
      </c>
      <c r="HQ32" s="46">
        <v>1.5654999999999999</v>
      </c>
      <c r="HR32" s="46">
        <v>0.45396048999999999</v>
      </c>
      <c r="HS32" s="46">
        <v>1.1547460300000001</v>
      </c>
      <c r="HT32" s="46">
        <v>0.47980497999999999</v>
      </c>
      <c r="HU32" s="46">
        <v>0.18242658</v>
      </c>
      <c r="HV32" s="46">
        <v>0.43640337000000001</v>
      </c>
      <c r="HW32" s="46">
        <v>0.7460599</v>
      </c>
      <c r="HX32" s="46">
        <v>0.27313637000000002</v>
      </c>
      <c r="HY32" s="46">
        <v>0.88277687000000005</v>
      </c>
      <c r="HZ32" s="46">
        <v>1.1421762900000001</v>
      </c>
      <c r="IA32" s="46">
        <v>1.21241551</v>
      </c>
      <c r="IB32" s="46">
        <v>0.36988178999999999</v>
      </c>
      <c r="IC32" s="46">
        <v>0.97664627000000004</v>
      </c>
      <c r="ID32" s="46">
        <v>0.99948893999999999</v>
      </c>
      <c r="IE32" s="46">
        <v>0.91991341828080797</v>
      </c>
      <c r="IF32" s="46">
        <v>0.64723217</v>
      </c>
      <c r="IG32" s="46">
        <v>0.70436240999999999</v>
      </c>
      <c r="IH32" s="46">
        <v>0.52585872</v>
      </c>
      <c r="II32" s="46">
        <v>0.42672693</v>
      </c>
      <c r="IJ32" s="46">
        <v>0.79551755000000002</v>
      </c>
      <c r="IK32" s="46">
        <v>0.41486202</v>
      </c>
      <c r="IL32" s="46">
        <v>1.4076972699999999</v>
      </c>
      <c r="IM32" s="46">
        <v>0.35148917000000002</v>
      </c>
      <c r="IN32" s="46">
        <v>1.05414691</v>
      </c>
      <c r="IO32" s="46">
        <v>1.5654999999999999</v>
      </c>
      <c r="IP32" s="46">
        <v>0.45396048999999999</v>
      </c>
      <c r="IQ32" s="46">
        <v>1.1547460300000001</v>
      </c>
      <c r="IR32" s="46">
        <v>0.47980497999999999</v>
      </c>
      <c r="IS32" s="46">
        <v>0.18242658</v>
      </c>
      <c r="IT32" s="46">
        <v>0.43640337000000001</v>
      </c>
      <c r="IU32" s="46">
        <v>0.7460599</v>
      </c>
      <c r="IV32" s="46">
        <v>0.27313637000000002</v>
      </c>
      <c r="IW32" s="46">
        <v>0.75304877000000003</v>
      </c>
      <c r="IX32" s="46">
        <v>0.42954821999999998</v>
      </c>
      <c r="IY32" s="46">
        <v>0.50305679999999997</v>
      </c>
    </row>
    <row r="33" spans="1:259">
      <c r="A33" s="3"/>
      <c r="B33" s="3"/>
      <c r="C33" s="3"/>
      <c r="D33" s="3" t="s">
        <v>25</v>
      </c>
      <c r="E33" s="53">
        <v>1.534287E-2</v>
      </c>
      <c r="F33" s="53">
        <v>1.002E-4</v>
      </c>
      <c r="G33" s="53">
        <v>0</v>
      </c>
      <c r="H33" s="53">
        <v>1.279687E-2</v>
      </c>
      <c r="I33" s="53">
        <v>1.394184E-2</v>
      </c>
      <c r="J33" s="53">
        <v>0</v>
      </c>
      <c r="K33" s="53">
        <v>0</v>
      </c>
      <c r="L33" s="53">
        <v>0</v>
      </c>
      <c r="M33" s="53">
        <v>0</v>
      </c>
      <c r="N33" s="53">
        <v>2.222E-3</v>
      </c>
      <c r="O33" s="53">
        <v>1.61028E-2</v>
      </c>
      <c r="P33" s="53">
        <v>2.8852760000000002E-2</v>
      </c>
      <c r="Q33" s="53">
        <v>0</v>
      </c>
      <c r="R33" s="53">
        <v>0</v>
      </c>
      <c r="S33" s="53">
        <v>1.2952119999999999E-2</v>
      </c>
      <c r="T33" s="53">
        <v>2.9436509999999999E-2</v>
      </c>
      <c r="U33" s="53">
        <v>0</v>
      </c>
      <c r="V33" s="53">
        <v>0</v>
      </c>
      <c r="W33" s="53">
        <v>0</v>
      </c>
      <c r="X33" s="53">
        <v>2.9128879999999999E-2</v>
      </c>
      <c r="Y33" s="53">
        <v>0</v>
      </c>
      <c r="Z33" s="53">
        <v>4.0477359999999997E-2</v>
      </c>
      <c r="AA33" s="53">
        <v>0</v>
      </c>
      <c r="AB33" s="53">
        <v>1.2858120000000001E-2</v>
      </c>
      <c r="AC33" s="53">
        <v>1.002E-4</v>
      </c>
      <c r="AD33" s="53">
        <v>1.6008339999999999E-2</v>
      </c>
      <c r="AE33" s="53">
        <v>2.9155759999999999E-2</v>
      </c>
      <c r="AF33" s="53">
        <v>2.107287E-2</v>
      </c>
      <c r="AG33" s="53">
        <v>1.787528E-2</v>
      </c>
      <c r="AH33" s="53">
        <v>3.6461260000000002E-2</v>
      </c>
      <c r="AI33" s="53">
        <v>3.044028E-2</v>
      </c>
      <c r="AJ33" s="53">
        <v>6.521151E-2</v>
      </c>
      <c r="AK33" s="53">
        <v>6.2018219999999999E-2</v>
      </c>
      <c r="AL33" s="53">
        <v>3.3475480000000002E-2</v>
      </c>
      <c r="AM33" s="53">
        <v>0</v>
      </c>
      <c r="AN33" s="53">
        <v>3.593739E-2</v>
      </c>
      <c r="AO33" s="53">
        <v>3.7747169999999997E-2</v>
      </c>
      <c r="AP33" s="53">
        <v>2.7731800000000001E-2</v>
      </c>
      <c r="AQ33" s="53">
        <v>0</v>
      </c>
      <c r="AR33" s="53">
        <v>2.8934000000000001E-2</v>
      </c>
      <c r="AS33" s="53">
        <v>5.0000000000000001E-3</v>
      </c>
      <c r="AT33" s="53">
        <v>4.2319999999999997E-3</v>
      </c>
      <c r="AU33" s="53">
        <v>3.4742559999999999E-2</v>
      </c>
      <c r="AV33" s="53">
        <v>3.5957200000000002E-2</v>
      </c>
      <c r="AW33" s="53">
        <v>3.1509799999999998E-2</v>
      </c>
      <c r="AX33" s="53">
        <v>3.1808599999999999E-2</v>
      </c>
      <c r="AY33" s="53">
        <v>3.6538800000000003E-2</v>
      </c>
      <c r="AZ33" s="53">
        <v>6.3670740000000003E-2</v>
      </c>
      <c r="BA33" s="53">
        <v>3.25504E-2</v>
      </c>
      <c r="BB33" s="53">
        <v>3.7109490000000002E-2</v>
      </c>
      <c r="BC33" s="53">
        <v>4.8701960000000002E-2</v>
      </c>
      <c r="BD33" s="53">
        <v>4.3943000000000003E-3</v>
      </c>
      <c r="BE33" s="53">
        <v>3.7554869999999997E-2</v>
      </c>
      <c r="BF33" s="53">
        <v>3.628E-2</v>
      </c>
      <c r="BG33" s="53">
        <v>3.9089600000000002E-2</v>
      </c>
      <c r="BH33" s="53">
        <v>3.7605199999999998E-2</v>
      </c>
      <c r="BI33" s="53">
        <v>0</v>
      </c>
      <c r="BJ33" s="53">
        <v>9.8953899999999997E-2</v>
      </c>
      <c r="BK33" s="53">
        <v>1.8023399999999999E-3</v>
      </c>
      <c r="BL33" s="53">
        <v>0</v>
      </c>
      <c r="BM33" s="53">
        <v>5.2572000000000003E-4</v>
      </c>
      <c r="BN33" s="53">
        <v>0</v>
      </c>
      <c r="BO33" s="53">
        <v>0</v>
      </c>
      <c r="BP33" s="53">
        <v>0</v>
      </c>
      <c r="BQ33" s="53">
        <v>0</v>
      </c>
      <c r="BR33" s="53">
        <v>4.3329430000000002E-2</v>
      </c>
      <c r="BS33" s="53">
        <v>0</v>
      </c>
      <c r="BT33" s="53">
        <v>0</v>
      </c>
      <c r="BU33" s="53">
        <v>0</v>
      </c>
      <c r="BV33" s="53">
        <v>2.4842000000000001E-4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4.1678239999999998E-2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2.113951E-2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2.1276300000000001E-3</v>
      </c>
      <c r="CU33" s="46">
        <v>3.0000000000000001E-3</v>
      </c>
      <c r="CV33" s="46">
        <v>0</v>
      </c>
      <c r="CW33" s="46">
        <v>0</v>
      </c>
      <c r="CX33" s="46">
        <v>0</v>
      </c>
      <c r="CY33" s="46">
        <v>1.66193E-3</v>
      </c>
      <c r="CZ33" s="46">
        <v>0</v>
      </c>
      <c r="DA33" s="46">
        <v>0</v>
      </c>
      <c r="DB33" s="46">
        <v>0</v>
      </c>
      <c r="DC33" s="46">
        <v>4.2774900000000001E-3</v>
      </c>
      <c r="DD33" s="46">
        <v>0</v>
      </c>
      <c r="DE33" s="46">
        <v>0</v>
      </c>
      <c r="DF33" s="46">
        <v>0</v>
      </c>
      <c r="DG33" s="46">
        <v>6.3842999999999999E-3</v>
      </c>
      <c r="DH33" s="46">
        <v>2.6963099999999999E-3</v>
      </c>
      <c r="DI33" s="46">
        <v>0</v>
      </c>
      <c r="DJ33" s="46">
        <v>0</v>
      </c>
      <c r="DK33" s="46">
        <v>0</v>
      </c>
      <c r="DL33" s="46">
        <v>0</v>
      </c>
      <c r="DM33" s="46">
        <v>0</v>
      </c>
      <c r="DN33" s="46">
        <v>0</v>
      </c>
      <c r="DO33" s="46">
        <v>0</v>
      </c>
      <c r="DP33" s="46">
        <v>2.1538459999999999E-2</v>
      </c>
      <c r="DQ33" s="46">
        <v>0</v>
      </c>
      <c r="DR33" s="46">
        <v>0</v>
      </c>
      <c r="DS33" s="46">
        <v>2.4058299999999999E-3</v>
      </c>
      <c r="DT33" s="46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2.4014100000000001E-3</v>
      </c>
      <c r="DZ33" s="53">
        <v>0</v>
      </c>
      <c r="EA33" s="53">
        <v>6.1560800000000004E-3</v>
      </c>
      <c r="EB33" s="53">
        <v>4.9043999999999997E-3</v>
      </c>
      <c r="EC33" s="53">
        <v>0</v>
      </c>
      <c r="ED33" s="53">
        <v>0</v>
      </c>
      <c r="EE33" s="53">
        <v>1.4892E-4</v>
      </c>
      <c r="EF33" s="53">
        <v>0</v>
      </c>
      <c r="EG33" s="53">
        <v>0</v>
      </c>
      <c r="EH33" s="53">
        <v>4.53338E-3</v>
      </c>
      <c r="EI33" s="53">
        <v>0</v>
      </c>
      <c r="EJ33" s="53">
        <v>0</v>
      </c>
      <c r="EK33" s="53">
        <v>3.3428300000000002E-3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2.3892100000000001E-3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2.3140000000000001E-3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1.565E-3</v>
      </c>
      <c r="FR33" s="53">
        <v>0</v>
      </c>
      <c r="FS33" s="53">
        <v>0</v>
      </c>
      <c r="FT33" s="53">
        <v>0</v>
      </c>
      <c r="FU33" s="53">
        <v>0</v>
      </c>
      <c r="FV33" s="53">
        <v>2.0799999999999999E-4</v>
      </c>
      <c r="FW33" s="53">
        <v>0</v>
      </c>
      <c r="FX33" s="53">
        <v>0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9.3499999999999996E-4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2.162E-5</v>
      </c>
      <c r="GV33" s="53">
        <v>0</v>
      </c>
      <c r="GW33" s="53">
        <v>0</v>
      </c>
      <c r="GX33" s="53">
        <v>2.47161E-3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3.3824100000000002E-3</v>
      </c>
      <c r="HG33" s="46">
        <v>0</v>
      </c>
      <c r="HH33" s="46">
        <v>7.6010799999999996E-3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5.5492900000000001E-3</v>
      </c>
      <c r="HQ33" s="46">
        <v>3.0000000000000001E-5</v>
      </c>
      <c r="HR33" s="46">
        <v>0</v>
      </c>
      <c r="HS33" s="46">
        <v>0</v>
      </c>
      <c r="HT33" s="46">
        <v>0</v>
      </c>
      <c r="HU33" s="46">
        <v>2.2346900000000001E-3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.2142606</v>
      </c>
      <c r="IE33" s="46">
        <v>0.15712444</v>
      </c>
      <c r="IF33" s="46">
        <v>0.29996484000000001</v>
      </c>
      <c r="IG33" s="46">
        <v>0</v>
      </c>
      <c r="IH33" s="46">
        <v>0</v>
      </c>
      <c r="II33" s="46">
        <v>0</v>
      </c>
      <c r="IJ33" s="46">
        <v>3.3262E-2</v>
      </c>
      <c r="IK33" s="46">
        <v>0</v>
      </c>
      <c r="IL33" s="46">
        <v>0</v>
      </c>
      <c r="IM33" s="46">
        <v>0</v>
      </c>
      <c r="IN33" s="46">
        <v>5.5492900000000001E-3</v>
      </c>
      <c r="IO33" s="46">
        <v>3.0000000000000001E-5</v>
      </c>
      <c r="IP33" s="46">
        <v>0</v>
      </c>
      <c r="IQ33" s="46">
        <v>0</v>
      </c>
      <c r="IR33" s="46">
        <v>0</v>
      </c>
      <c r="IS33" s="46">
        <v>2.2346900000000001E-3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8.8936399999999995E-3</v>
      </c>
      <c r="F34" s="53">
        <v>6.5809500000000003E-3</v>
      </c>
      <c r="G34" s="53">
        <v>1.357879E-2</v>
      </c>
      <c r="H34" s="53">
        <v>1.431E-3</v>
      </c>
      <c r="I34" s="53">
        <v>5.1763080000000003E-2</v>
      </c>
      <c r="J34" s="53">
        <v>1.894684E-2</v>
      </c>
      <c r="K34" s="53">
        <v>0.18751617000000001</v>
      </c>
      <c r="L34" s="53">
        <v>1.894125E-2</v>
      </c>
      <c r="M34" s="53">
        <v>0</v>
      </c>
      <c r="N34" s="53">
        <v>3.84075E-3</v>
      </c>
      <c r="O34" s="53">
        <v>1.0675000000000001E-3</v>
      </c>
      <c r="P34" s="53">
        <v>8.8224500000000008E-3</v>
      </c>
      <c r="Q34" s="53">
        <v>2.0607440000000001E-2</v>
      </c>
      <c r="R34" s="53">
        <v>5.0352319999999999E-2</v>
      </c>
      <c r="S34" s="53">
        <v>1.4378190000000001E-2</v>
      </c>
      <c r="T34" s="53">
        <v>2.0578570000000001E-2</v>
      </c>
      <c r="U34" s="53">
        <v>1.9513499999999999E-3</v>
      </c>
      <c r="V34" s="53">
        <v>3.0002200000000001E-3</v>
      </c>
      <c r="W34" s="53">
        <v>5.5498260000000001E-2</v>
      </c>
      <c r="X34" s="53">
        <v>1.0622009999999999E-2</v>
      </c>
      <c r="Y34" s="53">
        <v>2.4800450000000002E-2</v>
      </c>
      <c r="Z34" s="53">
        <v>1.4655099999999999E-3</v>
      </c>
      <c r="AA34" s="53">
        <v>4.7717780000000001E-2</v>
      </c>
      <c r="AB34" s="53">
        <v>1.288807E-2</v>
      </c>
      <c r="AC34" s="53">
        <v>1.7619449999999998E-2</v>
      </c>
      <c r="AD34" s="53">
        <v>1.5739800000000002E-2</v>
      </c>
      <c r="AE34" s="53">
        <v>5.7863539999999998E-2</v>
      </c>
      <c r="AF34" s="53">
        <v>2.7601629999999999E-2</v>
      </c>
      <c r="AG34" s="53">
        <v>1.1203640000000001E-2</v>
      </c>
      <c r="AH34" s="53">
        <v>6.6907000000000002E-4</v>
      </c>
      <c r="AI34" s="53">
        <v>7.2682800000000002E-3</v>
      </c>
      <c r="AJ34" s="53">
        <v>2.3022379999999999E-2</v>
      </c>
      <c r="AK34" s="53">
        <v>1.471272E-2</v>
      </c>
      <c r="AL34" s="53">
        <v>1.516343E-2</v>
      </c>
      <c r="AM34" s="53">
        <v>5.9484919999999997E-2</v>
      </c>
      <c r="AN34" s="53">
        <v>8.8557330000000004E-2</v>
      </c>
      <c r="AO34" s="53">
        <v>2.98803E-3</v>
      </c>
      <c r="AP34" s="53">
        <v>4.929555E-2</v>
      </c>
      <c r="AQ34" s="53">
        <v>4.8114410000000003E-2</v>
      </c>
      <c r="AR34" s="53">
        <v>1.1529579999999999E-2</v>
      </c>
      <c r="AS34" s="53">
        <v>4.0505319999999997E-2</v>
      </c>
      <c r="AT34" s="53">
        <v>3.903711E-2</v>
      </c>
      <c r="AU34" s="53">
        <v>5.4566660000000003E-2</v>
      </c>
      <c r="AV34" s="53">
        <v>8.877003E-2</v>
      </c>
      <c r="AW34" s="53">
        <v>8.5292519999999997E-2</v>
      </c>
      <c r="AX34" s="53">
        <v>3.9488540000000003E-2</v>
      </c>
      <c r="AY34" s="53">
        <v>7.1200509999999995E-2</v>
      </c>
      <c r="AZ34" s="53">
        <v>2.0737519999999999E-2</v>
      </c>
      <c r="BA34" s="53">
        <v>3.537158E-2</v>
      </c>
      <c r="BB34" s="53">
        <v>3.5703909999999998E-2</v>
      </c>
      <c r="BC34" s="53">
        <v>3.6949660000000002E-2</v>
      </c>
      <c r="BD34" s="53">
        <v>0.10777124</v>
      </c>
      <c r="BE34" s="53">
        <v>8.91489E-3</v>
      </c>
      <c r="BF34" s="53">
        <v>2.0082639999999999E-2</v>
      </c>
      <c r="BG34" s="53">
        <v>4.5786840000000002E-2</v>
      </c>
      <c r="BH34" s="53">
        <v>0.16990746000000001</v>
      </c>
      <c r="BI34" s="53">
        <v>7.8550980000000006E-2</v>
      </c>
      <c r="BJ34" s="53">
        <v>6.9255699999999998E-3</v>
      </c>
      <c r="BK34" s="53">
        <v>1.18555E-2</v>
      </c>
      <c r="BL34" s="53">
        <v>4.882922E-2</v>
      </c>
      <c r="BM34" s="53">
        <v>3.8514010000000001E-2</v>
      </c>
      <c r="BN34" s="53">
        <v>3.8587620000000003E-2</v>
      </c>
      <c r="BO34" s="53">
        <v>5.9383999999999999E-2</v>
      </c>
      <c r="BP34" s="53">
        <v>8.9097289999999996E-2</v>
      </c>
      <c r="BQ34" s="53">
        <v>2.8179619999999999E-2</v>
      </c>
      <c r="BR34" s="53">
        <v>0.14524709</v>
      </c>
      <c r="BS34" s="53">
        <v>0.15164129000000001</v>
      </c>
      <c r="BT34" s="53">
        <v>5.3983980000000001E-2</v>
      </c>
      <c r="BU34" s="53">
        <v>0.19968274</v>
      </c>
      <c r="BV34" s="53">
        <v>0.22112598</v>
      </c>
      <c r="BW34" s="53">
        <v>4.1497079999999999E-2</v>
      </c>
      <c r="BX34" s="53">
        <v>1.567495E-2</v>
      </c>
      <c r="BY34" s="53">
        <v>5.9348959999999999E-2</v>
      </c>
      <c r="BZ34" s="53">
        <v>3.1045299999999999E-3</v>
      </c>
      <c r="CA34" s="53">
        <v>1.072852E-2</v>
      </c>
      <c r="CB34" s="53">
        <v>0.40790544000000001</v>
      </c>
      <c r="CC34" s="53">
        <v>1.0005750000000001E-2</v>
      </c>
      <c r="CD34" s="53">
        <v>8.1162330000000005E-2</v>
      </c>
      <c r="CE34" s="53">
        <v>0.21180446</v>
      </c>
      <c r="CF34" s="53">
        <v>0</v>
      </c>
      <c r="CG34" s="53">
        <v>0.19669291999999999</v>
      </c>
      <c r="CH34" s="53">
        <v>4.9603499999999997E-3</v>
      </c>
      <c r="CI34" s="53">
        <v>5.848304E-2</v>
      </c>
      <c r="CJ34" s="53">
        <v>1.215552E-2</v>
      </c>
      <c r="CK34" s="53">
        <v>1.343947E-2</v>
      </c>
      <c r="CL34" s="53">
        <v>2.5776779999999999E-2</v>
      </c>
      <c r="CM34" s="46">
        <v>3.5532670000000002E-2</v>
      </c>
      <c r="CN34" s="46">
        <v>0.1232531</v>
      </c>
      <c r="CO34" s="46">
        <v>3.3926799999999999E-3</v>
      </c>
      <c r="CP34" s="46">
        <v>5.0000000000000001E-3</v>
      </c>
      <c r="CQ34" s="46">
        <v>0.29170558000000002</v>
      </c>
      <c r="CR34" s="46">
        <v>1.5376239999999999E-2</v>
      </c>
      <c r="CS34" s="46">
        <v>3.3622000000000001E-3</v>
      </c>
      <c r="CT34" s="46">
        <v>1.305283E-2</v>
      </c>
      <c r="CU34" s="46">
        <v>7.2105290000000002E-2</v>
      </c>
      <c r="CV34" s="46">
        <v>6.0021800000000002E-3</v>
      </c>
      <c r="CW34" s="46">
        <v>2.3921099999999998E-3</v>
      </c>
      <c r="CX34" s="46">
        <v>2.0540989999999999E-2</v>
      </c>
      <c r="CY34" s="46">
        <v>8.3389779999999997E-2</v>
      </c>
      <c r="CZ34" s="46">
        <v>2.105046E-2</v>
      </c>
      <c r="DA34" s="46">
        <v>4.9635909999999998E-2</v>
      </c>
      <c r="DB34" s="46">
        <v>4.3083759999999999E-2</v>
      </c>
      <c r="DC34" s="46">
        <v>1.8569700000000001E-3</v>
      </c>
      <c r="DD34" s="46">
        <v>7.0686360000000004E-2</v>
      </c>
      <c r="DE34" s="46">
        <v>3.8808090000000003E-2</v>
      </c>
      <c r="DF34" s="46">
        <v>1.158316E-2</v>
      </c>
      <c r="DG34" s="46">
        <v>7.4134500000000002E-3</v>
      </c>
      <c r="DH34" s="46">
        <v>3.523627E-2</v>
      </c>
      <c r="DI34" s="46">
        <v>6.5698090000000001E-2</v>
      </c>
      <c r="DJ34" s="46">
        <v>6.6605250000000005E-2</v>
      </c>
      <c r="DK34" s="46">
        <v>7.55136E-3</v>
      </c>
      <c r="DL34" s="46">
        <v>7.4601600000000004E-3</v>
      </c>
      <c r="DM34" s="46">
        <v>8.6146029999999998E-2</v>
      </c>
      <c r="DN34" s="46">
        <v>6.1658009999999999E-2</v>
      </c>
      <c r="DO34" s="46">
        <v>2.2208269999999999E-2</v>
      </c>
      <c r="DP34" s="46">
        <v>2.8276679999999998E-2</v>
      </c>
      <c r="DQ34" s="46">
        <v>2.1072980000000002E-2</v>
      </c>
      <c r="DR34" s="46">
        <v>5.2085279999999998E-2</v>
      </c>
      <c r="DS34" s="46">
        <v>9.5144800000000005E-3</v>
      </c>
      <c r="DT34" s="46">
        <v>0.13579034000000001</v>
      </c>
      <c r="DU34" s="53">
        <v>6.3572299999999998E-2</v>
      </c>
      <c r="DV34" s="53">
        <v>4.1014399999999996E-3</v>
      </c>
      <c r="DW34" s="53">
        <v>4.5281410000000001E-2</v>
      </c>
      <c r="DX34" s="53">
        <v>1.2335779999999999E-2</v>
      </c>
      <c r="DY34" s="53">
        <v>0.15494891999999999</v>
      </c>
      <c r="DZ34" s="53">
        <v>4.2306839999999998E-2</v>
      </c>
      <c r="EA34" s="53">
        <v>9.0036580000000005E-2</v>
      </c>
      <c r="EB34" s="53">
        <v>6.0885499999999999E-3</v>
      </c>
      <c r="EC34" s="53">
        <v>6.73874E-3</v>
      </c>
      <c r="ED34" s="53">
        <v>4.88551E-3</v>
      </c>
      <c r="EE34" s="53">
        <v>5.6883000000000003E-3</v>
      </c>
      <c r="EF34" s="53">
        <v>5.1299500000000003E-3</v>
      </c>
      <c r="EG34" s="53">
        <v>2.406353E-2</v>
      </c>
      <c r="EH34" s="53">
        <v>2.8334600000000001E-2</v>
      </c>
      <c r="EI34" s="53">
        <v>5.7492040000000001E-2</v>
      </c>
      <c r="EJ34" s="53">
        <v>0.38688909999999999</v>
      </c>
      <c r="EK34" s="53">
        <v>0.45375039000000006</v>
      </c>
      <c r="EL34" s="53">
        <v>9.3685699999999997E-3</v>
      </c>
      <c r="EM34" s="53">
        <v>0.10129755999999999</v>
      </c>
      <c r="EN34" s="53">
        <v>3.9051800000000003E-3</v>
      </c>
      <c r="EO34" s="53">
        <v>0.18429577000000003</v>
      </c>
      <c r="EP34" s="53">
        <v>2.1075609999999998E-2</v>
      </c>
      <c r="EQ34" s="53">
        <v>0.15060139</v>
      </c>
      <c r="ER34" s="53">
        <v>9.2744500000000001E-3</v>
      </c>
      <c r="ES34" s="53">
        <v>9.7293599999999994E-3</v>
      </c>
      <c r="ET34" s="53">
        <v>3.0768190000000001E-2</v>
      </c>
      <c r="EU34" s="53">
        <v>0.22565519000000001</v>
      </c>
      <c r="EV34" s="53">
        <v>0.19001718000000001</v>
      </c>
      <c r="EW34" s="53">
        <v>4.2388849999999999E-2</v>
      </c>
      <c r="EX34" s="53">
        <v>8.2326269999999993E-2</v>
      </c>
      <c r="EY34" s="53">
        <v>5.3426563199999999E-2</v>
      </c>
      <c r="EZ34" s="53">
        <v>0.25866091000000002</v>
      </c>
      <c r="FA34" s="53">
        <v>2.6896224600000001E-2</v>
      </c>
      <c r="FB34" s="53">
        <v>2.5846009999999999E-2</v>
      </c>
      <c r="FC34" s="53">
        <v>6.86522E-3</v>
      </c>
      <c r="FD34" s="53">
        <v>3.78532E-3</v>
      </c>
      <c r="FE34" s="53">
        <v>6.5250000000000002E-2</v>
      </c>
      <c r="FF34" s="53">
        <v>4.2319999999999997E-3</v>
      </c>
      <c r="FG34" s="53">
        <v>0.155746</v>
      </c>
      <c r="FH34" s="53">
        <v>0.20059607500000001</v>
      </c>
      <c r="FI34" s="53">
        <v>1.5624000000000001E-2</v>
      </c>
      <c r="FJ34" s="53">
        <v>5.46733441E-2</v>
      </c>
      <c r="FK34" s="53">
        <v>4.8515999999999997E-2</v>
      </c>
      <c r="FL34" s="53">
        <v>0.18873000000000001</v>
      </c>
      <c r="FM34" s="53">
        <v>9.1079999999999998E-3</v>
      </c>
      <c r="FN34" s="53">
        <v>4.4836833000000001E-3</v>
      </c>
      <c r="FO34" s="53">
        <v>5.3130999999999998E-2</v>
      </c>
      <c r="FP34" s="53">
        <v>0.145895</v>
      </c>
      <c r="FQ34" s="53">
        <v>0</v>
      </c>
      <c r="FR34" s="53">
        <v>7.4381000000000003E-2</v>
      </c>
      <c r="FS34" s="53">
        <v>7.7029E-2</v>
      </c>
      <c r="FT34" s="53">
        <v>7.3762999999999995E-2</v>
      </c>
      <c r="FU34" s="53">
        <v>2.0611999999999998E-2</v>
      </c>
      <c r="FV34" s="53">
        <v>1.005E-3</v>
      </c>
      <c r="FW34" s="53">
        <v>0.18207200000000001</v>
      </c>
      <c r="FX34" s="53">
        <v>3.0755000000000001E-2</v>
      </c>
      <c r="FY34" s="53">
        <v>2.5464000000000001E-2</v>
      </c>
      <c r="FZ34" s="53">
        <v>8.8083999999999996E-2</v>
      </c>
      <c r="GA34" s="53">
        <v>2.1774000000000002E-2</v>
      </c>
      <c r="GB34" s="53">
        <v>7.1718000000000004E-2</v>
      </c>
      <c r="GC34" s="53">
        <v>2.7973000000000001E-2</v>
      </c>
      <c r="GD34" s="53">
        <v>13.646475000000001</v>
      </c>
      <c r="GE34" s="53">
        <v>8.0853999999999995E-2</v>
      </c>
      <c r="GF34" s="53">
        <v>9.9971000000000004E-2</v>
      </c>
      <c r="GG34" s="53">
        <v>2.4847999999999999E-2</v>
      </c>
      <c r="GH34" s="53">
        <v>1.1015E-2</v>
      </c>
      <c r="GI34" s="53">
        <v>0.17301900000000001</v>
      </c>
      <c r="GJ34" s="53">
        <v>4.4707999999999998E-2</v>
      </c>
      <c r="GK34" s="53">
        <v>6.9760000000000004E-3</v>
      </c>
      <c r="GL34" s="53">
        <v>5.5550000000000002E-2</v>
      </c>
      <c r="GM34" s="53">
        <v>3.4384999999999999E-2</v>
      </c>
      <c r="GN34" s="53">
        <v>4.1430000000000002E-2</v>
      </c>
      <c r="GO34" s="53">
        <v>4.0643150000000003E-2</v>
      </c>
      <c r="GP34" s="53">
        <v>3.0991199999999999E-3</v>
      </c>
      <c r="GQ34" s="53">
        <v>7.4561970000000005E-2</v>
      </c>
      <c r="GR34" s="53">
        <v>2.5477940000000001E-2</v>
      </c>
      <c r="GS34" s="53">
        <v>2.6197099999999999E-3</v>
      </c>
      <c r="GT34" s="53">
        <v>0.1056221</v>
      </c>
      <c r="GU34" s="53">
        <v>5.0199729999999998E-2</v>
      </c>
      <c r="GV34" s="53">
        <v>0.11136474</v>
      </c>
      <c r="GW34" s="53">
        <v>4.6453960000000002E-2</v>
      </c>
      <c r="GX34" s="53">
        <v>2.653208E-2</v>
      </c>
      <c r="GY34" s="53">
        <v>4.5168050000000001E-2</v>
      </c>
      <c r="GZ34" s="53">
        <v>1.596991E-2</v>
      </c>
      <c r="HA34" s="53">
        <v>2.6461800000000001E-3</v>
      </c>
      <c r="HB34" s="53">
        <v>3.5445899999999998E-3</v>
      </c>
      <c r="HC34" s="46">
        <v>3.9324099999999999E-3</v>
      </c>
      <c r="HD34" s="46">
        <v>2.9959019999999999E-2</v>
      </c>
      <c r="HE34" s="46">
        <v>0</v>
      </c>
      <c r="HF34" s="46">
        <v>8.6800000000000002E-3</v>
      </c>
      <c r="HG34" s="46">
        <v>5.7400000000000003E-3</v>
      </c>
      <c r="HH34" s="46">
        <v>9.9644199999999999E-3</v>
      </c>
      <c r="HI34" s="46">
        <v>2.0988199999999999E-2</v>
      </c>
      <c r="HJ34" s="46">
        <v>3.808073E-2</v>
      </c>
      <c r="HK34" s="46">
        <v>6.9420000000000003E-3</v>
      </c>
      <c r="HL34" s="46">
        <v>7.8703350000000005E-2</v>
      </c>
      <c r="HM34" s="46">
        <v>4.0064599999999999E-3</v>
      </c>
      <c r="HN34" s="46">
        <v>1.6555110000000001E-2</v>
      </c>
      <c r="HO34" s="46">
        <v>1.754495E-2</v>
      </c>
      <c r="HP34" s="46">
        <v>3.7417869999999999E-2</v>
      </c>
      <c r="HQ34" s="46">
        <v>1.1100199999999999E-2</v>
      </c>
      <c r="HR34" s="46">
        <v>1.107174E-2</v>
      </c>
      <c r="HS34" s="46">
        <v>3.9795079999999997E-2</v>
      </c>
      <c r="HT34" s="46">
        <v>1.02942E-2</v>
      </c>
      <c r="HU34" s="46">
        <v>3.8241110000000002E-2</v>
      </c>
      <c r="HV34" s="46">
        <v>8.9879000000000001E-3</v>
      </c>
      <c r="HW34" s="46">
        <v>6.0280200000000003E-3</v>
      </c>
      <c r="HX34" s="46">
        <v>0</v>
      </c>
      <c r="HY34" s="46">
        <v>2.02623E-3</v>
      </c>
      <c r="HZ34" s="46">
        <v>3.0391700000000001E-2</v>
      </c>
      <c r="IA34" s="46">
        <v>2.0053310000000001E-2</v>
      </c>
      <c r="IB34" s="46">
        <v>6.0079750000000001E-2</v>
      </c>
      <c r="IC34" s="46">
        <v>9.232E-4</v>
      </c>
      <c r="ID34" s="46">
        <v>4.3084709999999998E-2</v>
      </c>
      <c r="IE34" s="46">
        <v>3.9771790000000001E-2</v>
      </c>
      <c r="IF34" s="46">
        <v>0.10586101000000001</v>
      </c>
      <c r="IG34" s="46">
        <v>9.6185270000000003E-2</v>
      </c>
      <c r="IH34" s="46">
        <v>0.15095059999999999</v>
      </c>
      <c r="II34" s="46">
        <v>8.1514439999999994E-2</v>
      </c>
      <c r="IJ34" s="46">
        <v>4.1398549999999999E-2</v>
      </c>
      <c r="IK34" s="46">
        <v>4.0064599999999999E-3</v>
      </c>
      <c r="IL34" s="46">
        <v>1.6555110000000001E-2</v>
      </c>
      <c r="IM34" s="46">
        <v>1.754495E-2</v>
      </c>
      <c r="IN34" s="46">
        <v>2.5337999999999999E-2</v>
      </c>
      <c r="IO34" s="46">
        <v>1.1100199999999999E-2</v>
      </c>
      <c r="IP34" s="46">
        <v>1.107174E-2</v>
      </c>
      <c r="IQ34" s="46">
        <v>3.9795079999999997E-2</v>
      </c>
      <c r="IR34" s="46">
        <v>1.02942E-2</v>
      </c>
      <c r="IS34" s="46">
        <v>3.8241110000000002E-2</v>
      </c>
      <c r="IT34" s="46">
        <v>8.9879000000000001E-3</v>
      </c>
      <c r="IU34" s="46">
        <v>6.0280200000000003E-3</v>
      </c>
      <c r="IV34" s="46">
        <v>0</v>
      </c>
      <c r="IW34" s="46">
        <v>5.5519430000000002E-2</v>
      </c>
      <c r="IX34" s="46">
        <v>5.4178709999999998E-2</v>
      </c>
      <c r="IY34" s="46">
        <v>5.1524099999999996E-3</v>
      </c>
    </row>
    <row r="35" spans="1:259">
      <c r="A35" s="3"/>
      <c r="B35" s="3"/>
      <c r="C35" s="3"/>
      <c r="D35" s="3" t="s">
        <v>27</v>
      </c>
      <c r="E35" s="53">
        <v>2.4331510000000001E-2</v>
      </c>
      <c r="F35" s="53">
        <v>4.8443E-2</v>
      </c>
      <c r="G35" s="53">
        <v>2.785174E-2</v>
      </c>
      <c r="H35" s="53">
        <v>0</v>
      </c>
      <c r="I35" s="53">
        <v>2.2010799999999998E-3</v>
      </c>
      <c r="J35" s="53">
        <v>1.086842E-2</v>
      </c>
      <c r="K35" s="53">
        <v>1.872E-3</v>
      </c>
      <c r="L35" s="53">
        <v>9.325E-3</v>
      </c>
      <c r="M35" s="53">
        <v>0</v>
      </c>
      <c r="N35" s="53">
        <v>2.6329499999999999E-2</v>
      </c>
      <c r="O35" s="53">
        <v>0</v>
      </c>
      <c r="P35" s="53">
        <v>5.4634899999999997E-3</v>
      </c>
      <c r="Q35" s="53">
        <v>1.430794E-2</v>
      </c>
      <c r="R35" s="53">
        <v>0</v>
      </c>
      <c r="S35" s="53">
        <v>3.8254969999999999E-2</v>
      </c>
      <c r="T35" s="53">
        <v>4.106286E-2</v>
      </c>
      <c r="U35" s="53">
        <v>0</v>
      </c>
      <c r="V35" s="53">
        <v>1.256236E-2</v>
      </c>
      <c r="W35" s="53">
        <v>2.3436450000000001E-2</v>
      </c>
      <c r="X35" s="53">
        <v>5.5183300000000001E-3</v>
      </c>
      <c r="Y35" s="53">
        <v>0</v>
      </c>
      <c r="Z35" s="53">
        <v>1.0509199999999999E-3</v>
      </c>
      <c r="AA35" s="53">
        <v>2.1004299999999999E-3</v>
      </c>
      <c r="AB35" s="53">
        <v>1.104136E-2</v>
      </c>
      <c r="AC35" s="53">
        <v>0</v>
      </c>
      <c r="AD35" s="53">
        <v>0</v>
      </c>
      <c r="AE35" s="53">
        <v>4.6665500000000002E-3</v>
      </c>
      <c r="AF35" s="53">
        <v>3.1967370000000002E-2</v>
      </c>
      <c r="AG35" s="53">
        <v>5.6117170000000001E-2</v>
      </c>
      <c r="AH35" s="53">
        <v>5.09422E-3</v>
      </c>
      <c r="AI35" s="53">
        <v>1.0071719999999999E-2</v>
      </c>
      <c r="AJ35" s="53">
        <v>3.8967199999999998E-3</v>
      </c>
      <c r="AK35" s="53">
        <v>0</v>
      </c>
      <c r="AL35" s="53">
        <v>1.06219E-2</v>
      </c>
      <c r="AM35" s="53">
        <v>0</v>
      </c>
      <c r="AN35" s="53">
        <v>0</v>
      </c>
      <c r="AO35" s="53">
        <v>0</v>
      </c>
      <c r="AP35" s="53">
        <v>2.3298300000000001E-2</v>
      </c>
      <c r="AQ35" s="53">
        <v>6.5531399999999998E-3</v>
      </c>
      <c r="AR35" s="53">
        <v>2.1288169999999999E-2</v>
      </c>
      <c r="AS35" s="53">
        <v>1.7481940000000001E-2</v>
      </c>
      <c r="AT35" s="53">
        <v>9.1259300000000008E-3</v>
      </c>
      <c r="AU35" s="53">
        <v>0</v>
      </c>
      <c r="AV35" s="53">
        <v>0</v>
      </c>
      <c r="AW35" s="53">
        <v>0</v>
      </c>
      <c r="AX35" s="53">
        <v>1.4683730000000001E-2</v>
      </c>
      <c r="AY35" s="53">
        <v>2.36256E-2</v>
      </c>
      <c r="AZ35" s="53">
        <v>0</v>
      </c>
      <c r="BA35" s="53">
        <v>0</v>
      </c>
      <c r="BB35" s="53">
        <v>2.1681600000000001E-3</v>
      </c>
      <c r="BC35" s="53">
        <v>0</v>
      </c>
      <c r="BD35" s="53">
        <v>3.1996099999999999E-3</v>
      </c>
      <c r="BE35" s="53">
        <v>9.8169599999999996E-3</v>
      </c>
      <c r="BF35" s="53">
        <v>5.5100799999999997E-3</v>
      </c>
      <c r="BG35" s="53">
        <v>0</v>
      </c>
      <c r="BH35" s="53">
        <v>7.0723000000000001E-3</v>
      </c>
      <c r="BI35" s="53">
        <v>2.8541E-2</v>
      </c>
      <c r="BJ35" s="53">
        <v>0</v>
      </c>
      <c r="BK35" s="53">
        <v>0</v>
      </c>
      <c r="BL35" s="53">
        <v>1.8644099999999999E-3</v>
      </c>
      <c r="BM35" s="53">
        <v>0</v>
      </c>
      <c r="BN35" s="53">
        <v>0</v>
      </c>
      <c r="BO35" s="53">
        <v>0</v>
      </c>
      <c r="BP35" s="53">
        <v>6.0661999999999999E-3</v>
      </c>
      <c r="BQ35" s="53">
        <v>3.7069869999999998E-2</v>
      </c>
      <c r="BR35" s="53">
        <v>0</v>
      </c>
      <c r="BS35" s="53">
        <v>2.0243599999999998E-3</v>
      </c>
      <c r="BT35" s="53">
        <v>0</v>
      </c>
      <c r="BU35" s="53">
        <v>0</v>
      </c>
      <c r="BV35" s="53">
        <v>2.1113E-2</v>
      </c>
      <c r="BW35" s="53">
        <v>0</v>
      </c>
      <c r="BX35" s="53">
        <v>3.5781899999999998E-2</v>
      </c>
      <c r="BY35" s="53">
        <v>7.0220199999999997E-2</v>
      </c>
      <c r="BZ35" s="53">
        <v>2.23006E-2</v>
      </c>
      <c r="CA35" s="53">
        <v>0</v>
      </c>
      <c r="CB35" s="53">
        <v>7.5829000000000001E-3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3.634221E-2</v>
      </c>
      <c r="CK35" s="53">
        <v>0</v>
      </c>
      <c r="CL35" s="53">
        <v>0</v>
      </c>
      <c r="CM35" s="46">
        <v>0</v>
      </c>
      <c r="CN35" s="46">
        <v>0</v>
      </c>
      <c r="CO35" s="46">
        <v>2.00427E-2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.15080850000000001</v>
      </c>
      <c r="CW35" s="46">
        <v>0</v>
      </c>
      <c r="CX35" s="46">
        <v>0</v>
      </c>
      <c r="CY35" s="46">
        <v>0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4.1233989999999998E-2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2.3307899999999999E-2</v>
      </c>
      <c r="DL35" s="46">
        <v>0</v>
      </c>
      <c r="DM35" s="46">
        <v>0</v>
      </c>
      <c r="DN35" s="46">
        <v>0</v>
      </c>
      <c r="DO35" s="46">
        <v>4.4931199999999998E-2</v>
      </c>
      <c r="DP35" s="46">
        <v>0</v>
      </c>
      <c r="DQ35" s="46">
        <v>4.1060140000000002E-2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9.6054999999999995E-3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.15870288000000002</v>
      </c>
      <c r="EQ35" s="53">
        <v>9.0925599999999995E-3</v>
      </c>
      <c r="ER35" s="53">
        <v>1.62316E-3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1.4956487900000001E-2</v>
      </c>
      <c r="FB35" s="53">
        <v>1.9136440000000001E-2</v>
      </c>
      <c r="FC35" s="53">
        <v>0.29235846409999999</v>
      </c>
      <c r="FD35" s="53">
        <v>0</v>
      </c>
      <c r="FE35" s="53">
        <v>0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.223467</v>
      </c>
      <c r="FO35" s="53">
        <v>0</v>
      </c>
      <c r="FP35" s="53">
        <v>9.7799999999999992E-4</v>
      </c>
      <c r="FQ35" s="53">
        <v>1.2840000000000001E-2</v>
      </c>
      <c r="FR35" s="53">
        <v>0.39437299999999997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.28612599999999999</v>
      </c>
      <c r="GB35" s="53">
        <v>0</v>
      </c>
      <c r="GC35" s="53">
        <v>1.04573948E-2</v>
      </c>
      <c r="GD35" s="53">
        <v>1.3445380000000001E-4</v>
      </c>
      <c r="GE35" s="53">
        <v>0</v>
      </c>
      <c r="GF35" s="53">
        <v>0</v>
      </c>
      <c r="GG35" s="53">
        <v>5.4351999999999997E-5</v>
      </c>
      <c r="GH35" s="53">
        <v>3.04646E-5</v>
      </c>
      <c r="GI35" s="53">
        <v>0</v>
      </c>
      <c r="GJ35" s="53">
        <v>0</v>
      </c>
      <c r="GK35" s="53">
        <v>3.9230000000000002E-5</v>
      </c>
      <c r="GL35" s="53">
        <v>1.77775E-5</v>
      </c>
      <c r="GM35" s="53">
        <v>0</v>
      </c>
      <c r="GN35" s="53">
        <v>0.50430412349999998</v>
      </c>
      <c r="GO35" s="53">
        <v>0.63429270999999998</v>
      </c>
      <c r="GP35" s="53">
        <v>0.58828406</v>
      </c>
      <c r="GQ35" s="53">
        <v>0.51824937999999998</v>
      </c>
      <c r="GR35" s="53">
        <v>0.53516797999999999</v>
      </c>
      <c r="GS35" s="53">
        <v>1.2988641299999999</v>
      </c>
      <c r="GT35" s="53">
        <v>0.37431576</v>
      </c>
      <c r="GU35" s="53">
        <v>0.28950363000000001</v>
      </c>
      <c r="GV35" s="53">
        <v>0.56265372999999996</v>
      </c>
      <c r="GW35" s="53">
        <v>0.93900072999999995</v>
      </c>
      <c r="GX35" s="53">
        <v>0.23978627</v>
      </c>
      <c r="GY35" s="53">
        <v>0.12056948000000001</v>
      </c>
      <c r="GZ35" s="53">
        <v>0.48965727999999997</v>
      </c>
      <c r="HA35" s="53">
        <v>0.57276501000000002</v>
      </c>
      <c r="HB35" s="53">
        <v>0.13240277</v>
      </c>
      <c r="HC35" s="46">
        <v>0.39257459</v>
      </c>
      <c r="HD35" s="46">
        <v>0.20050065</v>
      </c>
      <c r="HE35" s="46">
        <v>0.24804038</v>
      </c>
      <c r="HF35" s="46">
        <v>9.9527809999999994E-2</v>
      </c>
      <c r="HG35" s="46">
        <v>0.12961552000000001</v>
      </c>
      <c r="HH35" s="46">
        <v>0.25877863000000001</v>
      </c>
      <c r="HI35" s="46">
        <v>0.43176584000000001</v>
      </c>
      <c r="HJ35" s="46">
        <v>0.44989938000000002</v>
      </c>
      <c r="HK35" s="46">
        <v>0.31726807000000001</v>
      </c>
      <c r="HL35" s="46">
        <v>0.53348881000000004</v>
      </c>
      <c r="HM35" s="46">
        <v>0</v>
      </c>
      <c r="HN35" s="46">
        <v>3.796451E-2</v>
      </c>
      <c r="HO35" s="46">
        <v>9.5709639999999999E-2</v>
      </c>
      <c r="HP35" s="46">
        <v>0.22975688</v>
      </c>
      <c r="HQ35" s="46">
        <v>8.362472E-2</v>
      </c>
      <c r="HR35" s="46">
        <v>0.30666831999999999</v>
      </c>
      <c r="HS35" s="46">
        <v>4.7039169999999998E-2</v>
      </c>
      <c r="HT35" s="46">
        <v>4.7375559999999997E-2</v>
      </c>
      <c r="HU35" s="46">
        <v>0.30562278999999998</v>
      </c>
      <c r="HV35" s="46">
        <v>6.5267919999999993E-2</v>
      </c>
      <c r="HW35" s="46">
        <v>0.71746845999999997</v>
      </c>
      <c r="HX35" s="46">
        <v>0.49040721999999998</v>
      </c>
      <c r="HY35" s="46">
        <v>0.24974993000000001</v>
      </c>
      <c r="HZ35" s="46">
        <v>0.64615664939293405</v>
      </c>
      <c r="IA35" s="46">
        <v>2.5146558586489101</v>
      </c>
      <c r="IB35" s="46">
        <v>1.9321551145901501</v>
      </c>
      <c r="IC35" s="46">
        <v>0.60025727943220897</v>
      </c>
      <c r="ID35" s="46">
        <v>1.01655205</v>
      </c>
      <c r="IE35" s="46">
        <v>0.46342950999999999</v>
      </c>
      <c r="IF35" s="46">
        <v>0.22125191999999999</v>
      </c>
      <c r="IG35" s="46">
        <v>0.29327069</v>
      </c>
      <c r="IH35" s="46">
        <v>0.42933940999999998</v>
      </c>
      <c r="II35" s="46">
        <v>0.23344197999999999</v>
      </c>
      <c r="IJ35" s="46">
        <v>6.7661730000000003E-2</v>
      </c>
      <c r="IK35" s="46">
        <v>0</v>
      </c>
      <c r="IL35" s="46">
        <v>3.796451E-2</v>
      </c>
      <c r="IM35" s="46">
        <v>9.5709639999999999E-2</v>
      </c>
      <c r="IN35" s="46">
        <v>0.22975688</v>
      </c>
      <c r="IO35" s="46">
        <v>8.362472E-2</v>
      </c>
      <c r="IP35" s="46">
        <v>0.30666831999999999</v>
      </c>
      <c r="IQ35" s="46">
        <v>4.7039169999999998E-2</v>
      </c>
      <c r="IR35" s="46">
        <v>4.7375559999999997E-2</v>
      </c>
      <c r="IS35" s="46">
        <v>0.30562278999999998</v>
      </c>
      <c r="IT35" s="46">
        <v>6.5267919999999993E-2</v>
      </c>
      <c r="IU35" s="46">
        <v>0.71746845999999997</v>
      </c>
      <c r="IV35" s="46">
        <v>0.49040721999999998</v>
      </c>
      <c r="IW35" s="46">
        <v>4.0317150000000003E-2</v>
      </c>
      <c r="IX35" s="46">
        <v>5.0828760000000001E-2</v>
      </c>
      <c r="IY35" s="46">
        <v>0.17848812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4.3801999999999999E-3</v>
      </c>
      <c r="L36" s="53">
        <v>0</v>
      </c>
      <c r="M36" s="53">
        <v>0</v>
      </c>
      <c r="N36" s="53">
        <v>0</v>
      </c>
      <c r="O36" s="53">
        <v>3.0769999999999999E-3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1.7880000000000001E-3</v>
      </c>
      <c r="AA36" s="53">
        <v>0</v>
      </c>
      <c r="AB36" s="53">
        <v>0</v>
      </c>
      <c r="AC36" s="53">
        <v>1.5248499999999999E-3</v>
      </c>
      <c r="AD36" s="53">
        <v>0</v>
      </c>
      <c r="AE36" s="53">
        <v>0</v>
      </c>
      <c r="AF36" s="53">
        <v>1.1239999999999999E-4</v>
      </c>
      <c r="AG36" s="53">
        <v>0</v>
      </c>
      <c r="AH36" s="53">
        <v>0</v>
      </c>
      <c r="AI36" s="53">
        <v>0</v>
      </c>
      <c r="AJ36" s="53">
        <v>0</v>
      </c>
      <c r="AK36" s="53">
        <v>3.06428E-3</v>
      </c>
      <c r="AL36" s="53">
        <v>5.1977400000000002E-3</v>
      </c>
      <c r="AM36" s="53">
        <v>0</v>
      </c>
      <c r="AN36" s="53">
        <v>1.6573930000000001E-2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3.3E-4</v>
      </c>
      <c r="AU36" s="53">
        <v>2.2680000000000001E-3</v>
      </c>
      <c r="AV36" s="53">
        <v>0</v>
      </c>
      <c r="AW36" s="53">
        <v>0</v>
      </c>
      <c r="AX36" s="53">
        <v>9.2969999999999999E-5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2.3903999999999999E-4</v>
      </c>
      <c r="BJ36" s="53">
        <v>1.3508000000000001E-3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5.0000000000000001E-3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1.5024700000000001E-3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</v>
      </c>
      <c r="CY36" s="46">
        <v>0</v>
      </c>
      <c r="CZ36" s="46">
        <v>0</v>
      </c>
      <c r="DA36" s="46">
        <v>0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8.3999999999999995E-3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3.6329999999999995E-3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2.0000000000000001E-4</v>
      </c>
      <c r="ES36" s="53">
        <v>0</v>
      </c>
      <c r="ET36" s="53">
        <v>0</v>
      </c>
      <c r="EU36" s="53">
        <v>5.5626E-3</v>
      </c>
      <c r="EV36" s="53">
        <v>0</v>
      </c>
      <c r="EW36" s="53">
        <v>0</v>
      </c>
      <c r="EX36" s="53">
        <v>2.9450000000000001E-3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1.2999999999999999E-3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3.4768E-2</v>
      </c>
      <c r="GI36" s="53">
        <v>0</v>
      </c>
      <c r="GJ36" s="53">
        <v>0</v>
      </c>
      <c r="GK36" s="53">
        <v>4.6000000000000001E-4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1.12575E-3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1.3369394999999999</v>
      </c>
      <c r="F37" s="53">
        <v>1.53972467</v>
      </c>
      <c r="G37" s="53">
        <v>1.6809911399999999</v>
      </c>
      <c r="H37" s="53">
        <v>1.67448708</v>
      </c>
      <c r="I37" s="53">
        <v>1.9581293</v>
      </c>
      <c r="J37" s="53">
        <v>1.8698833800000001</v>
      </c>
      <c r="K37" s="53">
        <v>1.3473586099999999</v>
      </c>
      <c r="L37" s="53">
        <v>2.5176497699999998</v>
      </c>
      <c r="M37" s="53">
        <v>1.2720783200000001</v>
      </c>
      <c r="N37" s="53">
        <v>1.7249649</v>
      </c>
      <c r="O37" s="53">
        <v>1.5443575199999999</v>
      </c>
      <c r="P37" s="53">
        <v>1.2764292500000001</v>
      </c>
      <c r="Q37" s="53">
        <v>1.18437119</v>
      </c>
      <c r="R37" s="53">
        <v>1.48619473</v>
      </c>
      <c r="S37" s="53">
        <v>1.3828063900000001</v>
      </c>
      <c r="T37" s="53">
        <v>1.62873084</v>
      </c>
      <c r="U37" s="53">
        <v>1.8141326900000001</v>
      </c>
      <c r="V37" s="53">
        <v>2.1694712699999998</v>
      </c>
      <c r="W37" s="53">
        <v>1.1911658000000001</v>
      </c>
      <c r="X37" s="53">
        <v>1.4678003399999999</v>
      </c>
      <c r="Y37" s="53">
        <v>1.7631489199999999</v>
      </c>
      <c r="Z37" s="53">
        <v>1.48280364</v>
      </c>
      <c r="AA37" s="53">
        <v>1.8811054</v>
      </c>
      <c r="AB37" s="53">
        <v>1.7414403700000001</v>
      </c>
      <c r="AC37" s="53">
        <v>1.2039870500000001</v>
      </c>
      <c r="AD37" s="53">
        <v>1.36899361</v>
      </c>
      <c r="AE37" s="53">
        <v>1.3941158300000001</v>
      </c>
      <c r="AF37" s="53">
        <v>1.3003535900000001</v>
      </c>
      <c r="AG37" s="53">
        <v>0.94230303000000004</v>
      </c>
      <c r="AH37" s="53">
        <v>0.64641915000000005</v>
      </c>
      <c r="AI37" s="53">
        <v>0.51821132999999997</v>
      </c>
      <c r="AJ37" s="53">
        <v>0.65082532999999998</v>
      </c>
      <c r="AK37" s="53">
        <v>0.4625513</v>
      </c>
      <c r="AL37" s="53">
        <v>0.26027621000000001</v>
      </c>
      <c r="AM37" s="53">
        <v>0.52957924000000001</v>
      </c>
      <c r="AN37" s="53">
        <v>0.98733061</v>
      </c>
      <c r="AO37" s="53">
        <v>0.59834920000000003</v>
      </c>
      <c r="AP37" s="53">
        <v>0.43457484000000002</v>
      </c>
      <c r="AQ37" s="53">
        <v>1.0070870199999999</v>
      </c>
      <c r="AR37" s="53">
        <v>0.57488859000000003</v>
      </c>
      <c r="AS37" s="53">
        <v>1.0726045200000001</v>
      </c>
      <c r="AT37" s="53">
        <v>0.68937402999999997</v>
      </c>
      <c r="AU37" s="53">
        <v>0.97581004000000005</v>
      </c>
      <c r="AV37" s="53">
        <v>1.0421573799999999</v>
      </c>
      <c r="AW37" s="53">
        <v>0.30270373</v>
      </c>
      <c r="AX37" s="53">
        <v>1.1047127400000001</v>
      </c>
      <c r="AY37" s="53">
        <v>0.82380883999999999</v>
      </c>
      <c r="AZ37" s="53">
        <v>0.56995627000000004</v>
      </c>
      <c r="BA37" s="53">
        <v>0.88092789000000005</v>
      </c>
      <c r="BB37" s="53">
        <v>0.48578748999999999</v>
      </c>
      <c r="BC37" s="53">
        <v>0.69985036</v>
      </c>
      <c r="BD37" s="53">
        <v>0.96760466999999994</v>
      </c>
      <c r="BE37" s="53">
        <v>1.06343418</v>
      </c>
      <c r="BF37" s="53">
        <v>0.88017707000000001</v>
      </c>
      <c r="BG37" s="53">
        <v>0.77202934000000001</v>
      </c>
      <c r="BH37" s="53">
        <v>1.26845976</v>
      </c>
      <c r="BI37" s="53">
        <v>0.37457105000000002</v>
      </c>
      <c r="BJ37" s="53">
        <v>0.84673029</v>
      </c>
      <c r="BK37" s="53">
        <v>0.88504221999999999</v>
      </c>
      <c r="BL37" s="53">
        <v>0.79673260999999995</v>
      </c>
      <c r="BM37" s="53">
        <v>1.3324435299999999</v>
      </c>
      <c r="BN37" s="53">
        <v>0.4447294</v>
      </c>
      <c r="BO37" s="53">
        <v>1.50094949</v>
      </c>
      <c r="BP37" s="53">
        <v>1.2698623899999999</v>
      </c>
      <c r="BQ37" s="53">
        <v>1.3654986499999999</v>
      </c>
      <c r="BR37" s="53">
        <v>0.78257821000000005</v>
      </c>
      <c r="BS37" s="53">
        <v>1.9682027900000001</v>
      </c>
      <c r="BT37" s="53">
        <v>1.1585467</v>
      </c>
      <c r="BU37" s="53">
        <v>1.3012643800000001</v>
      </c>
      <c r="BV37" s="53">
        <v>0.35850641</v>
      </c>
      <c r="BW37" s="53">
        <v>0.96805775999999999</v>
      </c>
      <c r="BX37" s="53">
        <v>0.27013913000000001</v>
      </c>
      <c r="BY37" s="53">
        <v>0.35793058</v>
      </c>
      <c r="BZ37" s="53">
        <v>0.62996920999999995</v>
      </c>
      <c r="CA37" s="53">
        <v>0.42277166999999999</v>
      </c>
      <c r="CB37" s="53">
        <v>0.46079560000000003</v>
      </c>
      <c r="CC37" s="53">
        <v>0.83199942000000005</v>
      </c>
      <c r="CD37" s="53">
        <v>0.45964695999999999</v>
      </c>
      <c r="CE37" s="53">
        <v>0.43596088999999999</v>
      </c>
      <c r="CF37" s="53">
        <v>0.61256957000000001</v>
      </c>
      <c r="CG37" s="53">
        <v>0.69772824</v>
      </c>
      <c r="CH37" s="53">
        <v>0.62799590999999999</v>
      </c>
      <c r="CI37" s="53">
        <v>0.94052312999999998</v>
      </c>
      <c r="CJ37" s="53">
        <v>0.51033207000000003</v>
      </c>
      <c r="CK37" s="53">
        <v>1.0855254599999999</v>
      </c>
      <c r="CL37" s="53">
        <v>0.98241979999999995</v>
      </c>
      <c r="CM37" s="46">
        <v>0.57207414000000001</v>
      </c>
      <c r="CN37" s="46">
        <v>1.3269915400000001</v>
      </c>
      <c r="CO37" s="46">
        <v>0.93902297000000001</v>
      </c>
      <c r="CP37" s="46">
        <v>1.2781629000000001</v>
      </c>
      <c r="CQ37" s="46">
        <v>0.48824131999999998</v>
      </c>
      <c r="CR37" s="46">
        <v>1.84311497</v>
      </c>
      <c r="CS37" s="46">
        <v>0.97005059999999999</v>
      </c>
      <c r="CT37" s="46">
        <v>0.80185642999999995</v>
      </c>
      <c r="CU37" s="46">
        <v>1.79595791</v>
      </c>
      <c r="CV37" s="46">
        <v>1.0577187100000001</v>
      </c>
      <c r="CW37" s="46">
        <v>1.03569584</v>
      </c>
      <c r="CX37" s="46">
        <v>0.40117586999999999</v>
      </c>
      <c r="CY37" s="46">
        <v>1.2081320099999999</v>
      </c>
      <c r="CZ37" s="46">
        <v>1.3305255600000001</v>
      </c>
      <c r="DA37" s="46">
        <v>1.9563504300000001</v>
      </c>
      <c r="DB37" s="46">
        <v>0.82414536999999999</v>
      </c>
      <c r="DC37" s="46">
        <v>0.87677154000000002</v>
      </c>
      <c r="DD37" s="46">
        <v>1.49628575</v>
      </c>
      <c r="DE37" s="46">
        <v>1.17022666</v>
      </c>
      <c r="DF37" s="46">
        <v>1.75252158</v>
      </c>
      <c r="DG37" s="46">
        <v>1.5311153799999999</v>
      </c>
      <c r="DH37" s="46">
        <v>0.60357320999999997</v>
      </c>
      <c r="DI37" s="46">
        <v>1.48891836</v>
      </c>
      <c r="DJ37" s="46">
        <v>0.18281910000000001</v>
      </c>
      <c r="DK37" s="46">
        <v>2.1094844199999998</v>
      </c>
      <c r="DL37" s="46">
        <v>1.33871841</v>
      </c>
      <c r="DM37" s="46">
        <v>1.2309397900000001</v>
      </c>
      <c r="DN37" s="46">
        <v>1.00940166</v>
      </c>
      <c r="DO37" s="46">
        <v>1.02900609</v>
      </c>
      <c r="DP37" s="46">
        <v>1.89464407</v>
      </c>
      <c r="DQ37" s="46">
        <v>1.95215688</v>
      </c>
      <c r="DR37" s="46">
        <v>0.84957788999999995</v>
      </c>
      <c r="DS37" s="46">
        <v>1.8592295700000001</v>
      </c>
      <c r="DT37" s="46">
        <v>1.1556131300000001</v>
      </c>
      <c r="DU37" s="53">
        <v>0.23482230000000001</v>
      </c>
      <c r="DV37" s="53">
        <v>1.13230769</v>
      </c>
      <c r="DW37" s="53">
        <v>0.67760843999999998</v>
      </c>
      <c r="DX37" s="53">
        <v>1.7140943200000001</v>
      </c>
      <c r="DY37" s="53">
        <v>2.3068802399999999</v>
      </c>
      <c r="DZ37" s="53">
        <v>1.0472703400000001</v>
      </c>
      <c r="EA37" s="53">
        <v>2.2904697700000001</v>
      </c>
      <c r="EB37" s="53">
        <v>1.82415517</v>
      </c>
      <c r="EC37" s="53">
        <v>1.31618477</v>
      </c>
      <c r="ED37" s="53">
        <v>2.6275759700000001</v>
      </c>
      <c r="EE37" s="53">
        <v>1.49839235</v>
      </c>
      <c r="EF37" s="53">
        <v>1.76443153</v>
      </c>
      <c r="EG37" s="53">
        <v>0.53364603999999993</v>
      </c>
      <c r="EH37" s="53">
        <v>0.82924936999999999</v>
      </c>
      <c r="EI37" s="53">
        <v>1.36054863</v>
      </c>
      <c r="EJ37" s="53">
        <v>1.94396258</v>
      </c>
      <c r="EK37" s="53">
        <v>2.1729745500000002</v>
      </c>
      <c r="EL37" s="53">
        <v>1.3235743199999999</v>
      </c>
      <c r="EM37" s="53">
        <v>1.00719968</v>
      </c>
      <c r="EN37" s="53">
        <v>1.8249940707304566</v>
      </c>
      <c r="EO37" s="53">
        <v>2.2796511600000002</v>
      </c>
      <c r="EP37" s="53">
        <v>2.5695113899999997</v>
      </c>
      <c r="EQ37" s="53">
        <v>1.8265881900000001</v>
      </c>
      <c r="ER37" s="53">
        <v>2.12495842</v>
      </c>
      <c r="ES37" s="53">
        <v>1.5705509200000001</v>
      </c>
      <c r="ET37" s="53">
        <v>0.35490991999999999</v>
      </c>
      <c r="EU37" s="53">
        <v>1.9725096</v>
      </c>
      <c r="EV37" s="53">
        <v>0.95604845999999999</v>
      </c>
      <c r="EW37" s="53">
        <v>1.9080478400000001</v>
      </c>
      <c r="EX37" s="53">
        <v>1.6461780800000001</v>
      </c>
      <c r="EY37" s="53">
        <v>0.25735675000000002</v>
      </c>
      <c r="EZ37" s="53">
        <v>1.78894508</v>
      </c>
      <c r="FA37" s="53">
        <v>2.00230598</v>
      </c>
      <c r="FB37" s="53">
        <v>1.1818688100000001</v>
      </c>
      <c r="FC37" s="53">
        <v>1.17855018</v>
      </c>
      <c r="FD37" s="53">
        <v>2.0524152500000001</v>
      </c>
      <c r="FE37" s="53">
        <v>0.86390296899999997</v>
      </c>
      <c r="FF37" s="53">
        <v>0.80659099999999995</v>
      </c>
      <c r="FG37" s="53">
        <v>1.1007274373</v>
      </c>
      <c r="FH37" s="53">
        <v>1.7203793620000001</v>
      </c>
      <c r="FI37" s="53">
        <v>1.2597321795</v>
      </c>
      <c r="FJ37" s="53">
        <v>1.4769397409</v>
      </c>
      <c r="FK37" s="53">
        <v>1.3976344198999999</v>
      </c>
      <c r="FL37" s="53">
        <v>1.7952782475</v>
      </c>
      <c r="FM37" s="53">
        <v>0.90845815299999999</v>
      </c>
      <c r="FN37" s="53">
        <v>1.0506497086</v>
      </c>
      <c r="FO37" s="53">
        <v>1.7139666526999999</v>
      </c>
      <c r="FP37" s="53">
        <v>2.0286680000000001</v>
      </c>
      <c r="FQ37" s="53">
        <v>1.6986600000000001</v>
      </c>
      <c r="FR37" s="53">
        <v>0.54296100000000003</v>
      </c>
      <c r="FS37" s="53">
        <v>1.211441</v>
      </c>
      <c r="FT37" s="53">
        <v>1.7387550000000001</v>
      </c>
      <c r="FU37" s="53">
        <v>0.99905900000000003</v>
      </c>
      <c r="FV37" s="53">
        <v>1.2948299999999999</v>
      </c>
      <c r="FW37" s="53">
        <v>0.99270499999999995</v>
      </c>
      <c r="FX37" s="53">
        <v>2.080603</v>
      </c>
      <c r="FY37" s="53">
        <v>1.3758760000000001</v>
      </c>
      <c r="FZ37" s="53">
        <v>1.3633489999999999</v>
      </c>
      <c r="GA37" s="53">
        <v>1.2968390000000001</v>
      </c>
      <c r="GB37" s="53">
        <v>1.564792</v>
      </c>
      <c r="GC37" s="53">
        <v>1.8565430000000001</v>
      </c>
      <c r="GD37" s="53">
        <v>0.66753700000000005</v>
      </c>
      <c r="GE37" s="53">
        <v>1.1356329999999999</v>
      </c>
      <c r="GF37" s="53">
        <v>2.1859860000000002</v>
      </c>
      <c r="GG37" s="53">
        <v>2.029636</v>
      </c>
      <c r="GH37" s="53">
        <v>1.637165</v>
      </c>
      <c r="GI37" s="53">
        <v>0.80085099999999998</v>
      </c>
      <c r="GJ37" s="53">
        <v>2.6654779999999998</v>
      </c>
      <c r="GK37" s="53">
        <v>1.525714</v>
      </c>
      <c r="GL37" s="53">
        <v>1.3604000000000001</v>
      </c>
      <c r="GM37" s="53">
        <v>0.42735400000000001</v>
      </c>
      <c r="GN37" s="53">
        <v>1.078438</v>
      </c>
      <c r="GO37" s="53">
        <v>2.1373869442000002</v>
      </c>
      <c r="GP37" s="53">
        <v>0.54977335999999999</v>
      </c>
      <c r="GQ37" s="53">
        <v>1.3420296700000001</v>
      </c>
      <c r="GR37" s="53">
        <v>1.3475573000000001</v>
      </c>
      <c r="GS37" s="53">
        <v>2.088991322</v>
      </c>
      <c r="GT37" s="53">
        <v>1.3202867883</v>
      </c>
      <c r="GU37" s="53">
        <v>1.0400406200000001</v>
      </c>
      <c r="GV37" s="53">
        <v>2.2128600043</v>
      </c>
      <c r="GW37" s="53">
        <v>1.2821970199999999</v>
      </c>
      <c r="GX37" s="53">
        <v>0.85570788639999995</v>
      </c>
      <c r="GY37" s="53">
        <v>0.74769257</v>
      </c>
      <c r="GZ37" s="53">
        <v>2.2226341600000001</v>
      </c>
      <c r="HA37" s="53">
        <v>0.76712325000000003</v>
      </c>
      <c r="HB37" s="53">
        <v>1.28732019</v>
      </c>
      <c r="HC37" s="46">
        <v>0.91159429000000003</v>
      </c>
      <c r="HD37" s="46">
        <v>1.0760723400000001</v>
      </c>
      <c r="HE37" s="46">
        <v>0.53552454000000005</v>
      </c>
      <c r="HF37" s="46">
        <v>0.16116022999999999</v>
      </c>
      <c r="HG37" s="46">
        <v>0.26708559999999998</v>
      </c>
      <c r="HH37" s="46">
        <v>0.34543658999999999</v>
      </c>
      <c r="HI37" s="46">
        <v>0.25518816999999999</v>
      </c>
      <c r="HJ37" s="46">
        <v>0.17200535</v>
      </c>
      <c r="HK37" s="46">
        <v>0.56935290999999999</v>
      </c>
      <c r="HL37" s="46">
        <v>0.55361762000000003</v>
      </c>
      <c r="HM37" s="46">
        <v>0.33041713</v>
      </c>
      <c r="HN37" s="46">
        <v>0.2170578</v>
      </c>
      <c r="HO37" s="46">
        <v>0.33832332999999998</v>
      </c>
      <c r="HP37" s="46">
        <v>0.56303998</v>
      </c>
      <c r="HQ37" s="46">
        <v>0.45134858</v>
      </c>
      <c r="HR37" s="46">
        <v>0.54645491000000002</v>
      </c>
      <c r="HS37" s="46">
        <v>0.58940004000000001</v>
      </c>
      <c r="HT37" s="46">
        <v>0.19931492000000001</v>
      </c>
      <c r="HU37" s="46">
        <v>0.33976769000000001</v>
      </c>
      <c r="HV37" s="46">
        <v>0.70910466000000005</v>
      </c>
      <c r="HW37" s="46">
        <v>0.53210586999999998</v>
      </c>
      <c r="HX37" s="46">
        <v>0.46412625000000002</v>
      </c>
      <c r="HY37" s="46">
        <v>0.67235900000000004</v>
      </c>
      <c r="HZ37" s="46">
        <v>0.44338601</v>
      </c>
      <c r="IA37" s="46">
        <v>0.24731838</v>
      </c>
      <c r="IB37" s="46">
        <v>0.61494921000000002</v>
      </c>
      <c r="IC37" s="46">
        <v>1.3341690900000001</v>
      </c>
      <c r="ID37" s="46">
        <v>0.44181079000000001</v>
      </c>
      <c r="IE37" s="46">
        <v>0.31776928999999998</v>
      </c>
      <c r="IF37" s="46">
        <v>0.60902524999999996</v>
      </c>
      <c r="IG37" s="46">
        <v>0.41814913999999997</v>
      </c>
      <c r="IH37" s="46">
        <v>0.42471862999999999</v>
      </c>
      <c r="II37" s="46">
        <v>0.40023198999999998</v>
      </c>
      <c r="IJ37" s="46">
        <v>0.62676818999999995</v>
      </c>
      <c r="IK37" s="46">
        <v>0.33041713</v>
      </c>
      <c r="IL37" s="46">
        <v>0.2170578</v>
      </c>
      <c r="IM37" s="46">
        <v>0.33832332999999998</v>
      </c>
      <c r="IN37" s="46">
        <v>0.56303998</v>
      </c>
      <c r="IO37" s="46">
        <v>0.45134858</v>
      </c>
      <c r="IP37" s="46">
        <v>0.54645491000000002</v>
      </c>
      <c r="IQ37" s="46">
        <v>0.58940004000000001</v>
      </c>
      <c r="IR37" s="46">
        <v>0.19931492000000001</v>
      </c>
      <c r="IS37" s="46">
        <v>0.33976769000000001</v>
      </c>
      <c r="IT37" s="46">
        <v>0.70910466000000005</v>
      </c>
      <c r="IU37" s="46">
        <v>0.53210586999999998</v>
      </c>
      <c r="IV37" s="46">
        <v>0.46412625000000002</v>
      </c>
      <c r="IW37" s="46">
        <v>0.15217691999999999</v>
      </c>
      <c r="IX37" s="46">
        <v>0.14186887000000001</v>
      </c>
      <c r="IY37" s="46">
        <v>0.23419814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3.0026379999999998E-2</v>
      </c>
      <c r="G38" s="53">
        <v>8.2775000000000004E-4</v>
      </c>
      <c r="H38" s="53">
        <v>3.1871513300000001E-2</v>
      </c>
      <c r="I38" s="53">
        <v>8.6041119999999999E-2</v>
      </c>
      <c r="J38" s="53">
        <v>3.3666000000000001E-2</v>
      </c>
      <c r="K38" s="53">
        <v>0.12733831000000001</v>
      </c>
      <c r="L38" s="53">
        <v>6.3388089999999994E-2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1.09E-3</v>
      </c>
      <c r="S38" s="53">
        <v>6.3699999999999998E-4</v>
      </c>
      <c r="T38" s="53">
        <v>8.6710052999999995E-3</v>
      </c>
      <c r="U38" s="53">
        <v>0.11551691</v>
      </c>
      <c r="V38" s="53">
        <v>6.0000000000000001E-3</v>
      </c>
      <c r="W38" s="53">
        <v>9.69888E-2</v>
      </c>
      <c r="X38" s="53">
        <v>0</v>
      </c>
      <c r="Y38" s="53">
        <v>5.3923659999999998E-2</v>
      </c>
      <c r="Z38" s="53">
        <v>0</v>
      </c>
      <c r="AA38" s="53">
        <v>5.4865219999999999E-2</v>
      </c>
      <c r="AB38" s="53">
        <v>0</v>
      </c>
      <c r="AC38" s="53">
        <v>0</v>
      </c>
      <c r="AD38" s="53">
        <v>5.8253310000000003E-2</v>
      </c>
      <c r="AE38" s="53">
        <v>0</v>
      </c>
      <c r="AF38" s="53">
        <v>3.3472420999999999E-3</v>
      </c>
      <c r="AG38" s="53">
        <v>0</v>
      </c>
      <c r="AH38" s="53">
        <v>0</v>
      </c>
      <c r="AI38" s="53">
        <v>1.4544130000000001E-2</v>
      </c>
      <c r="AJ38" s="53">
        <v>0</v>
      </c>
      <c r="AK38" s="53">
        <v>0</v>
      </c>
      <c r="AL38" s="53">
        <v>0</v>
      </c>
      <c r="AM38" s="53">
        <v>2.3205500000000002E-3</v>
      </c>
      <c r="AN38" s="53">
        <v>3.2709100000000001E-3</v>
      </c>
      <c r="AO38" s="53">
        <v>8.4318699999999993E-3</v>
      </c>
      <c r="AP38" s="53">
        <v>2.7473599999999999E-3</v>
      </c>
      <c r="AQ38" s="53">
        <v>1.3981600000000001E-3</v>
      </c>
      <c r="AR38" s="53">
        <v>3.2077386499999999E-2</v>
      </c>
      <c r="AS38" s="53">
        <v>6.6214799999999999E-3</v>
      </c>
      <c r="AT38" s="53">
        <v>1.959876E-2</v>
      </c>
      <c r="AU38" s="53">
        <v>2.3804789999999999E-2</v>
      </c>
      <c r="AV38" s="53">
        <v>7.3193399999999997E-3</v>
      </c>
      <c r="AW38" s="53">
        <v>4.71828E-3</v>
      </c>
      <c r="AX38" s="53">
        <v>5.6993299999999998E-3</v>
      </c>
      <c r="AY38" s="53">
        <v>2.7604999999999999E-3</v>
      </c>
      <c r="AZ38" s="53">
        <v>2.0940239999999999E-2</v>
      </c>
      <c r="BA38" s="53">
        <v>0.10266110000000001</v>
      </c>
      <c r="BB38" s="53">
        <v>7.5012899999999999E-3</v>
      </c>
      <c r="BC38" s="53">
        <v>1.334485E-2</v>
      </c>
      <c r="BD38" s="53">
        <v>0.1581735101</v>
      </c>
      <c r="BE38" s="53">
        <v>0.14680064000000001</v>
      </c>
      <c r="BF38" s="53">
        <v>0.26848180999999999</v>
      </c>
      <c r="BG38" s="53">
        <v>1.345353E-2</v>
      </c>
      <c r="BH38" s="53">
        <v>3.0781929999999999E-2</v>
      </c>
      <c r="BI38" s="53">
        <v>2.2685730000000001E-2</v>
      </c>
      <c r="BJ38" s="53">
        <v>5.5902599999999997E-3</v>
      </c>
      <c r="BK38" s="53">
        <v>4.4149599999999999E-3</v>
      </c>
      <c r="BL38" s="53">
        <v>0</v>
      </c>
      <c r="BM38" s="53">
        <v>4.1240319999999997E-2</v>
      </c>
      <c r="BN38" s="53">
        <v>1.015126E-2</v>
      </c>
      <c r="BO38" s="53">
        <v>0</v>
      </c>
      <c r="BP38" s="53">
        <v>2.1810999999999998E-5</v>
      </c>
      <c r="BQ38" s="53">
        <v>3.9961099999999998E-3</v>
      </c>
      <c r="BR38" s="53">
        <v>4.5137800000000002E-3</v>
      </c>
      <c r="BS38" s="53">
        <v>1.6201699999999999E-2</v>
      </c>
      <c r="BT38" s="53">
        <v>3.5664799999999999E-3</v>
      </c>
      <c r="BU38" s="53">
        <v>2.42538E-3</v>
      </c>
      <c r="BV38" s="53">
        <v>2.0595000000000001E-3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1.18135E-5</v>
      </c>
      <c r="CC38" s="53">
        <v>0</v>
      </c>
      <c r="CD38" s="53">
        <v>0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1.1747250000000001E-2</v>
      </c>
      <c r="CL38" s="53">
        <v>0</v>
      </c>
      <c r="CM38" s="46">
        <v>0</v>
      </c>
      <c r="CN38" s="46">
        <v>7.8999886000000007E-6</v>
      </c>
      <c r="CO38" s="46">
        <v>1.626184E-2</v>
      </c>
      <c r="CP38" s="46">
        <v>0</v>
      </c>
      <c r="CQ38" s="46">
        <v>0</v>
      </c>
      <c r="CR38" s="46">
        <v>0</v>
      </c>
      <c r="CS38" s="46">
        <v>0</v>
      </c>
      <c r="CT38" s="46">
        <v>0</v>
      </c>
      <c r="CU38" s="46">
        <v>2.5499999999999998E-2</v>
      </c>
      <c r="CV38" s="46">
        <v>0</v>
      </c>
      <c r="CW38" s="46">
        <v>5.4093000000000002E-2</v>
      </c>
      <c r="CX38" s="46">
        <v>0</v>
      </c>
      <c r="CY38" s="46">
        <v>2.1736999999999999E-2</v>
      </c>
      <c r="CZ38" s="46">
        <v>1.8055753500000001E-2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3.1319999999999998E-3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3.3073900000000002E-5</v>
      </c>
      <c r="DM38" s="46">
        <v>0</v>
      </c>
      <c r="DN38" s="46">
        <v>1.5679999999999999E-3</v>
      </c>
      <c r="DO38" s="46">
        <v>0</v>
      </c>
      <c r="DP38" s="46">
        <v>0</v>
      </c>
      <c r="DQ38" s="46">
        <v>0</v>
      </c>
      <c r="DR38" s="46">
        <v>2.6053000000000001E-3</v>
      </c>
      <c r="DS38" s="46">
        <v>2.2466989999999999E-2</v>
      </c>
      <c r="DT38" s="46">
        <v>0</v>
      </c>
      <c r="DU38" s="53">
        <v>0</v>
      </c>
      <c r="DV38" s="53">
        <v>0</v>
      </c>
      <c r="DW38" s="53">
        <v>0</v>
      </c>
      <c r="DX38" s="53">
        <v>3.4071500000000001E-5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1.8847200000000001E-3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4.0000000000000002E-4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2.2286859999999999E-2</v>
      </c>
      <c r="FB38" s="53">
        <v>1.3485999999999999E-4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4.0419999999999996E-3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3.5202531000000001E-3</v>
      </c>
      <c r="GA38" s="53">
        <v>3.5106171000000002E-3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7.7730000000000004E-3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6.9620300000000001E-3</v>
      </c>
      <c r="GU38" s="53">
        <v>0</v>
      </c>
      <c r="GV38" s="53">
        <v>0</v>
      </c>
      <c r="GW38" s="53">
        <v>0</v>
      </c>
      <c r="GX38" s="53">
        <v>0</v>
      </c>
      <c r="GY38" s="53">
        <v>6.1299999999999999E-5</v>
      </c>
      <c r="GZ38" s="53">
        <v>0</v>
      </c>
      <c r="HA38" s="53">
        <v>0</v>
      </c>
      <c r="HB38" s="53">
        <v>8.5762999999999996E-4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5.2444199999999996E-3</v>
      </c>
      <c r="HI38" s="46">
        <v>0</v>
      </c>
      <c r="HJ38" s="46">
        <v>0</v>
      </c>
      <c r="HK38" s="46">
        <v>0</v>
      </c>
      <c r="HL38" s="46">
        <v>9.7545076000000001E-3</v>
      </c>
      <c r="HM38" s="46">
        <v>0</v>
      </c>
      <c r="HN38" s="46">
        <v>0</v>
      </c>
      <c r="HO38" s="46">
        <v>0</v>
      </c>
      <c r="HP38" s="46">
        <v>0</v>
      </c>
      <c r="HQ38" s="46">
        <v>4.4981210000000001E-2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4.4981210000000001E-2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3.0699999999999998E-3</v>
      </c>
    </row>
    <row r="39" spans="1:259">
      <c r="A39" s="3"/>
      <c r="B39" s="3"/>
      <c r="C39" s="3"/>
      <c r="D39" s="3" t="s">
        <v>31</v>
      </c>
      <c r="E39" s="53">
        <v>0.22488089999999999</v>
      </c>
      <c r="F39" s="53">
        <v>0.15712865000000001</v>
      </c>
      <c r="G39" s="53">
        <v>0.18485393</v>
      </c>
      <c r="H39" s="53">
        <v>0.10891961999999999</v>
      </c>
      <c r="I39" s="53">
        <v>0.2215281861</v>
      </c>
      <c r="J39" s="53">
        <v>0.28525077970000001</v>
      </c>
      <c r="K39" s="53">
        <v>0.33679574000000001</v>
      </c>
      <c r="L39" s="53">
        <v>0.28612037000000001</v>
      </c>
      <c r="M39" s="53">
        <v>0.33525370999999998</v>
      </c>
      <c r="N39" s="53">
        <v>0.3607929855</v>
      </c>
      <c r="O39" s="53">
        <v>0.33626287999999999</v>
      </c>
      <c r="P39" s="53">
        <v>0.31894068609999998</v>
      </c>
      <c r="Q39" s="53">
        <v>0.39825634999999998</v>
      </c>
      <c r="R39" s="53">
        <v>0.34439303999999998</v>
      </c>
      <c r="S39" s="53">
        <v>0.45969159999999998</v>
      </c>
      <c r="T39" s="53">
        <v>0.37361840000000002</v>
      </c>
      <c r="U39" s="53">
        <v>0.43640140360000002</v>
      </c>
      <c r="V39" s="53">
        <v>0.29702896559999997</v>
      </c>
      <c r="W39" s="53">
        <v>0.53386635000000005</v>
      </c>
      <c r="X39" s="53">
        <v>0.63411967000000002</v>
      </c>
      <c r="Y39" s="53">
        <v>0.55500826999999997</v>
      </c>
      <c r="Z39" s="53">
        <v>0.8128849628</v>
      </c>
      <c r="AA39" s="53">
        <v>0.75059847000000002</v>
      </c>
      <c r="AB39" s="53">
        <v>0.67767293319999999</v>
      </c>
      <c r="AC39" s="53">
        <v>0.68783713999999996</v>
      </c>
      <c r="AD39" s="53">
        <v>0.51136844999999997</v>
      </c>
      <c r="AE39" s="53">
        <v>0.65905303000000004</v>
      </c>
      <c r="AF39" s="53">
        <v>0.55305674000000005</v>
      </c>
      <c r="AG39" s="53">
        <v>0.63961370709999998</v>
      </c>
      <c r="AH39" s="53">
        <v>0.69580411909999995</v>
      </c>
      <c r="AI39" s="53">
        <v>0.78887496999999995</v>
      </c>
      <c r="AJ39" s="53">
        <v>0.22823929000000001</v>
      </c>
      <c r="AK39" s="53">
        <v>0.54761627000000002</v>
      </c>
      <c r="AL39" s="53">
        <v>0.37634830990000001</v>
      </c>
      <c r="AM39" s="53">
        <v>0.35260613000000002</v>
      </c>
      <c r="AN39" s="53">
        <v>0.50012935889999999</v>
      </c>
      <c r="AO39" s="53">
        <v>0.78614678000000004</v>
      </c>
      <c r="AP39" s="53">
        <v>0.70563867000000002</v>
      </c>
      <c r="AQ39" s="53">
        <v>0.33638470999999998</v>
      </c>
      <c r="AR39" s="53">
        <v>0.43969580000000003</v>
      </c>
      <c r="AS39" s="53">
        <v>0.73614849859999998</v>
      </c>
      <c r="AT39" s="53">
        <v>0.88339996099999996</v>
      </c>
      <c r="AU39" s="53">
        <v>1.9332013699999999</v>
      </c>
      <c r="AV39" s="53">
        <v>1.47449568</v>
      </c>
      <c r="AW39" s="53">
        <v>1.14316375</v>
      </c>
      <c r="AX39" s="53">
        <v>1.2547214978000001</v>
      </c>
      <c r="AY39" s="53">
        <v>1.4395772099999999</v>
      </c>
      <c r="AZ39" s="53">
        <v>0.79849888120000001</v>
      </c>
      <c r="BA39" s="53">
        <v>1.0493896199999999</v>
      </c>
      <c r="BB39" s="53">
        <v>1.99925628</v>
      </c>
      <c r="BC39" s="53">
        <v>0.89355976000000004</v>
      </c>
      <c r="BD39" s="53">
        <v>1.2873410700000001</v>
      </c>
      <c r="BE39" s="53">
        <v>0.75346768679999998</v>
      </c>
      <c r="BF39" s="53">
        <v>0.6340764069</v>
      </c>
      <c r="BG39" s="53">
        <v>1.71925858</v>
      </c>
      <c r="BH39" s="53">
        <v>0.22255595</v>
      </c>
      <c r="BI39" s="53">
        <v>5.5100000000000003E-2</v>
      </c>
      <c r="BJ39" s="53">
        <v>7.3774526000000007E-2</v>
      </c>
      <c r="BK39" s="53">
        <v>0.2449083</v>
      </c>
      <c r="BL39" s="53">
        <v>0.48317050449999999</v>
      </c>
      <c r="BM39" s="53">
        <v>0.74240262000000001</v>
      </c>
      <c r="BN39" s="53">
        <v>0.39672598999999997</v>
      </c>
      <c r="BO39" s="53">
        <v>0.83916062000000002</v>
      </c>
      <c r="BP39" s="53">
        <v>0.98885020999999995</v>
      </c>
      <c r="BQ39" s="53">
        <v>1.4542550405000001</v>
      </c>
      <c r="BR39" s="53">
        <v>0.4246771466</v>
      </c>
      <c r="BS39" s="53">
        <v>0.58857300999999995</v>
      </c>
      <c r="BT39" s="53">
        <v>0.38434384999999999</v>
      </c>
      <c r="BU39" s="53">
        <v>0.28537995999999999</v>
      </c>
      <c r="BV39" s="53">
        <v>0.22958489539999999</v>
      </c>
      <c r="BW39" s="53">
        <v>0.12646563999999999</v>
      </c>
      <c r="BX39" s="53">
        <v>0.1700173925</v>
      </c>
      <c r="BY39" s="53">
        <v>1.0754600000000001E-3</v>
      </c>
      <c r="BZ39" s="53">
        <v>4.5525589999999998E-2</v>
      </c>
      <c r="CA39" s="53">
        <v>1.3350000000000001E-2</v>
      </c>
      <c r="CB39" s="53">
        <v>1.3350000000000001E-2</v>
      </c>
      <c r="CC39" s="53">
        <v>7.1485098900000002E-2</v>
      </c>
      <c r="CD39" s="53">
        <v>0.24326464489999999</v>
      </c>
      <c r="CE39" s="53">
        <v>0.37882487999999997</v>
      </c>
      <c r="CF39" s="53">
        <v>0.14277354</v>
      </c>
      <c r="CG39" s="53">
        <v>0.24274559000000001</v>
      </c>
      <c r="CH39" s="53">
        <v>0.6192374866</v>
      </c>
      <c r="CI39" s="53">
        <v>0.77785167</v>
      </c>
      <c r="CJ39" s="53">
        <v>0.23517000909999999</v>
      </c>
      <c r="CK39" s="53">
        <v>0.27073367999999998</v>
      </c>
      <c r="CL39" s="53">
        <v>0.75608911000000001</v>
      </c>
      <c r="CM39" s="46">
        <v>0.70043334000000002</v>
      </c>
      <c r="CN39" s="46">
        <v>0.37675345999999998</v>
      </c>
      <c r="CO39" s="46">
        <v>1.5441038126</v>
      </c>
      <c r="CP39" s="46">
        <v>1.0387276072</v>
      </c>
      <c r="CQ39" s="46">
        <v>0.52835648000000002</v>
      </c>
      <c r="CR39" s="46">
        <v>0.77845629000000005</v>
      </c>
      <c r="CS39" s="46">
        <v>0.75369673999999998</v>
      </c>
      <c r="CT39" s="46">
        <v>1.2831015092</v>
      </c>
      <c r="CU39" s="46">
        <v>0.59057086000000003</v>
      </c>
      <c r="CV39" s="46">
        <v>1.3741892464000001</v>
      </c>
      <c r="CW39" s="46">
        <v>1.6050966099999999</v>
      </c>
      <c r="CX39" s="46">
        <v>1.3819776500000001</v>
      </c>
      <c r="CY39" s="46">
        <v>1.1812181100000001</v>
      </c>
      <c r="CZ39" s="46">
        <v>0.77743397000000003</v>
      </c>
      <c r="DA39" s="46">
        <v>1.2684267954999999</v>
      </c>
      <c r="DB39" s="46">
        <v>0.52143390020000002</v>
      </c>
      <c r="DC39" s="46">
        <v>0.75702084000000003</v>
      </c>
      <c r="DD39" s="46">
        <v>0.43060927999999998</v>
      </c>
      <c r="DE39" s="46">
        <v>0.41282644000000002</v>
      </c>
      <c r="DF39" s="46">
        <v>1.2914107199</v>
      </c>
      <c r="DG39" s="46">
        <v>0.24358924000000001</v>
      </c>
      <c r="DH39" s="46">
        <v>0.85052263390000005</v>
      </c>
      <c r="DI39" s="46">
        <v>0.41772989999999999</v>
      </c>
      <c r="DJ39" s="46">
        <v>0.36099007999999999</v>
      </c>
      <c r="DK39" s="46">
        <v>0.62983825000000004</v>
      </c>
      <c r="DL39" s="46">
        <v>1.58107778</v>
      </c>
      <c r="DM39" s="46">
        <v>1.3027740769</v>
      </c>
      <c r="DN39" s="46">
        <v>0.82698759190000004</v>
      </c>
      <c r="DO39" s="46">
        <v>0.82994376000000003</v>
      </c>
      <c r="DP39" s="46">
        <v>0.30787639999999999</v>
      </c>
      <c r="DQ39" s="46">
        <v>0.54471097999999996</v>
      </c>
      <c r="DR39" s="46">
        <v>0.30910303249999999</v>
      </c>
      <c r="DS39" s="46">
        <v>0.63446754000000005</v>
      </c>
      <c r="DT39" s="46">
        <v>1.1671348510999999</v>
      </c>
      <c r="DU39" s="53">
        <v>0.46197358999999999</v>
      </c>
      <c r="DV39" s="53">
        <v>0.59828548999999998</v>
      </c>
      <c r="DW39" s="53">
        <v>1.16095975</v>
      </c>
      <c r="DX39" s="53">
        <v>0.40984426000000002</v>
      </c>
      <c r="DY39" s="53">
        <v>0.90602078610000003</v>
      </c>
      <c r="DZ39" s="53">
        <v>0.36778359319999998</v>
      </c>
      <c r="EA39" s="53">
        <v>0.31476194000000002</v>
      </c>
      <c r="EB39" s="53">
        <v>0.73852983999999999</v>
      </c>
      <c r="EC39" s="53">
        <v>0.88228209000000002</v>
      </c>
      <c r="ED39" s="53">
        <v>0.86875311209999995</v>
      </c>
      <c r="EE39" s="53">
        <v>1.4581166400000001</v>
      </c>
      <c r="EF39" s="53">
        <v>0.71479108979999995</v>
      </c>
      <c r="EG39" s="53">
        <v>1.3132846873655399</v>
      </c>
      <c r="EH39" s="53">
        <v>1.0247031558193564</v>
      </c>
      <c r="EI39" s="53">
        <v>1.2297496200000002</v>
      </c>
      <c r="EJ39" s="53">
        <v>0.97391396000000008</v>
      </c>
      <c r="EK39" s="53">
        <v>0.9876521932791722</v>
      </c>
      <c r="EL39" s="53">
        <v>0.78561318507283751</v>
      </c>
      <c r="EM39" s="53">
        <v>0.87470477017661818</v>
      </c>
      <c r="EN39" s="53">
        <v>0.37305039999999995</v>
      </c>
      <c r="EO39" s="53">
        <v>0.11119783999999999</v>
      </c>
      <c r="EP39" s="53">
        <v>0.28921161000000001</v>
      </c>
      <c r="EQ39" s="53">
        <v>0.12662966</v>
      </c>
      <c r="ER39" s="53">
        <v>0.16133587000000002</v>
      </c>
      <c r="ES39" s="53">
        <v>0.18409866</v>
      </c>
      <c r="ET39" s="53">
        <v>0.12474445000000001</v>
      </c>
      <c r="EU39" s="53">
        <v>0.19103903</v>
      </c>
      <c r="EV39" s="53">
        <v>0.13956412000000001</v>
      </c>
      <c r="EW39" s="53">
        <v>0.23450850000000001</v>
      </c>
      <c r="EX39" s="53">
        <v>0.29238134999999998</v>
      </c>
      <c r="EY39" s="53">
        <v>0.67689179160000001</v>
      </c>
      <c r="EZ39" s="53">
        <v>0.18137459</v>
      </c>
      <c r="FA39" s="53">
        <v>0.12133959330000001</v>
      </c>
      <c r="FB39" s="53">
        <v>0.22973377519999999</v>
      </c>
      <c r="FC39" s="53">
        <v>0.17457872999999999</v>
      </c>
      <c r="FD39" s="53">
        <v>0.36485625560000001</v>
      </c>
      <c r="FE39" s="53">
        <v>0.79384701710000005</v>
      </c>
      <c r="FF39" s="53">
        <v>0.1444910009</v>
      </c>
      <c r="FG39" s="53">
        <v>0.66568600300000003</v>
      </c>
      <c r="FH39" s="53">
        <v>0.26149500710000001</v>
      </c>
      <c r="FI39" s="53">
        <v>8.3807014400000004E-2</v>
      </c>
      <c r="FJ39" s="53">
        <v>0.31473801940000001</v>
      </c>
      <c r="FK39" s="53">
        <v>8.5691233899999997E-2</v>
      </c>
      <c r="FL39" s="53">
        <v>9.1056294300000007E-2</v>
      </c>
      <c r="FM39" s="53">
        <v>0.1139470006</v>
      </c>
      <c r="FN39" s="53">
        <v>0.1977930259</v>
      </c>
      <c r="FO39" s="53">
        <v>1.4181930182</v>
      </c>
      <c r="FP39" s="53">
        <v>0.60345499999999996</v>
      </c>
      <c r="FQ39" s="53">
        <v>0.39582800000000001</v>
      </c>
      <c r="FR39" s="53">
        <v>0.35877399999999998</v>
      </c>
      <c r="FS39" s="53">
        <v>0.31298399999999998</v>
      </c>
      <c r="FT39" s="53">
        <v>0.70410600000000001</v>
      </c>
      <c r="FU39" s="53">
        <v>0.11803900000000001</v>
      </c>
      <c r="FV39" s="53">
        <v>0.24960503270000001</v>
      </c>
      <c r="FW39" s="53">
        <v>0.24485399999999999</v>
      </c>
      <c r="FX39" s="53">
        <v>0.14005300000000001</v>
      </c>
      <c r="FY39" s="53">
        <v>0.26083099999999998</v>
      </c>
      <c r="FZ39" s="53">
        <v>0.12254900000000001</v>
      </c>
      <c r="GA39" s="53">
        <v>0.28134100000000001</v>
      </c>
      <c r="GB39" s="53">
        <v>7.7320609799999995E-2</v>
      </c>
      <c r="GC39" s="53">
        <v>0.146791</v>
      </c>
      <c r="GD39" s="53">
        <v>0.21523</v>
      </c>
      <c r="GE39" s="53">
        <v>0.1470649537</v>
      </c>
      <c r="GF39" s="53">
        <v>0.20173448520000001</v>
      </c>
      <c r="GG39" s="53">
        <v>0.55204045420000003</v>
      </c>
      <c r="GH39" s="53">
        <v>0.24931220530000001</v>
      </c>
      <c r="GI39" s="53">
        <v>6.1982149700000003E-2</v>
      </c>
      <c r="GJ39" s="53">
        <v>0.25973099999999999</v>
      </c>
      <c r="GK39" s="53">
        <v>9.5054E-2</v>
      </c>
      <c r="GL39" s="53">
        <v>0.113762902</v>
      </c>
      <c r="GM39" s="53">
        <v>0.208928</v>
      </c>
      <c r="GN39" s="53">
        <v>0.15885299999999999</v>
      </c>
      <c r="GO39" s="53">
        <v>0.21362051000000001</v>
      </c>
      <c r="GP39" s="53">
        <v>0.39954466100000002</v>
      </c>
      <c r="GQ39" s="53">
        <v>0.38386125170000002</v>
      </c>
      <c r="GR39" s="53">
        <v>4.7316820000000002E-2</v>
      </c>
      <c r="GS39" s="53">
        <v>0.41547832699999998</v>
      </c>
      <c r="GT39" s="53">
        <v>0.4421801669</v>
      </c>
      <c r="GU39" s="53">
        <v>0.18594143860000001</v>
      </c>
      <c r="GV39" s="53">
        <v>0.13911198999999999</v>
      </c>
      <c r="GW39" s="53">
        <v>0.16813582990000001</v>
      </c>
      <c r="GX39" s="53">
        <v>0.27832126000000001</v>
      </c>
      <c r="GY39" s="53">
        <v>0.2128025278</v>
      </c>
      <c r="GZ39" s="53">
        <v>0.31229381569999998</v>
      </c>
      <c r="HA39" s="53">
        <v>0.14252635999999999</v>
      </c>
      <c r="HB39" s="53">
        <v>9.9544969999999997E-2</v>
      </c>
      <c r="HC39" s="46">
        <v>0.2411267</v>
      </c>
      <c r="HD39" s="46">
        <v>0.15140753000000001</v>
      </c>
      <c r="HE39" s="46">
        <v>0.16475327000000001</v>
      </c>
      <c r="HF39" s="46">
        <v>8.7007319999999999E-2</v>
      </c>
      <c r="HG39" s="46">
        <v>0.28157488000000003</v>
      </c>
      <c r="HH39" s="46">
        <v>0.12576198999999999</v>
      </c>
      <c r="HI39" s="46">
        <v>0.20267279999999999</v>
      </c>
      <c r="HJ39" s="46">
        <v>0.10605845</v>
      </c>
      <c r="HK39" s="46">
        <v>0.25582218000000001</v>
      </c>
      <c r="HL39" s="46">
        <v>0.27584413000000002</v>
      </c>
      <c r="HM39" s="46">
        <v>0.18581491999999999</v>
      </c>
      <c r="HN39" s="46">
        <v>0.44404327999999998</v>
      </c>
      <c r="HO39" s="46">
        <v>0.37583664</v>
      </c>
      <c r="HP39" s="46">
        <v>0.51264883999999999</v>
      </c>
      <c r="HQ39" s="46">
        <v>0.65061427000000005</v>
      </c>
      <c r="HR39" s="46">
        <v>0.77378015516819598</v>
      </c>
      <c r="HS39" s="46">
        <v>0.62391083000000003</v>
      </c>
      <c r="HT39" s="46">
        <v>0.47249994000000001</v>
      </c>
      <c r="HU39" s="46">
        <v>1.0169950565529999</v>
      </c>
      <c r="HV39" s="46">
        <v>0.97648802999999995</v>
      </c>
      <c r="HW39" s="46">
        <v>0.78792951</v>
      </c>
      <c r="HX39" s="46">
        <v>0.55134247000000003</v>
      </c>
      <c r="HY39" s="46">
        <v>0.79622154000000001</v>
      </c>
      <c r="HZ39" s="46">
        <v>0.69481340000000003</v>
      </c>
      <c r="IA39" s="46">
        <v>1.2095387</v>
      </c>
      <c r="IB39" s="46">
        <v>2.0780110600000001</v>
      </c>
      <c r="IC39" s="46">
        <v>1.82899444</v>
      </c>
      <c r="ID39" s="46">
        <v>1.89950665</v>
      </c>
      <c r="IE39" s="46">
        <v>1.3363027599999999</v>
      </c>
      <c r="IF39" s="46">
        <v>0.82263777000000005</v>
      </c>
      <c r="IG39" s="46">
        <v>0.37405083</v>
      </c>
      <c r="IH39" s="46">
        <v>0.46956158999999997</v>
      </c>
      <c r="II39" s="46">
        <v>0.42349220999999998</v>
      </c>
      <c r="IJ39" s="46">
        <v>0.31448647000000002</v>
      </c>
      <c r="IK39" s="46">
        <v>0.18581491999999999</v>
      </c>
      <c r="IL39" s="46">
        <v>0.44404327999999998</v>
      </c>
      <c r="IM39" s="46">
        <v>0.37583664</v>
      </c>
      <c r="IN39" s="46">
        <v>0.51264883999999999</v>
      </c>
      <c r="IO39" s="46">
        <v>0.65061427000000005</v>
      </c>
      <c r="IP39" s="46">
        <v>0.77378015516819598</v>
      </c>
      <c r="IQ39" s="46">
        <v>0.62391083000000003</v>
      </c>
      <c r="IR39" s="46">
        <v>0.47249994000000001</v>
      </c>
      <c r="IS39" s="46">
        <v>1.0169950565529999</v>
      </c>
      <c r="IT39" s="46">
        <v>0.97648802999999995</v>
      </c>
      <c r="IU39" s="46">
        <v>0.78792951</v>
      </c>
      <c r="IV39" s="46">
        <v>0.55134247000000003</v>
      </c>
      <c r="IW39" s="46">
        <v>1.03066375</v>
      </c>
      <c r="IX39" s="46">
        <v>1.0726489699999999</v>
      </c>
      <c r="IY39" s="46">
        <v>0.90998619999999997</v>
      </c>
    </row>
    <row r="40" spans="1:259">
      <c r="A40" s="3"/>
      <c r="B40" s="3"/>
      <c r="C40" s="3"/>
      <c r="D40" s="3" t="s">
        <v>32</v>
      </c>
      <c r="E40" s="53">
        <v>3.3684539999999999E-2</v>
      </c>
      <c r="F40" s="53">
        <v>0</v>
      </c>
      <c r="G40" s="53">
        <v>2.2264610000000001E-2</v>
      </c>
      <c r="H40" s="53">
        <v>2.150914E-2</v>
      </c>
      <c r="I40" s="53">
        <v>0</v>
      </c>
      <c r="J40" s="53">
        <v>0</v>
      </c>
      <c r="K40" s="53">
        <v>0</v>
      </c>
      <c r="L40" s="53">
        <v>0</v>
      </c>
      <c r="M40" s="53">
        <v>7.6448000000000002E-3</v>
      </c>
      <c r="N40" s="53">
        <v>2.2074079999999999E-2</v>
      </c>
      <c r="O40" s="53">
        <v>1.7372599999999998E-2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7.8960000000000003E-5</v>
      </c>
      <c r="AD40" s="53">
        <v>8.0000000000000002E-3</v>
      </c>
      <c r="AE40" s="53">
        <v>0</v>
      </c>
      <c r="AF40" s="53">
        <v>4.2700000000000004E-3</v>
      </c>
      <c r="AG40" s="53">
        <v>3.5500000000000002E-3</v>
      </c>
      <c r="AH40" s="53">
        <v>0</v>
      </c>
      <c r="AI40" s="53">
        <v>8.6099100000000001E-3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2.323124E-2</v>
      </c>
      <c r="AZ40" s="53">
        <v>4.3299999999999996E-3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7.7759999999999999E-3</v>
      </c>
      <c r="BP40" s="53">
        <v>0</v>
      </c>
      <c r="BQ40" s="53">
        <v>0</v>
      </c>
      <c r="BR40" s="53">
        <v>0</v>
      </c>
      <c r="BS40" s="53">
        <v>0</v>
      </c>
      <c r="BT40" s="53">
        <v>1.5861E-4</v>
      </c>
      <c r="BU40" s="53">
        <v>0</v>
      </c>
      <c r="BV40" s="53">
        <v>0</v>
      </c>
      <c r="BW40" s="53">
        <v>0</v>
      </c>
      <c r="BX40" s="53">
        <v>0</v>
      </c>
      <c r="BY40" s="53">
        <v>3.0000000000000001E-5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8.8028640000000005E-2</v>
      </c>
      <c r="CQ40" s="46">
        <v>0.16878156</v>
      </c>
      <c r="CR40" s="46">
        <v>0.16877690000000001</v>
      </c>
      <c r="CS40" s="46">
        <v>0</v>
      </c>
      <c r="CT40" s="46">
        <v>6.1209400000000001E-3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1.1749570000000001E-2</v>
      </c>
      <c r="DA40" s="46">
        <v>0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</v>
      </c>
      <c r="DK40" s="46">
        <v>0</v>
      </c>
      <c r="DL40" s="46">
        <v>0</v>
      </c>
      <c r="DM40" s="46">
        <v>0</v>
      </c>
      <c r="DN40" s="46">
        <v>0</v>
      </c>
      <c r="DO40" s="46">
        <v>0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3.8657999999999997E-4</v>
      </c>
      <c r="EA40" s="53">
        <v>0</v>
      </c>
      <c r="EB40" s="53">
        <v>1.0702999999999999E-3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1.2879200000000001E-3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4.6792600000000002E-3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1.5222E-4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2.3015500000000001E-4</v>
      </c>
      <c r="FR40" s="53">
        <v>2.6952241E-3</v>
      </c>
      <c r="FS40" s="53">
        <v>8.0866300000000002E-5</v>
      </c>
      <c r="FT40" s="53">
        <v>1.9083551000000001E-3</v>
      </c>
      <c r="FU40" s="53">
        <v>0</v>
      </c>
      <c r="FV40" s="53">
        <v>2.3394918999999998E-3</v>
      </c>
      <c r="FW40" s="53">
        <v>3.1989075000000001E-6</v>
      </c>
      <c r="FX40" s="53">
        <v>1.8589429E-3</v>
      </c>
      <c r="FY40" s="53">
        <v>0.98302155710000005</v>
      </c>
      <c r="FZ40" s="53">
        <v>1.3557780000000001E-4</v>
      </c>
      <c r="GA40" s="53">
        <v>3.8516709999999999E-4</v>
      </c>
      <c r="GB40" s="53">
        <v>2.4805806999999998E-3</v>
      </c>
      <c r="GC40" s="53">
        <v>2.1789699700000002E-2</v>
      </c>
      <c r="GD40" s="53">
        <v>1.0531203499999999E-2</v>
      </c>
      <c r="GE40" s="53">
        <v>1.3923213000000001E-3</v>
      </c>
      <c r="GF40" s="53">
        <v>1.6025378600000001E-2</v>
      </c>
      <c r="GG40" s="53">
        <v>8.5966376000000001E-3</v>
      </c>
      <c r="GH40" s="53">
        <v>3.0323960000000001E-3</v>
      </c>
      <c r="GI40" s="53">
        <v>1.2292727557000001</v>
      </c>
      <c r="GJ40" s="53">
        <v>1.9849941042000001</v>
      </c>
      <c r="GK40" s="53">
        <v>0.127929931</v>
      </c>
      <c r="GL40" s="53">
        <v>4.0059531999999997E-3</v>
      </c>
      <c r="GM40" s="53">
        <v>1.32430972E-2</v>
      </c>
      <c r="GN40" s="53">
        <v>4.2958789999999997E-4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</v>
      </c>
      <c r="GV40" s="53">
        <v>0</v>
      </c>
      <c r="GW40" s="53">
        <v>0</v>
      </c>
      <c r="GX40" s="53">
        <v>1.8615799999999998E-2</v>
      </c>
      <c r="GY40" s="53">
        <v>0</v>
      </c>
      <c r="GZ40" s="53">
        <v>3.3546119999999999E-2</v>
      </c>
      <c r="HA40" s="53">
        <v>0</v>
      </c>
      <c r="HB40" s="53">
        <v>5.3119899999999999E-3</v>
      </c>
      <c r="HC40" s="46">
        <v>0</v>
      </c>
      <c r="HD40" s="46">
        <v>0</v>
      </c>
      <c r="HE40" s="46">
        <v>0.27190621999999998</v>
      </c>
      <c r="HF40" s="46">
        <v>4.7568699999999998E-3</v>
      </c>
      <c r="HG40" s="46">
        <v>0</v>
      </c>
      <c r="HH40" s="46">
        <v>0</v>
      </c>
      <c r="HI40" s="46">
        <v>0</v>
      </c>
      <c r="HJ40" s="46">
        <v>0</v>
      </c>
      <c r="HK40" s="46">
        <v>0</v>
      </c>
      <c r="HL40" s="46">
        <v>0.13331999999999999</v>
      </c>
      <c r="HM40" s="46">
        <v>0</v>
      </c>
      <c r="HN40" s="46">
        <v>0</v>
      </c>
      <c r="HO40" s="46">
        <v>0</v>
      </c>
      <c r="HP40" s="46">
        <v>2.59806E-2</v>
      </c>
      <c r="HQ40" s="46">
        <v>0</v>
      </c>
      <c r="HR40" s="46">
        <v>0</v>
      </c>
      <c r="HS40" s="46">
        <v>4.1856899999999997E-3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1.0155E-4</v>
      </c>
      <c r="IB40" s="46">
        <v>0</v>
      </c>
      <c r="IC40" s="46">
        <v>3.3359499999999999E-3</v>
      </c>
      <c r="ID40" s="46">
        <v>0</v>
      </c>
      <c r="IE40" s="46">
        <v>0</v>
      </c>
      <c r="IF40" s="46">
        <v>0</v>
      </c>
      <c r="IG40" s="46">
        <v>2.0679999999999999E-5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2.59806E-2</v>
      </c>
      <c r="IO40" s="46">
        <v>0</v>
      </c>
      <c r="IP40" s="46">
        <v>0</v>
      </c>
      <c r="IQ40" s="46">
        <v>4.1856899999999997E-3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3.0866700000000001E-3</v>
      </c>
      <c r="I41" s="53">
        <v>4.8650000000000004E-3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5.4868E-3</v>
      </c>
      <c r="P41" s="53">
        <v>5.4070000000000003E-3</v>
      </c>
      <c r="Q41" s="53">
        <v>0</v>
      </c>
      <c r="R41" s="53">
        <v>0</v>
      </c>
      <c r="S41" s="53">
        <v>0</v>
      </c>
      <c r="T41" s="53">
        <v>0</v>
      </c>
      <c r="U41" s="53">
        <v>4.6379999999999998E-3</v>
      </c>
      <c r="V41" s="53">
        <v>0</v>
      </c>
      <c r="W41" s="53">
        <v>0</v>
      </c>
      <c r="X41" s="53">
        <v>0</v>
      </c>
      <c r="Y41" s="53">
        <v>0</v>
      </c>
      <c r="Z41" s="53">
        <v>1.4203210000000001E-2</v>
      </c>
      <c r="AA41" s="53">
        <v>9.8546299999999996E-3</v>
      </c>
      <c r="AB41" s="53">
        <v>3.8600000000000001E-3</v>
      </c>
      <c r="AC41" s="53">
        <v>4.5600000000000003E-4</v>
      </c>
      <c r="AD41" s="53">
        <v>0</v>
      </c>
      <c r="AE41" s="53">
        <v>0</v>
      </c>
      <c r="AF41" s="53">
        <v>0</v>
      </c>
      <c r="AG41" s="53">
        <v>0</v>
      </c>
      <c r="AH41" s="53">
        <v>4.1346300000000002E-3</v>
      </c>
      <c r="AI41" s="53">
        <v>0</v>
      </c>
      <c r="AJ41" s="53">
        <v>0</v>
      </c>
      <c r="AK41" s="53">
        <v>2.89632E-3</v>
      </c>
      <c r="AL41" s="53">
        <v>0</v>
      </c>
      <c r="AM41" s="53">
        <v>4.7668759999999998E-2</v>
      </c>
      <c r="AN41" s="53">
        <v>0</v>
      </c>
      <c r="AO41" s="53">
        <v>1.065E-3</v>
      </c>
      <c r="AP41" s="53">
        <v>0</v>
      </c>
      <c r="AQ41" s="53">
        <v>7.5600000000000005E-4</v>
      </c>
      <c r="AR41" s="53">
        <v>0</v>
      </c>
      <c r="AS41" s="53">
        <v>3.8491100000000002E-3</v>
      </c>
      <c r="AT41" s="53">
        <v>0</v>
      </c>
      <c r="AU41" s="53">
        <v>7.5097499999999999E-3</v>
      </c>
      <c r="AV41" s="53">
        <v>5.1107769999999997E-2</v>
      </c>
      <c r="AW41" s="53">
        <v>0</v>
      </c>
      <c r="AX41" s="53">
        <v>8.8972919999999997E-2</v>
      </c>
      <c r="AY41" s="53">
        <v>0.12096287999999999</v>
      </c>
      <c r="AZ41" s="53">
        <v>4.8245959999999997E-2</v>
      </c>
      <c r="BA41" s="53">
        <v>8.0641920000000006E-2</v>
      </c>
      <c r="BB41" s="53">
        <v>8.0641920000000006E-2</v>
      </c>
      <c r="BC41" s="53">
        <v>0.2016048</v>
      </c>
      <c r="BD41" s="53">
        <v>0.15797289</v>
      </c>
      <c r="BE41" s="53">
        <v>0.15979307000000001</v>
      </c>
      <c r="BF41" s="53">
        <v>0.24809602</v>
      </c>
      <c r="BG41" s="53">
        <v>5.8777490000000002E-2</v>
      </c>
      <c r="BH41" s="53">
        <v>0</v>
      </c>
      <c r="BI41" s="53">
        <v>0</v>
      </c>
      <c r="BJ41" s="53">
        <v>0</v>
      </c>
      <c r="BK41" s="53">
        <v>1.8054089999999998E-2</v>
      </c>
      <c r="BL41" s="53">
        <v>0</v>
      </c>
      <c r="BM41" s="53">
        <v>0</v>
      </c>
      <c r="BN41" s="53">
        <v>1.7000000000000001E-2</v>
      </c>
      <c r="BO41" s="53">
        <v>0</v>
      </c>
      <c r="BP41" s="53">
        <v>0</v>
      </c>
      <c r="BQ41" s="53">
        <v>5.7481399999999997E-3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2.7888799999999998E-2</v>
      </c>
      <c r="CC41" s="53">
        <v>0</v>
      </c>
      <c r="CD41" s="53">
        <v>5.8000000000000003E-2</v>
      </c>
      <c r="CE41" s="53">
        <v>5.8000000000000003E-2</v>
      </c>
      <c r="CF41" s="53">
        <v>0</v>
      </c>
      <c r="CG41" s="53">
        <v>0</v>
      </c>
      <c r="CH41" s="53">
        <v>0.1275164</v>
      </c>
      <c r="CI41" s="53">
        <v>3.85E-2</v>
      </c>
      <c r="CJ41" s="53">
        <v>3.464631E-2</v>
      </c>
      <c r="CK41" s="53">
        <v>0.19400000000000001</v>
      </c>
      <c r="CL41" s="53">
        <v>0</v>
      </c>
      <c r="CM41" s="46">
        <v>4.5685500000000002E-3</v>
      </c>
      <c r="CN41" s="46">
        <v>0</v>
      </c>
      <c r="CO41" s="46">
        <v>0</v>
      </c>
      <c r="CP41" s="46">
        <v>5.7243780000000001E-2</v>
      </c>
      <c r="CQ41" s="46">
        <v>4.0374559999999997E-2</v>
      </c>
      <c r="CR41" s="46">
        <v>0.18</v>
      </c>
      <c r="CS41" s="46">
        <v>5.0498599999999998E-3</v>
      </c>
      <c r="CT41" s="46">
        <v>0</v>
      </c>
      <c r="CU41" s="46">
        <v>0.59498708</v>
      </c>
      <c r="CV41" s="46">
        <v>0.1005687</v>
      </c>
      <c r="CW41" s="46">
        <v>0</v>
      </c>
      <c r="CX41" s="46">
        <v>0</v>
      </c>
      <c r="CY41" s="46">
        <v>0.34058893000000001</v>
      </c>
      <c r="CZ41" s="46">
        <v>0</v>
      </c>
      <c r="DA41" s="46">
        <v>0</v>
      </c>
      <c r="DB41" s="46">
        <v>2.5626260000000001E-2</v>
      </c>
      <c r="DC41" s="46">
        <v>9.0097070000000001E-2</v>
      </c>
      <c r="DD41" s="46">
        <v>2.2172500000000001E-2</v>
      </c>
      <c r="DE41" s="46">
        <v>0</v>
      </c>
      <c r="DF41" s="46">
        <v>7.4506409999999995E-2</v>
      </c>
      <c r="DG41" s="46">
        <v>4.7212900000000002E-2</v>
      </c>
      <c r="DH41" s="46">
        <v>4.8516570000000002E-2</v>
      </c>
      <c r="DI41" s="46">
        <v>6.4961710000000006E-2</v>
      </c>
      <c r="DJ41" s="46">
        <v>0</v>
      </c>
      <c r="DK41" s="46">
        <v>0.36983049000000001</v>
      </c>
      <c r="DL41" s="46">
        <v>0.16324714000000001</v>
      </c>
      <c r="DM41" s="46">
        <v>0</v>
      </c>
      <c r="DN41" s="46">
        <v>0.12700624999999999</v>
      </c>
      <c r="DO41" s="46">
        <v>0.12684530999999999</v>
      </c>
      <c r="DP41" s="46">
        <v>0</v>
      </c>
      <c r="DQ41" s="46">
        <v>1.6241439999999999E-2</v>
      </c>
      <c r="DR41" s="46">
        <v>0</v>
      </c>
      <c r="DS41" s="46">
        <v>0</v>
      </c>
      <c r="DT41" s="46">
        <v>0.11822439999999999</v>
      </c>
      <c r="DU41" s="53">
        <v>0</v>
      </c>
      <c r="DV41" s="53">
        <v>0</v>
      </c>
      <c r="DW41" s="53">
        <v>0</v>
      </c>
      <c r="DX41" s="53">
        <v>0.21729121000000001</v>
      </c>
      <c r="DY41" s="53">
        <v>0</v>
      </c>
      <c r="DZ41" s="53">
        <v>2.2048499999999999E-2</v>
      </c>
      <c r="EA41" s="53">
        <v>4.9716999999999997E-2</v>
      </c>
      <c r="EB41" s="53">
        <v>0</v>
      </c>
      <c r="EC41" s="53">
        <v>4.7169600000000001E-3</v>
      </c>
      <c r="ED41" s="53">
        <v>0</v>
      </c>
      <c r="EE41" s="53">
        <v>0.1217526</v>
      </c>
      <c r="EF41" s="53">
        <v>0</v>
      </c>
      <c r="EG41" s="53">
        <v>0</v>
      </c>
      <c r="EH41" s="53">
        <v>0</v>
      </c>
      <c r="EI41" s="53">
        <v>0</v>
      </c>
      <c r="EJ41" s="53">
        <v>6.5665199999999993E-2</v>
      </c>
      <c r="EK41" s="53">
        <v>0</v>
      </c>
      <c r="EL41" s="53">
        <v>0.26956717713360112</v>
      </c>
      <c r="EM41" s="53">
        <v>0.6326672226661012</v>
      </c>
      <c r="EN41" s="53">
        <v>6.3563100000000004E-3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5.4000000000000001E-4</v>
      </c>
      <c r="FA41" s="53">
        <v>0</v>
      </c>
      <c r="FB41" s="53">
        <v>0</v>
      </c>
      <c r="FC41" s="53">
        <v>0</v>
      </c>
      <c r="FD41" s="53">
        <v>6.3924999999999995E-4</v>
      </c>
      <c r="FE41" s="53">
        <v>0</v>
      </c>
      <c r="FF41" s="53">
        <v>0</v>
      </c>
      <c r="FG41" s="53">
        <v>0</v>
      </c>
      <c r="FH41" s="53">
        <v>1.94E-4</v>
      </c>
      <c r="FI41" s="53">
        <v>0</v>
      </c>
      <c r="FJ41" s="53">
        <v>0</v>
      </c>
      <c r="FK41" s="53">
        <v>0</v>
      </c>
      <c r="FL41" s="53">
        <v>0</v>
      </c>
      <c r="FM41" s="53">
        <v>3.3799999999999998E-4</v>
      </c>
      <c r="FN41" s="53">
        <v>8.2299999999999995E-4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2.7599999999999999E-4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2.22E-4</v>
      </c>
      <c r="GC41" s="53">
        <v>8.7100000000000003E-4</v>
      </c>
      <c r="GD41" s="53">
        <v>1.7725999999999999E-2</v>
      </c>
      <c r="GE41" s="53">
        <v>8.9707999999999996E-2</v>
      </c>
      <c r="GF41" s="53">
        <v>0</v>
      </c>
      <c r="GG41" s="53">
        <v>0</v>
      </c>
      <c r="GH41" s="53">
        <v>5.9439999999999996E-3</v>
      </c>
      <c r="GI41" s="53">
        <v>0</v>
      </c>
      <c r="GJ41" s="53">
        <v>2.9999999999999997E-4</v>
      </c>
      <c r="GK41" s="53">
        <v>0</v>
      </c>
      <c r="GL41" s="53">
        <v>0</v>
      </c>
      <c r="GM41" s="53">
        <v>3.9248999999999999E-2</v>
      </c>
      <c r="GN41" s="53">
        <v>7.1900000000000002E-4</v>
      </c>
      <c r="GO41" s="53">
        <v>0</v>
      </c>
      <c r="GP41" s="53">
        <v>7.7485E-4</v>
      </c>
      <c r="GQ41" s="53">
        <v>2.9856700000000002E-3</v>
      </c>
      <c r="GR41" s="53">
        <v>2.65E-3</v>
      </c>
      <c r="GS41" s="53">
        <v>4.4904999999999997E-3</v>
      </c>
      <c r="GT41" s="53">
        <v>3.7916E-3</v>
      </c>
      <c r="GU41" s="53">
        <v>0</v>
      </c>
      <c r="GV41" s="53">
        <v>6.0034099999999998E-3</v>
      </c>
      <c r="GW41" s="53">
        <v>3.4499999999999998E-5</v>
      </c>
      <c r="GX41" s="53">
        <v>3.1456499999999998E-3</v>
      </c>
      <c r="GY41" s="53">
        <v>0</v>
      </c>
      <c r="GZ41" s="53">
        <v>7.1113499999999998E-3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2.434739E-2</v>
      </c>
      <c r="HI41" s="46">
        <v>0</v>
      </c>
      <c r="HJ41" s="46">
        <v>0</v>
      </c>
      <c r="HK41" s="46">
        <v>0</v>
      </c>
      <c r="HL41" s="46">
        <v>1.067675E-2</v>
      </c>
      <c r="HM41" s="46">
        <v>0</v>
      </c>
      <c r="HN41" s="46">
        <v>7.9754679999999994E-2</v>
      </c>
      <c r="HO41" s="46">
        <v>3.3940350000000001E-2</v>
      </c>
      <c r="HP41" s="46">
        <v>0</v>
      </c>
      <c r="HQ41" s="46">
        <v>7.8691000000000004E-4</v>
      </c>
      <c r="HR41" s="46">
        <v>0.11326651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1.0721800000000001E-3</v>
      </c>
      <c r="HZ41" s="46">
        <v>0</v>
      </c>
      <c r="IA41" s="46">
        <v>3.6811160000000002E-2</v>
      </c>
      <c r="IB41" s="46">
        <v>0</v>
      </c>
      <c r="IC41" s="46">
        <v>3.3535660000000002E-2</v>
      </c>
      <c r="ID41" s="46">
        <v>2.667013E-2</v>
      </c>
      <c r="IE41" s="46">
        <v>0.18721542999999999</v>
      </c>
      <c r="IF41" s="46">
        <v>0</v>
      </c>
      <c r="IG41" s="46">
        <v>0</v>
      </c>
      <c r="IH41" s="46">
        <v>0</v>
      </c>
      <c r="II41" s="46">
        <v>1.4351000000000001E-4</v>
      </c>
      <c r="IJ41" s="46">
        <v>0</v>
      </c>
      <c r="IK41" s="46">
        <v>0</v>
      </c>
      <c r="IL41" s="46">
        <v>7.9754679999999994E-2</v>
      </c>
      <c r="IM41" s="46">
        <v>3.3940350000000001E-2</v>
      </c>
      <c r="IN41" s="46">
        <v>0</v>
      </c>
      <c r="IO41" s="46">
        <v>7.8691000000000004E-4</v>
      </c>
      <c r="IP41" s="46">
        <v>0.11326651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1.428277E-2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0.19531224</v>
      </c>
      <c r="F42" s="53">
        <v>0.56014105999999997</v>
      </c>
      <c r="G42" s="53">
        <v>0.36172098000000003</v>
      </c>
      <c r="H42" s="53">
        <v>0.10459138</v>
      </c>
      <c r="I42" s="53">
        <v>0.27295443000000003</v>
      </c>
      <c r="J42" s="53">
        <v>0.27130545</v>
      </c>
      <c r="K42" s="53">
        <v>0.53992797999999997</v>
      </c>
      <c r="L42" s="53">
        <v>0.19652228259999999</v>
      </c>
      <c r="M42" s="53">
        <v>0.65901388000000005</v>
      </c>
      <c r="N42" s="53">
        <v>0.65185701169999999</v>
      </c>
      <c r="O42" s="53">
        <v>0.73195721000000002</v>
      </c>
      <c r="P42" s="53">
        <v>0.67712776590000001</v>
      </c>
      <c r="Q42" s="53">
        <v>0.41459428999999998</v>
      </c>
      <c r="R42" s="53">
        <v>0.48841151999999999</v>
      </c>
      <c r="S42" s="53">
        <v>0.41554847</v>
      </c>
      <c r="T42" s="53">
        <v>0.33383874000000002</v>
      </c>
      <c r="U42" s="53">
        <v>0.38781799</v>
      </c>
      <c r="V42" s="53">
        <v>0.34675102000000002</v>
      </c>
      <c r="W42" s="53">
        <v>0.71297973999999997</v>
      </c>
      <c r="X42" s="53">
        <v>0.39134149070000002</v>
      </c>
      <c r="Y42" s="53">
        <v>0.39585774000000001</v>
      </c>
      <c r="Z42" s="53">
        <v>0.25097817630000002</v>
      </c>
      <c r="AA42" s="53">
        <v>0.61459564</v>
      </c>
      <c r="AB42" s="53">
        <v>0.72940324810000001</v>
      </c>
      <c r="AC42" s="53">
        <v>0.29625491999999998</v>
      </c>
      <c r="AD42" s="53">
        <v>0.35160974</v>
      </c>
      <c r="AE42" s="53">
        <v>0.42274133000000003</v>
      </c>
      <c r="AF42" s="53">
        <v>0.70223458999999999</v>
      </c>
      <c r="AG42" s="53">
        <v>0.1065363</v>
      </c>
      <c r="AH42" s="53">
        <v>0.18361019000000001</v>
      </c>
      <c r="AI42" s="53">
        <v>0.26444495000000001</v>
      </c>
      <c r="AJ42" s="53">
        <v>0.22058583070000001</v>
      </c>
      <c r="AK42" s="53">
        <v>0.42820462999999997</v>
      </c>
      <c r="AL42" s="53">
        <v>0.32060070190000001</v>
      </c>
      <c r="AM42" s="53">
        <v>0.72077480999999999</v>
      </c>
      <c r="AN42" s="53">
        <v>0.30336367209999998</v>
      </c>
      <c r="AO42" s="53">
        <v>0.44359275999999997</v>
      </c>
      <c r="AP42" s="53">
        <v>0.41307428000000002</v>
      </c>
      <c r="AQ42" s="53">
        <v>0.46558339999999998</v>
      </c>
      <c r="AR42" s="53">
        <v>0.93340893000000003</v>
      </c>
      <c r="AS42" s="53">
        <v>0.44623168000000002</v>
      </c>
      <c r="AT42" s="53">
        <v>0.77281169000000005</v>
      </c>
      <c r="AU42" s="53">
        <v>0.78916350999999996</v>
      </c>
      <c r="AV42" s="53">
        <v>1.5616782209</v>
      </c>
      <c r="AW42" s="53">
        <v>1.4163561499999999</v>
      </c>
      <c r="AX42" s="53">
        <v>1.0430676523</v>
      </c>
      <c r="AY42" s="53">
        <v>1.72700681</v>
      </c>
      <c r="AZ42" s="53">
        <v>1.5423572605</v>
      </c>
      <c r="BA42" s="53">
        <v>1.8850583400000001</v>
      </c>
      <c r="BB42" s="53">
        <v>1.4478778299999999</v>
      </c>
      <c r="BC42" s="53">
        <v>2.0466312599999998</v>
      </c>
      <c r="BD42" s="53">
        <v>2.5261716299999999</v>
      </c>
      <c r="BE42" s="53">
        <v>3.1768850300000002</v>
      </c>
      <c r="BF42" s="53">
        <v>2.7101756899999998</v>
      </c>
      <c r="BG42" s="53">
        <v>2.37260187</v>
      </c>
      <c r="BH42" s="53">
        <v>0.81177523060000001</v>
      </c>
      <c r="BI42" s="53">
        <v>0.33949425999999999</v>
      </c>
      <c r="BJ42" s="53">
        <v>0.57883165280000004</v>
      </c>
      <c r="BK42" s="53">
        <v>0.62792020000000004</v>
      </c>
      <c r="BL42" s="53">
        <v>0.90518723030000003</v>
      </c>
      <c r="BM42" s="53">
        <v>1.7313914699999999</v>
      </c>
      <c r="BN42" s="53">
        <v>1.0169921200000001</v>
      </c>
      <c r="BO42" s="53">
        <v>0.60965875000000003</v>
      </c>
      <c r="BP42" s="53">
        <v>1.0809647099999999</v>
      </c>
      <c r="BQ42" s="53">
        <v>1.1511102099999999</v>
      </c>
      <c r="BR42" s="53">
        <v>1.11597444</v>
      </c>
      <c r="BS42" s="53">
        <v>1.3270037299999999</v>
      </c>
      <c r="BT42" s="53">
        <v>1.8247357629000001</v>
      </c>
      <c r="BU42" s="53">
        <v>0.79613398999999996</v>
      </c>
      <c r="BV42" s="53">
        <v>1.0815123260999999</v>
      </c>
      <c r="BW42" s="53">
        <v>0.54264696999999995</v>
      </c>
      <c r="BX42" s="53">
        <v>0.40303715699999998</v>
      </c>
      <c r="BY42" s="53">
        <v>0.50810789000000001</v>
      </c>
      <c r="BZ42" s="53">
        <v>0.80017157000000005</v>
      </c>
      <c r="CA42" s="53">
        <v>0.78841899000000004</v>
      </c>
      <c r="CB42" s="53">
        <v>0.88779567000000004</v>
      </c>
      <c r="CC42" s="53">
        <v>0.61483796000000002</v>
      </c>
      <c r="CD42" s="53">
        <v>0.54196754999999996</v>
      </c>
      <c r="CE42" s="53">
        <v>1.3504054000000001</v>
      </c>
      <c r="CF42" s="53">
        <v>0.70792115200000005</v>
      </c>
      <c r="CG42" s="53">
        <v>0.47406193000000002</v>
      </c>
      <c r="CH42" s="53">
        <v>0.53466653060000002</v>
      </c>
      <c r="CI42" s="53">
        <v>0.5931843</v>
      </c>
      <c r="CJ42" s="53">
        <v>0.82836695179999997</v>
      </c>
      <c r="CK42" s="53">
        <v>0.63480451000000004</v>
      </c>
      <c r="CL42" s="53">
        <v>0.63224515000000003</v>
      </c>
      <c r="CM42" s="46">
        <v>0.80857184000000004</v>
      </c>
      <c r="CN42" s="46">
        <v>0.93445674000000001</v>
      </c>
      <c r="CO42" s="46">
        <v>1.7247213299999999</v>
      </c>
      <c r="CP42" s="46">
        <v>1.13075982</v>
      </c>
      <c r="CQ42" s="46">
        <v>0.65095782999999996</v>
      </c>
      <c r="CR42" s="46">
        <v>0.4983523285</v>
      </c>
      <c r="CS42" s="46">
        <v>1.47366182</v>
      </c>
      <c r="CT42" s="46">
        <v>0.91248302699999995</v>
      </c>
      <c r="CU42" s="46">
        <v>0.83101599000000004</v>
      </c>
      <c r="CV42" s="46">
        <v>1.3020885244</v>
      </c>
      <c r="CW42" s="46">
        <v>1.1519729000000001</v>
      </c>
      <c r="CX42" s="46">
        <v>0.95586813000000004</v>
      </c>
      <c r="CY42" s="46">
        <v>1.5396425</v>
      </c>
      <c r="CZ42" s="46">
        <v>1.13642434</v>
      </c>
      <c r="DA42" s="46">
        <v>1.4805098800000001</v>
      </c>
      <c r="DB42" s="46">
        <v>1.52147454</v>
      </c>
      <c r="DC42" s="46">
        <v>1.2646942400000001</v>
      </c>
      <c r="DD42" s="46">
        <v>1.0116906365</v>
      </c>
      <c r="DE42" s="46">
        <v>1.62300464</v>
      </c>
      <c r="DF42" s="46">
        <v>1.3160160262</v>
      </c>
      <c r="DG42" s="46">
        <v>1.7087591900000001</v>
      </c>
      <c r="DH42" s="46">
        <v>1.6017667101999999</v>
      </c>
      <c r="DI42" s="46">
        <v>1.2970214099999999</v>
      </c>
      <c r="DJ42" s="46">
        <v>1.5632067599999999</v>
      </c>
      <c r="DK42" s="46">
        <v>1.10066003</v>
      </c>
      <c r="DL42" s="46">
        <v>1.1784591200000001</v>
      </c>
      <c r="DM42" s="46">
        <v>1.7494216199999999</v>
      </c>
      <c r="DN42" s="46">
        <v>1.9949105</v>
      </c>
      <c r="DO42" s="46">
        <v>1.4592181900000001</v>
      </c>
      <c r="DP42" s="46">
        <v>1.1590340027999999</v>
      </c>
      <c r="DQ42" s="46">
        <v>1.26140454</v>
      </c>
      <c r="DR42" s="46">
        <v>1.4421192993</v>
      </c>
      <c r="DS42" s="46">
        <v>0.72425247999999998</v>
      </c>
      <c r="DT42" s="46">
        <v>1.0864052591</v>
      </c>
      <c r="DU42" s="53">
        <v>0.82392363000000002</v>
      </c>
      <c r="DV42" s="53">
        <v>0.91037018999999997</v>
      </c>
      <c r="DW42" s="53">
        <v>0.83610702000000003</v>
      </c>
      <c r="DX42" s="53">
        <v>1.42674349</v>
      </c>
      <c r="DY42" s="53">
        <v>0.90253549</v>
      </c>
      <c r="DZ42" s="53">
        <v>0.75045322999999997</v>
      </c>
      <c r="EA42" s="53">
        <v>0.57810399999999995</v>
      </c>
      <c r="EB42" s="53">
        <v>0.4016349642</v>
      </c>
      <c r="EC42" s="53">
        <v>0.88119186000000005</v>
      </c>
      <c r="ED42" s="53">
        <v>0.81896297480000002</v>
      </c>
      <c r="EE42" s="53">
        <v>0.32538785999999997</v>
      </c>
      <c r="EF42" s="53">
        <v>0.73673413899999995</v>
      </c>
      <c r="EG42" s="53">
        <v>0.72307872000000017</v>
      </c>
      <c r="EH42" s="53">
        <v>0.48886471999999992</v>
      </c>
      <c r="EI42" s="53">
        <v>1.3889270999999999</v>
      </c>
      <c r="EJ42" s="53">
        <v>0.34245786</v>
      </c>
      <c r="EK42" s="53">
        <v>0.73554142000000011</v>
      </c>
      <c r="EL42" s="53">
        <v>0.96739390000000047</v>
      </c>
      <c r="EM42" s="53">
        <v>1.8671628270210312</v>
      </c>
      <c r="EN42" s="53">
        <v>1.0485157099999998</v>
      </c>
      <c r="EO42" s="53">
        <v>0.95163067999999995</v>
      </c>
      <c r="EP42" s="53">
        <v>0.96029843999999998</v>
      </c>
      <c r="EQ42" s="53">
        <v>1.2240173399999998</v>
      </c>
      <c r="ER42" s="53">
        <v>0.43790211128919193</v>
      </c>
      <c r="ES42" s="53">
        <v>1.4198785</v>
      </c>
      <c r="ET42" s="53">
        <v>0.28894582000000002</v>
      </c>
      <c r="EU42" s="53">
        <v>1.2110176679</v>
      </c>
      <c r="EV42" s="53">
        <v>1.0316932599999999</v>
      </c>
      <c r="EW42" s="53">
        <v>0.94249733000000002</v>
      </c>
      <c r="EX42" s="53">
        <v>0.44288773999999997</v>
      </c>
      <c r="EY42" s="53">
        <v>1.6882944003</v>
      </c>
      <c r="EZ42" s="53">
        <v>0.99558983999999995</v>
      </c>
      <c r="FA42" s="53">
        <v>0.99421055869999997</v>
      </c>
      <c r="FB42" s="53">
        <v>0.71815525739999997</v>
      </c>
      <c r="FC42" s="53">
        <v>0.90468450519999999</v>
      </c>
      <c r="FD42" s="53">
        <v>1.1872421473999999</v>
      </c>
      <c r="FE42" s="53">
        <v>0.57516192990000004</v>
      </c>
      <c r="FF42" s="53">
        <v>0.71054870709999995</v>
      </c>
      <c r="FG42" s="53">
        <v>1.2042090000000001</v>
      </c>
      <c r="FH42" s="53">
        <v>0.24628521619999999</v>
      </c>
      <c r="FI42" s="53">
        <v>1.18534155</v>
      </c>
      <c r="FJ42" s="53">
        <v>0.65616995619999996</v>
      </c>
      <c r="FK42" s="53">
        <v>0.60834006200000001</v>
      </c>
      <c r="FL42" s="53">
        <v>0.50831365409999996</v>
      </c>
      <c r="FM42" s="53">
        <v>0.71840372379999995</v>
      </c>
      <c r="FN42" s="53">
        <v>0.360182</v>
      </c>
      <c r="FO42" s="53">
        <v>0.2090676356</v>
      </c>
      <c r="FP42" s="53">
        <v>0.385494</v>
      </c>
      <c r="FQ42" s="53">
        <v>0.55068700000000004</v>
      </c>
      <c r="FR42" s="53">
        <v>0.81317499999999998</v>
      </c>
      <c r="FS42" s="53">
        <v>0.93601100000000004</v>
      </c>
      <c r="FT42" s="53">
        <v>0.23788500000000001</v>
      </c>
      <c r="FU42" s="53">
        <v>0.80830800000000003</v>
      </c>
      <c r="FV42" s="53">
        <v>0.44699899999999998</v>
      </c>
      <c r="FW42" s="53">
        <v>0.563442</v>
      </c>
      <c r="FX42" s="53">
        <v>0.73147600000000002</v>
      </c>
      <c r="FY42" s="53">
        <v>0.73398300000000005</v>
      </c>
      <c r="FZ42" s="53">
        <v>0.46157700000000002</v>
      </c>
      <c r="GA42" s="53">
        <v>0.578233</v>
      </c>
      <c r="GB42" s="53">
        <v>0.43908799999999998</v>
      </c>
      <c r="GC42" s="53">
        <v>0.51616499999999998</v>
      </c>
      <c r="GD42" s="53">
        <v>0.72406999999999999</v>
      </c>
      <c r="GE42" s="53">
        <v>1.0058320000000001</v>
      </c>
      <c r="GF42" s="53">
        <v>0.70476399999999995</v>
      </c>
      <c r="GG42" s="53">
        <v>0.59349300000000005</v>
      </c>
      <c r="GH42" s="53">
        <v>0.82929200000000003</v>
      </c>
      <c r="GI42" s="53">
        <v>0.89998199999999995</v>
      </c>
      <c r="GJ42" s="53">
        <v>0.57009200000000004</v>
      </c>
      <c r="GK42" s="53">
        <v>0.60113700000000003</v>
      </c>
      <c r="GL42" s="53">
        <v>1.2753220000000001</v>
      </c>
      <c r="GM42" s="53">
        <v>0.50634800000000002</v>
      </c>
      <c r="GN42" s="53">
        <v>0.64513600000000004</v>
      </c>
      <c r="GO42" s="53">
        <v>0.49252255</v>
      </c>
      <c r="GP42" s="53">
        <v>0.50355249000000002</v>
      </c>
      <c r="GQ42" s="53">
        <v>0.46069153000000002</v>
      </c>
      <c r="GR42" s="53">
        <v>0.55320961999999996</v>
      </c>
      <c r="GS42" s="53">
        <v>0.63505135999999995</v>
      </c>
      <c r="GT42" s="53">
        <v>1.8615583600000001</v>
      </c>
      <c r="GU42" s="53">
        <v>0.66222298999999996</v>
      </c>
      <c r="GV42" s="53">
        <v>0.57396933999999999</v>
      </c>
      <c r="GW42" s="53">
        <v>0.49496329</v>
      </c>
      <c r="GX42" s="53">
        <v>0.69330058000000006</v>
      </c>
      <c r="GY42" s="53">
        <v>0.44339098999999998</v>
      </c>
      <c r="GZ42" s="53">
        <v>0.36177259</v>
      </c>
      <c r="HA42" s="53">
        <v>0.60557640999999995</v>
      </c>
      <c r="HB42" s="53">
        <v>0.87597334999999998</v>
      </c>
      <c r="HC42" s="46">
        <v>0.55019680999999998</v>
      </c>
      <c r="HD42" s="46">
        <v>0.26366067999999998</v>
      </c>
      <c r="HE42" s="46">
        <v>0.30123870000000003</v>
      </c>
      <c r="HF42" s="46">
        <v>0.14877578</v>
      </c>
      <c r="HG42" s="46">
        <v>0.44919373000000001</v>
      </c>
      <c r="HH42" s="46">
        <v>0.49308927000000002</v>
      </c>
      <c r="HI42" s="46">
        <v>5.1570520000000002E-2</v>
      </c>
      <c r="HJ42" s="46">
        <v>0.22585136</v>
      </c>
      <c r="HK42" s="46">
        <v>8.4023379999999995E-2</v>
      </c>
      <c r="HL42" s="46">
        <v>0.20797553999999999</v>
      </c>
      <c r="HM42" s="46">
        <v>0.31436055000000002</v>
      </c>
      <c r="HN42" s="46">
        <v>0.18887202</v>
      </c>
      <c r="HO42" s="46">
        <v>0.47001917999999998</v>
      </c>
      <c r="HP42" s="46">
        <v>0.28494113999999998</v>
      </c>
      <c r="HQ42" s="46">
        <v>0.16135373</v>
      </c>
      <c r="HR42" s="46">
        <v>0.50212226000000004</v>
      </c>
      <c r="HS42" s="46">
        <v>0.27234868000000001</v>
      </c>
      <c r="HT42" s="46">
        <v>0.62048740999999996</v>
      </c>
      <c r="HU42" s="46">
        <v>0.35943802000000002</v>
      </c>
      <c r="HV42" s="46">
        <v>0.38836440999999999</v>
      </c>
      <c r="HW42" s="46">
        <v>0.389542</v>
      </c>
      <c r="HX42" s="46">
        <v>0.38838551999999998</v>
      </c>
      <c r="HY42" s="46">
        <v>0.41832593000000001</v>
      </c>
      <c r="HZ42" s="46">
        <v>0.14676902999999999</v>
      </c>
      <c r="IA42" s="46">
        <v>1.0822549299999999</v>
      </c>
      <c r="IB42" s="46">
        <v>0.75017036000000004</v>
      </c>
      <c r="IC42" s="46">
        <v>0.79180276000000005</v>
      </c>
      <c r="ID42" s="46">
        <v>0.83285863000000004</v>
      </c>
      <c r="IE42" s="46">
        <v>1.02004308</v>
      </c>
      <c r="IF42" s="46">
        <v>0.73081823000000001</v>
      </c>
      <c r="IG42" s="46">
        <v>0.23422133000000001</v>
      </c>
      <c r="IH42" s="46">
        <v>0.57742978</v>
      </c>
      <c r="II42" s="46">
        <v>0.50046972000000001</v>
      </c>
      <c r="IJ42" s="46">
        <v>0.51572777000000003</v>
      </c>
      <c r="IK42" s="46">
        <v>0.31436055000000002</v>
      </c>
      <c r="IL42" s="46">
        <v>0.18887202</v>
      </c>
      <c r="IM42" s="46">
        <v>0.47001917999999998</v>
      </c>
      <c r="IN42" s="46">
        <v>0.28494113999999998</v>
      </c>
      <c r="IO42" s="46">
        <v>0.16135373</v>
      </c>
      <c r="IP42" s="46">
        <v>0.50212226000000004</v>
      </c>
      <c r="IQ42" s="46">
        <v>0.27234868000000001</v>
      </c>
      <c r="IR42" s="46">
        <v>0.62048740999999996</v>
      </c>
      <c r="IS42" s="46">
        <v>0.35943802000000002</v>
      </c>
      <c r="IT42" s="46">
        <v>0.38836440999999999</v>
      </c>
      <c r="IU42" s="46">
        <v>0.389542</v>
      </c>
      <c r="IV42" s="46">
        <v>0.38838551999999998</v>
      </c>
      <c r="IW42" s="46">
        <v>1.0988299800000001</v>
      </c>
      <c r="IX42" s="46">
        <v>0.74117615999999997</v>
      </c>
      <c r="IY42" s="46">
        <v>0.70222116000000001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1.4580000000000001E-3</v>
      </c>
      <c r="G43" s="53">
        <v>1.0397E-3</v>
      </c>
      <c r="H43" s="53">
        <v>0</v>
      </c>
      <c r="I43" s="53">
        <v>0</v>
      </c>
      <c r="J43" s="53">
        <v>1.1918969999999999E-2</v>
      </c>
      <c r="K43" s="53">
        <v>0</v>
      </c>
      <c r="L43" s="53">
        <v>1.51074E-2</v>
      </c>
      <c r="M43" s="53">
        <v>1.3342091999999999E-3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.10879999999999999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1.3345290000000001E-3</v>
      </c>
      <c r="Z43" s="53">
        <v>8.4203000000000001E-4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3.9773400000000002E-3</v>
      </c>
      <c r="AJ43" s="53">
        <v>0</v>
      </c>
      <c r="AK43" s="53">
        <v>1.5970945E-3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2.0650970000000001E-2</v>
      </c>
      <c r="AV43" s="53">
        <v>0</v>
      </c>
      <c r="AW43" s="53">
        <v>2.9892972000000002E-3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2.9233277000000001E-3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7.5841919999999993E-2</v>
      </c>
      <c r="BP43" s="53">
        <v>0</v>
      </c>
      <c r="BQ43" s="53">
        <v>0.22752575999999999</v>
      </c>
      <c r="BR43" s="53">
        <v>0</v>
      </c>
      <c r="BS43" s="53">
        <v>0</v>
      </c>
      <c r="BT43" s="53">
        <v>0</v>
      </c>
      <c r="BU43" s="53">
        <v>0.12957688580000001</v>
      </c>
      <c r="BV43" s="53">
        <v>4.261906E-2</v>
      </c>
      <c r="BW43" s="53">
        <v>4.2538220000000002E-2</v>
      </c>
      <c r="BX43" s="53">
        <v>0</v>
      </c>
      <c r="BY43" s="53">
        <v>4.2646719999999999E-2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3.4963056000000001E-3</v>
      </c>
      <c r="CH43" s="53">
        <v>0</v>
      </c>
      <c r="CI43" s="53">
        <v>0</v>
      </c>
      <c r="CJ43" s="53">
        <v>1.089409E-2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2.2499999999999999E-4</v>
      </c>
      <c r="CS43" s="46">
        <v>5.7655450000000004E-3</v>
      </c>
      <c r="CT43" s="46">
        <v>0</v>
      </c>
      <c r="CU43" s="46">
        <v>1.2199999999999999E-3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3.7500000000000001E-4</v>
      </c>
      <c r="DD43" s="46">
        <v>0</v>
      </c>
      <c r="DE43" s="46">
        <v>9.8587601000000007E-3</v>
      </c>
      <c r="DF43" s="46">
        <v>0</v>
      </c>
      <c r="DG43" s="46">
        <v>4.8276279999999998E-2</v>
      </c>
      <c r="DH43" s="46">
        <v>0</v>
      </c>
      <c r="DI43" s="46">
        <v>0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5.8205818999999999E-3</v>
      </c>
      <c r="DR43" s="46">
        <v>0</v>
      </c>
      <c r="DS43" s="46">
        <v>4.1968999999999999E-2</v>
      </c>
      <c r="DT43" s="46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7.0501996299999994E-2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4.8890000000000001E-5</v>
      </c>
      <c r="EU43" s="53">
        <v>0</v>
      </c>
      <c r="EV43" s="53">
        <v>0</v>
      </c>
      <c r="EW43" s="53">
        <v>0</v>
      </c>
      <c r="EX43" s="53">
        <v>2.3431879999999999E-2</v>
      </c>
      <c r="EY43" s="53">
        <v>0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0</v>
      </c>
      <c r="FK43" s="53">
        <v>3.3353000000000001E-2</v>
      </c>
      <c r="FL43" s="53">
        <v>0</v>
      </c>
      <c r="FM43" s="53">
        <v>0</v>
      </c>
      <c r="FN43" s="53">
        <v>0</v>
      </c>
      <c r="FO43" s="53">
        <v>7.4999999999999993E-5</v>
      </c>
      <c r="FP43" s="53">
        <v>3.2798000000000001E-2</v>
      </c>
      <c r="FQ43" s="53">
        <v>0</v>
      </c>
      <c r="FR43" s="53">
        <v>0</v>
      </c>
      <c r="FS43" s="53">
        <v>0</v>
      </c>
      <c r="FT43" s="53">
        <v>0</v>
      </c>
      <c r="FU43" s="53">
        <v>25.857320000000001</v>
      </c>
      <c r="FV43" s="53">
        <v>27.712354000000001</v>
      </c>
      <c r="FW43" s="53">
        <v>0</v>
      </c>
      <c r="FX43" s="53">
        <v>0</v>
      </c>
      <c r="FY43" s="53">
        <v>3.5500000000000001E-4</v>
      </c>
      <c r="FZ43" s="53">
        <v>0</v>
      </c>
      <c r="GA43" s="53">
        <v>0</v>
      </c>
      <c r="GB43" s="53">
        <v>3.6141E-2</v>
      </c>
      <c r="GC43" s="53">
        <v>0</v>
      </c>
      <c r="GD43" s="53">
        <v>0</v>
      </c>
      <c r="GE43" s="53">
        <v>0</v>
      </c>
      <c r="GF43" s="53">
        <v>0</v>
      </c>
      <c r="GG43" s="53">
        <v>1.5E-5</v>
      </c>
      <c r="GH43" s="53">
        <v>0</v>
      </c>
      <c r="GI43" s="53">
        <v>1.1056E-2</v>
      </c>
      <c r="GJ43" s="53">
        <v>0</v>
      </c>
      <c r="GK43" s="53">
        <v>0</v>
      </c>
      <c r="GL43" s="53">
        <v>0</v>
      </c>
      <c r="GM43" s="53">
        <v>0</v>
      </c>
      <c r="GN43" s="53">
        <v>0</v>
      </c>
      <c r="GO43" s="53">
        <v>0</v>
      </c>
      <c r="GP43" s="53">
        <v>0</v>
      </c>
      <c r="GQ43" s="53">
        <v>0</v>
      </c>
      <c r="GR43" s="53">
        <v>0</v>
      </c>
      <c r="GS43" s="53">
        <v>0</v>
      </c>
      <c r="GT43" s="53">
        <v>0</v>
      </c>
      <c r="GU43" s="53">
        <v>0</v>
      </c>
      <c r="GV43" s="53">
        <v>0</v>
      </c>
      <c r="GW43" s="53">
        <v>0</v>
      </c>
      <c r="GX43" s="53">
        <v>0</v>
      </c>
      <c r="GY43" s="53">
        <v>1.2000309499999999</v>
      </c>
      <c r="GZ43" s="53">
        <v>1.3780496600000001</v>
      </c>
      <c r="HA43" s="53">
        <v>1.46784286</v>
      </c>
      <c r="HB43" s="53">
        <v>1.1005499999999999</v>
      </c>
      <c r="HC43" s="46">
        <v>0.45365798000000002</v>
      </c>
      <c r="HD43" s="46">
        <v>0.24014184</v>
      </c>
      <c r="HE43" s="46">
        <v>2.2939266900000002</v>
      </c>
      <c r="HF43" s="46">
        <v>3.723052</v>
      </c>
      <c r="HG43" s="46">
        <v>4.8483460000000003</v>
      </c>
      <c r="HH43" s="46">
        <v>4.2859790000000002</v>
      </c>
      <c r="HI43" s="46">
        <v>0.92093281000000005</v>
      </c>
      <c r="HJ43" s="46">
        <v>0.42639232999999999</v>
      </c>
      <c r="HK43" s="46">
        <v>0</v>
      </c>
      <c r="HL43" s="46">
        <v>0</v>
      </c>
      <c r="HM43" s="46">
        <v>3.3147900000000002E-3</v>
      </c>
      <c r="HN43" s="46">
        <v>3.0204749999999998</v>
      </c>
      <c r="HO43" s="46">
        <v>5.8220479999999997</v>
      </c>
      <c r="HP43" s="46">
        <v>3.9673250000000002</v>
      </c>
      <c r="HQ43" s="46">
        <v>4.5144599999999997</v>
      </c>
      <c r="HR43" s="46">
        <v>4.1953199999999997</v>
      </c>
      <c r="HS43" s="46">
        <v>3.2142019999999998</v>
      </c>
      <c r="HT43" s="46">
        <v>3.7254170000000002</v>
      </c>
      <c r="HU43" s="46">
        <v>7.0093620000000003</v>
      </c>
      <c r="HV43" s="46">
        <v>1.1331469999999999</v>
      </c>
      <c r="HW43" s="46">
        <v>0.50427900000000003</v>
      </c>
      <c r="HX43" s="46">
        <v>0</v>
      </c>
      <c r="HY43" s="46">
        <v>2.7529439999999998</v>
      </c>
      <c r="HZ43" s="46">
        <v>1.038438</v>
      </c>
      <c r="IA43" s="46">
        <v>0</v>
      </c>
      <c r="IB43" s="46">
        <v>0</v>
      </c>
      <c r="IC43" s="46">
        <v>0</v>
      </c>
      <c r="ID43" s="46">
        <v>7.4867739999999996</v>
      </c>
      <c r="IE43" s="46">
        <v>0.58540400000000004</v>
      </c>
      <c r="IF43" s="46">
        <v>0</v>
      </c>
      <c r="IG43" s="46">
        <v>0</v>
      </c>
      <c r="IH43" s="46">
        <v>0</v>
      </c>
      <c r="II43" s="46">
        <v>5.2180065400000002</v>
      </c>
      <c r="IJ43" s="46">
        <v>4.1868817600000003</v>
      </c>
      <c r="IK43" s="46">
        <v>3.3147900000000002E-3</v>
      </c>
      <c r="IL43" s="46">
        <v>3.0204749999999998</v>
      </c>
      <c r="IM43" s="46">
        <v>5.8220479999999997</v>
      </c>
      <c r="IN43" s="46">
        <v>3.9673250000000002</v>
      </c>
      <c r="IO43" s="46">
        <v>4.5144599999999997</v>
      </c>
      <c r="IP43" s="46">
        <v>4.1953199999999997</v>
      </c>
      <c r="IQ43" s="46">
        <v>3.2142019999999998</v>
      </c>
      <c r="IR43" s="46">
        <v>3.7254170000000002</v>
      </c>
      <c r="IS43" s="46">
        <v>7.0093620000000003</v>
      </c>
      <c r="IT43" s="46">
        <v>1.1331469999999999</v>
      </c>
      <c r="IU43" s="46">
        <v>0.50427900000000003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2.10648E-3</v>
      </c>
      <c r="F44" s="53">
        <v>0</v>
      </c>
      <c r="G44" s="53">
        <v>0</v>
      </c>
      <c r="H44" s="53">
        <v>1.0170999999999999E-3</v>
      </c>
      <c r="I44" s="53">
        <v>2.3904849999999998E-2</v>
      </c>
      <c r="J44" s="53">
        <v>0</v>
      </c>
      <c r="K44" s="53">
        <v>3.27297E-3</v>
      </c>
      <c r="L44" s="53">
        <v>0</v>
      </c>
      <c r="M44" s="53">
        <v>1.23058E-3</v>
      </c>
      <c r="N44" s="53">
        <v>2.8E-5</v>
      </c>
      <c r="O44" s="53">
        <v>2.3610800000000002E-3</v>
      </c>
      <c r="P44" s="53">
        <v>1.5E-5</v>
      </c>
      <c r="Q44" s="53">
        <v>2.89704E-3</v>
      </c>
      <c r="R44" s="53">
        <v>0</v>
      </c>
      <c r="S44" s="53">
        <v>0</v>
      </c>
      <c r="T44" s="53">
        <v>5.3768799999999997E-3</v>
      </c>
      <c r="U44" s="53">
        <v>1.911063E-2</v>
      </c>
      <c r="V44" s="53">
        <v>1.76315E-3</v>
      </c>
      <c r="W44" s="53">
        <v>0</v>
      </c>
      <c r="X44" s="53">
        <v>0</v>
      </c>
      <c r="Y44" s="53">
        <v>0</v>
      </c>
      <c r="Z44" s="53">
        <v>1.298793E-2</v>
      </c>
      <c r="AA44" s="53">
        <v>0</v>
      </c>
      <c r="AB44" s="53">
        <v>5.0458400000000002E-3</v>
      </c>
      <c r="AC44" s="53">
        <v>3.4524199999999999E-3</v>
      </c>
      <c r="AD44" s="53">
        <v>2.5000000000000001E-3</v>
      </c>
      <c r="AE44" s="53">
        <v>9.0472499999999997E-3</v>
      </c>
      <c r="AF44" s="53">
        <v>0</v>
      </c>
      <c r="AG44" s="53">
        <v>9.33872E-3</v>
      </c>
      <c r="AH44" s="53">
        <v>1.64E-3</v>
      </c>
      <c r="AI44" s="53">
        <v>5.7081399999999996E-3</v>
      </c>
      <c r="AJ44" s="53">
        <v>1.343784E-2</v>
      </c>
      <c r="AK44" s="53">
        <v>5.4208599999999996E-3</v>
      </c>
      <c r="AL44" s="53">
        <v>6.7702500000000002E-3</v>
      </c>
      <c r="AM44" s="53">
        <v>1.2994999999999999E-4</v>
      </c>
      <c r="AN44" s="53">
        <v>0</v>
      </c>
      <c r="AO44" s="53">
        <v>0</v>
      </c>
      <c r="AP44" s="53">
        <v>0</v>
      </c>
      <c r="AQ44" s="53">
        <v>6.9464000000000001E-3</v>
      </c>
      <c r="AR44" s="53">
        <v>0</v>
      </c>
      <c r="AS44" s="53">
        <v>0.12800679000000001</v>
      </c>
      <c r="AT44" s="53">
        <v>0</v>
      </c>
      <c r="AU44" s="53">
        <v>0.38825390999999998</v>
      </c>
      <c r="AV44" s="53">
        <v>0.40985470000000002</v>
      </c>
      <c r="AW44" s="53">
        <v>0</v>
      </c>
      <c r="AX44" s="53">
        <v>9.5127400000000004E-3</v>
      </c>
      <c r="AY44" s="53">
        <v>2.5950000000000001E-3</v>
      </c>
      <c r="AZ44" s="53">
        <v>1.6542099999999999E-3</v>
      </c>
      <c r="BA44" s="53">
        <v>9.922100000000001E-4</v>
      </c>
      <c r="BB44" s="53">
        <v>5.2209529999999997E-2</v>
      </c>
      <c r="BC44" s="53">
        <v>1.71605E-3</v>
      </c>
      <c r="BD44" s="53">
        <v>0</v>
      </c>
      <c r="BE44" s="53">
        <v>1.6273630000000001E-2</v>
      </c>
      <c r="BF44" s="53">
        <v>3.2709700000000002E-3</v>
      </c>
      <c r="BG44" s="53">
        <v>0</v>
      </c>
      <c r="BH44" s="53">
        <v>0</v>
      </c>
      <c r="BI44" s="53">
        <v>0.26171274999999999</v>
      </c>
      <c r="BJ44" s="53">
        <v>7.3839999999999995E-4</v>
      </c>
      <c r="BK44" s="53">
        <v>4.1419999999999998E-3</v>
      </c>
      <c r="BL44" s="53">
        <v>1.7416999999999999E-4</v>
      </c>
      <c r="BM44" s="53">
        <v>4.8091999999999996E-3</v>
      </c>
      <c r="BN44" s="53">
        <v>3.2260000000000001E-3</v>
      </c>
      <c r="BO44" s="53">
        <v>0</v>
      </c>
      <c r="BP44" s="53">
        <v>1.9995300000000001E-2</v>
      </c>
      <c r="BQ44" s="53">
        <v>2.0000000000000002E-5</v>
      </c>
      <c r="BR44" s="53">
        <v>0</v>
      </c>
      <c r="BS44" s="53">
        <v>0</v>
      </c>
      <c r="BT44" s="53">
        <v>0</v>
      </c>
      <c r="BU44" s="53">
        <v>7.8545000000000004E-3</v>
      </c>
      <c r="BV44" s="53">
        <v>1.5104999999999999E-3</v>
      </c>
      <c r="BW44" s="53">
        <v>2.6129999999999999E-3</v>
      </c>
      <c r="BX44" s="53">
        <v>1.5E-3</v>
      </c>
      <c r="BY44" s="53">
        <v>0</v>
      </c>
      <c r="BZ44" s="53">
        <v>1.2838999999999999E-3</v>
      </c>
      <c r="CA44" s="53">
        <v>0</v>
      </c>
      <c r="CB44" s="53">
        <v>4.0539770000000003E-2</v>
      </c>
      <c r="CC44" s="53">
        <v>1.81336E-3</v>
      </c>
      <c r="CD44" s="53">
        <v>0</v>
      </c>
      <c r="CE44" s="53">
        <v>0</v>
      </c>
      <c r="CF44" s="53">
        <v>0</v>
      </c>
      <c r="CG44" s="53">
        <v>0</v>
      </c>
      <c r="CH44" s="53">
        <v>6.1296500000000004E-3</v>
      </c>
      <c r="CI44" s="53">
        <v>0</v>
      </c>
      <c r="CJ44" s="53">
        <v>1.114E-3</v>
      </c>
      <c r="CK44" s="53">
        <v>0</v>
      </c>
      <c r="CL44" s="53">
        <v>4.956E-5</v>
      </c>
      <c r="CM44" s="46">
        <v>0</v>
      </c>
      <c r="CN44" s="46">
        <v>5.6135500000000001E-3</v>
      </c>
      <c r="CO44" s="46">
        <v>4.4115790000000002E-2</v>
      </c>
      <c r="CP44" s="46">
        <v>1.572E-3</v>
      </c>
      <c r="CQ44" s="46">
        <v>0</v>
      </c>
      <c r="CR44" s="46">
        <v>3.3E-4</v>
      </c>
      <c r="CS44" s="46">
        <v>1.6000000000000001E-4</v>
      </c>
      <c r="CT44" s="46">
        <v>1.39466E-2</v>
      </c>
      <c r="CU44" s="46">
        <v>0.15059795000000001</v>
      </c>
      <c r="CV44" s="46">
        <v>0</v>
      </c>
      <c r="CW44" s="46">
        <v>0</v>
      </c>
      <c r="CX44" s="46">
        <v>0</v>
      </c>
      <c r="CY44" s="46">
        <v>4.9210199999999999E-3</v>
      </c>
      <c r="CZ44" s="46">
        <v>0.14000000000000001</v>
      </c>
      <c r="DA44" s="46">
        <v>4.4994630000000001E-2</v>
      </c>
      <c r="DB44" s="46">
        <v>0</v>
      </c>
      <c r="DC44" s="46">
        <v>5.4540999999999997E-4</v>
      </c>
      <c r="DD44" s="46">
        <v>4.8077500000000004E-3</v>
      </c>
      <c r="DE44" s="46">
        <v>4.3637999999999999E-4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2.2877999999999999E-4</v>
      </c>
      <c r="DL44" s="46">
        <v>0</v>
      </c>
      <c r="DM44" s="46">
        <v>6.4182199999999995E-2</v>
      </c>
      <c r="DN44" s="46">
        <v>0</v>
      </c>
      <c r="DO44" s="46">
        <v>0</v>
      </c>
      <c r="DP44" s="46">
        <v>0</v>
      </c>
      <c r="DQ44" s="46">
        <v>0.132905</v>
      </c>
      <c r="DR44" s="46">
        <v>0</v>
      </c>
      <c r="DS44" s="46">
        <v>0</v>
      </c>
      <c r="DT44" s="46">
        <v>0</v>
      </c>
      <c r="DU44" s="53">
        <v>3.4440000000000002E-4</v>
      </c>
      <c r="DV44" s="53">
        <v>9.7086299999999993E-3</v>
      </c>
      <c r="DW44" s="53">
        <v>0</v>
      </c>
      <c r="DX44" s="53">
        <v>0</v>
      </c>
      <c r="DY44" s="53">
        <v>0</v>
      </c>
      <c r="DZ44" s="53">
        <v>0</v>
      </c>
      <c r="EA44" s="53">
        <v>3.7931499999999999E-3</v>
      </c>
      <c r="EB44" s="53">
        <v>0</v>
      </c>
      <c r="EC44" s="53">
        <v>0</v>
      </c>
      <c r="ED44" s="53">
        <v>0</v>
      </c>
      <c r="EE44" s="53">
        <v>2.0338000000000001E-3</v>
      </c>
      <c r="EF44" s="53">
        <v>0</v>
      </c>
      <c r="EG44" s="53">
        <v>1.1721099999999999E-3</v>
      </c>
      <c r="EH44" s="53">
        <v>1.190686E-2</v>
      </c>
      <c r="EI44" s="53">
        <v>0</v>
      </c>
      <c r="EJ44" s="53">
        <v>0</v>
      </c>
      <c r="EK44" s="53">
        <v>0</v>
      </c>
      <c r="EL44" s="53">
        <v>2.3247649999999995E-2</v>
      </c>
      <c r="EM44" s="53">
        <v>0</v>
      </c>
      <c r="EN44" s="53">
        <v>5.4876000000000002E-4</v>
      </c>
      <c r="EO44" s="53">
        <v>3.8036000000000005E-4</v>
      </c>
      <c r="EP44" s="53">
        <v>0</v>
      </c>
      <c r="EQ44" s="53">
        <v>7.9725200000000003E-3</v>
      </c>
      <c r="ER44" s="53">
        <v>0</v>
      </c>
      <c r="ES44" s="53">
        <v>0</v>
      </c>
      <c r="ET44" s="53">
        <v>0</v>
      </c>
      <c r="EU44" s="53">
        <v>0</v>
      </c>
      <c r="EV44" s="53">
        <v>0</v>
      </c>
      <c r="EW44" s="53">
        <v>2.530019E-2</v>
      </c>
      <c r="EX44" s="53">
        <v>0</v>
      </c>
      <c r="EY44" s="53">
        <v>0</v>
      </c>
      <c r="EZ44" s="53">
        <v>0</v>
      </c>
      <c r="FA44" s="53">
        <v>6.1004500000000003E-3</v>
      </c>
      <c r="FB44" s="53">
        <v>0</v>
      </c>
      <c r="FC44" s="53">
        <v>9.5825999999999995E-4</v>
      </c>
      <c r="FD44" s="53">
        <v>0</v>
      </c>
      <c r="FE44" s="53">
        <v>0</v>
      </c>
      <c r="FF44" s="53">
        <v>0</v>
      </c>
      <c r="FG44" s="53">
        <v>1.6559999999999998E-2</v>
      </c>
      <c r="FH44" s="53">
        <v>0</v>
      </c>
      <c r="FI44" s="53">
        <v>0</v>
      </c>
      <c r="FJ44" s="53">
        <v>4.1999999999999997E-3</v>
      </c>
      <c r="FK44" s="53">
        <v>0</v>
      </c>
      <c r="FL44" s="53">
        <v>0</v>
      </c>
      <c r="FM44" s="53">
        <v>0</v>
      </c>
      <c r="FN44" s="53">
        <v>1.7100000000000001E-4</v>
      </c>
      <c r="FO44" s="53">
        <v>0</v>
      </c>
      <c r="FP44" s="53">
        <v>0</v>
      </c>
      <c r="FQ44" s="53">
        <v>0</v>
      </c>
      <c r="FR44" s="53">
        <v>2.5609999999999999E-3</v>
      </c>
      <c r="FS44" s="53">
        <v>0</v>
      </c>
      <c r="FT44" s="53">
        <v>0</v>
      </c>
      <c r="FU44" s="53">
        <v>9.0000000000000006E-5</v>
      </c>
      <c r="FV44" s="53">
        <v>0</v>
      </c>
      <c r="FW44" s="53">
        <v>0</v>
      </c>
      <c r="FX44" s="53">
        <v>5.0070000000000002E-3</v>
      </c>
      <c r="FY44" s="53">
        <v>0</v>
      </c>
      <c r="FZ44" s="53">
        <v>0</v>
      </c>
      <c r="GA44" s="53">
        <v>6.7450000000000001E-3</v>
      </c>
      <c r="GB44" s="53">
        <v>8.1599999999999999E-4</v>
      </c>
      <c r="GC44" s="53">
        <v>1.1000000000000001E-3</v>
      </c>
      <c r="GD44" s="53">
        <v>0</v>
      </c>
      <c r="GE44" s="53">
        <v>0</v>
      </c>
      <c r="GF44" s="53">
        <v>3.7230000000000002E-3</v>
      </c>
      <c r="GG44" s="53">
        <v>1.4539E-2</v>
      </c>
      <c r="GH44" s="53">
        <v>0</v>
      </c>
      <c r="GI44" s="53">
        <v>0</v>
      </c>
      <c r="GJ44" s="53">
        <v>0</v>
      </c>
      <c r="GK44" s="53">
        <v>0</v>
      </c>
      <c r="GL44" s="53">
        <v>6.2690000000000003E-3</v>
      </c>
      <c r="GM44" s="53">
        <v>8.7480000000000006E-3</v>
      </c>
      <c r="GN44" s="53">
        <v>0</v>
      </c>
      <c r="GO44" s="53">
        <v>0</v>
      </c>
      <c r="GP44" s="53">
        <v>3.375E-3</v>
      </c>
      <c r="GQ44" s="53">
        <v>0</v>
      </c>
      <c r="GR44" s="53">
        <v>1.690583E-2</v>
      </c>
      <c r="GS44" s="53">
        <v>0</v>
      </c>
      <c r="GT44" s="53">
        <v>9.1370000000000004E-4</v>
      </c>
      <c r="GU44" s="53">
        <v>0</v>
      </c>
      <c r="GV44" s="53">
        <v>0</v>
      </c>
      <c r="GW44" s="53">
        <v>1.55456E-3</v>
      </c>
      <c r="GX44" s="53">
        <v>0</v>
      </c>
      <c r="GY44" s="53">
        <v>0</v>
      </c>
      <c r="GZ44" s="53">
        <v>3.3600000000000001E-3</v>
      </c>
      <c r="HA44" s="53">
        <v>0</v>
      </c>
      <c r="HB44" s="53">
        <v>2.9599999999999998E-4</v>
      </c>
      <c r="HC44" s="46">
        <v>0</v>
      </c>
      <c r="HD44" s="46">
        <v>2.5535999999999999E-4</v>
      </c>
      <c r="HE44" s="46">
        <v>0</v>
      </c>
      <c r="HF44" s="46">
        <v>1.7144599999999999E-3</v>
      </c>
      <c r="HG44" s="46">
        <v>0</v>
      </c>
      <c r="HH44" s="46">
        <v>0</v>
      </c>
      <c r="HI44" s="46">
        <v>1.5034E-4</v>
      </c>
      <c r="HJ44" s="46">
        <v>0</v>
      </c>
      <c r="HK44" s="46">
        <v>0</v>
      </c>
      <c r="HL44" s="46">
        <v>0</v>
      </c>
      <c r="HM44" s="46">
        <v>3.5920000000000001E-3</v>
      </c>
      <c r="HN44" s="46">
        <v>0</v>
      </c>
      <c r="HO44" s="46">
        <v>0</v>
      </c>
      <c r="HP44" s="46">
        <v>0</v>
      </c>
      <c r="HQ44" s="46">
        <v>0</v>
      </c>
      <c r="HR44" s="46">
        <v>0</v>
      </c>
      <c r="HS44" s="46">
        <v>0</v>
      </c>
      <c r="HT44" s="46">
        <v>0</v>
      </c>
      <c r="HU44" s="46">
        <v>3.5920000000000001E-3</v>
      </c>
      <c r="HV44" s="46">
        <v>0</v>
      </c>
      <c r="HW44" s="46">
        <v>0</v>
      </c>
      <c r="HX44" s="46">
        <v>5.0000000000000001E-3</v>
      </c>
      <c r="HY44" s="46">
        <v>0</v>
      </c>
      <c r="HZ44" s="46">
        <v>8.1159159999999994E-2</v>
      </c>
      <c r="IA44" s="46">
        <v>0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4.3867653280581301E-2</v>
      </c>
      <c r="IH44" s="46">
        <v>0</v>
      </c>
      <c r="II44" s="46">
        <v>0</v>
      </c>
      <c r="IJ44" s="46">
        <v>0</v>
      </c>
      <c r="IK44" s="46">
        <v>3.5920000000000001E-3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3.5920000000000001E-3</v>
      </c>
      <c r="IT44" s="46">
        <v>0</v>
      </c>
      <c r="IU44" s="46">
        <v>0</v>
      </c>
      <c r="IV44" s="46">
        <v>5.0000000000000001E-3</v>
      </c>
      <c r="IW44" s="46">
        <v>1.257084E-2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3.5383280000000003E-2</v>
      </c>
      <c r="F45" s="53">
        <v>0</v>
      </c>
      <c r="G45" s="53">
        <v>0</v>
      </c>
      <c r="H45" s="53">
        <v>4.8000000000000001E-4</v>
      </c>
      <c r="I45" s="53">
        <v>5.0000000000000001E-4</v>
      </c>
      <c r="J45" s="53">
        <v>8.11476E-2</v>
      </c>
      <c r="K45" s="53">
        <v>0</v>
      </c>
      <c r="L45" s="53">
        <v>0</v>
      </c>
      <c r="M45" s="53">
        <v>2.1616299999999999E-3</v>
      </c>
      <c r="N45" s="53">
        <v>3.8228200000000002E-3</v>
      </c>
      <c r="O45" s="53">
        <v>1.9913999999999999E-3</v>
      </c>
      <c r="P45" s="53">
        <v>8.8972800000000005E-2</v>
      </c>
      <c r="Q45" s="53">
        <v>1.851E-3</v>
      </c>
      <c r="R45" s="53">
        <v>0</v>
      </c>
      <c r="S45" s="53">
        <v>3.3E-3</v>
      </c>
      <c r="T45" s="53">
        <v>0</v>
      </c>
      <c r="U45" s="53">
        <v>8.2316300000000002E-3</v>
      </c>
      <c r="V45" s="53">
        <v>3.5252700000000001E-3</v>
      </c>
      <c r="W45" s="53">
        <v>2.0000000000000002E-5</v>
      </c>
      <c r="X45" s="53">
        <v>7.0084019999999997E-2</v>
      </c>
      <c r="Y45" s="53">
        <v>1.8359999999999999E-4</v>
      </c>
      <c r="Z45" s="53">
        <v>5.7673000000000002E-4</v>
      </c>
      <c r="AA45" s="53">
        <v>6.1634400000000001E-3</v>
      </c>
      <c r="AB45" s="53">
        <v>0</v>
      </c>
      <c r="AC45" s="53">
        <v>0</v>
      </c>
      <c r="AD45" s="53">
        <v>5.1461359999999998E-2</v>
      </c>
      <c r="AE45" s="53">
        <v>0</v>
      </c>
      <c r="AF45" s="53">
        <v>8.2646000000000004E-3</v>
      </c>
      <c r="AG45" s="53">
        <v>0</v>
      </c>
      <c r="AH45" s="53">
        <v>1.06758E-3</v>
      </c>
      <c r="AI45" s="53">
        <v>1.1172E-2</v>
      </c>
      <c r="AJ45" s="53">
        <v>0</v>
      </c>
      <c r="AK45" s="53">
        <v>1.39261E-2</v>
      </c>
      <c r="AL45" s="53">
        <v>6.0751999999999996E-4</v>
      </c>
      <c r="AM45" s="53">
        <v>1.1611389999999999E-2</v>
      </c>
      <c r="AN45" s="53">
        <v>9.5682000000000007E-3</v>
      </c>
      <c r="AO45" s="53">
        <v>2.5893260000000001E-2</v>
      </c>
      <c r="AP45" s="53">
        <v>8.0999999999999996E-3</v>
      </c>
      <c r="AQ45" s="53">
        <v>6.6152299999999997E-3</v>
      </c>
      <c r="AR45" s="53">
        <v>0</v>
      </c>
      <c r="AS45" s="53">
        <v>0</v>
      </c>
      <c r="AT45" s="53">
        <v>0</v>
      </c>
      <c r="AU45" s="53">
        <v>6.79555E-3</v>
      </c>
      <c r="AV45" s="53">
        <v>2.5202499999999999E-3</v>
      </c>
      <c r="AW45" s="53">
        <v>0</v>
      </c>
      <c r="AX45" s="53">
        <v>0</v>
      </c>
      <c r="AY45" s="53">
        <v>2.75195E-3</v>
      </c>
      <c r="AZ45" s="53">
        <v>0.10472004</v>
      </c>
      <c r="BA45" s="53">
        <v>0</v>
      </c>
      <c r="BB45" s="53">
        <v>3.7057100000000003E-2</v>
      </c>
      <c r="BC45" s="53">
        <v>9.9610900000000002E-2</v>
      </c>
      <c r="BD45" s="53">
        <v>1.965161E-2</v>
      </c>
      <c r="BE45" s="53">
        <v>5.4390000000000003E-3</v>
      </c>
      <c r="BF45" s="53">
        <v>2.7095600000000002E-3</v>
      </c>
      <c r="BG45" s="53">
        <v>1.24512E-3</v>
      </c>
      <c r="BH45" s="53">
        <v>2.2419330000000001E-2</v>
      </c>
      <c r="BI45" s="53">
        <v>1.688709E-2</v>
      </c>
      <c r="BJ45" s="53">
        <v>6.6611999999999997E-4</v>
      </c>
      <c r="BK45" s="53">
        <v>8.2500000000000004E-3</v>
      </c>
      <c r="BL45" s="53">
        <v>0</v>
      </c>
      <c r="BM45" s="53">
        <v>0</v>
      </c>
      <c r="BN45" s="53">
        <v>0</v>
      </c>
      <c r="BO45" s="53">
        <v>9.9699999999999997E-3</v>
      </c>
      <c r="BP45" s="53">
        <v>0</v>
      </c>
      <c r="BQ45" s="53">
        <v>0</v>
      </c>
      <c r="BR45" s="53">
        <v>0</v>
      </c>
      <c r="BS45" s="53">
        <v>4.2690000000000002E-3</v>
      </c>
      <c r="BT45" s="53">
        <v>0</v>
      </c>
      <c r="BU45" s="53">
        <v>1.9823500000000001E-2</v>
      </c>
      <c r="BV45" s="53">
        <v>7.74283E-3</v>
      </c>
      <c r="BW45" s="53">
        <v>1.9661999999999999E-2</v>
      </c>
      <c r="BX45" s="53">
        <v>1.6827120000000001E-2</v>
      </c>
      <c r="BY45" s="53">
        <v>2.5026400000000001E-2</v>
      </c>
      <c r="BZ45" s="53">
        <v>1.2200000000000001E-2</v>
      </c>
      <c r="CA45" s="53">
        <v>0</v>
      </c>
      <c r="CB45" s="53">
        <v>0</v>
      </c>
      <c r="CC45" s="53">
        <v>0</v>
      </c>
      <c r="CD45" s="53">
        <v>2.4669399999999999E-3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46">
        <v>0</v>
      </c>
      <c r="CN45" s="46">
        <v>8.5042899999999994E-3</v>
      </c>
      <c r="CO45" s="46">
        <v>0</v>
      </c>
      <c r="CP45" s="46">
        <v>0</v>
      </c>
      <c r="CQ45" s="46">
        <v>3.7870899999999999E-2</v>
      </c>
      <c r="CR45" s="46">
        <v>0.11812578999999999</v>
      </c>
      <c r="CS45" s="46">
        <v>0</v>
      </c>
      <c r="CT45" s="46">
        <v>0</v>
      </c>
      <c r="CU45" s="46">
        <v>0</v>
      </c>
      <c r="CV45" s="46">
        <v>0</v>
      </c>
      <c r="CW45" s="46">
        <v>0</v>
      </c>
      <c r="CX45" s="46">
        <v>2.48906E-3</v>
      </c>
      <c r="CY45" s="46">
        <v>1.665587E-2</v>
      </c>
      <c r="CZ45" s="46">
        <v>0</v>
      </c>
      <c r="DA45" s="46">
        <v>0</v>
      </c>
      <c r="DB45" s="46">
        <v>0</v>
      </c>
      <c r="DC45" s="46">
        <v>3.2002000000000003E-2</v>
      </c>
      <c r="DD45" s="46">
        <v>4.497669E-2</v>
      </c>
      <c r="DE45" s="46">
        <v>0</v>
      </c>
      <c r="DF45" s="46">
        <v>0</v>
      </c>
      <c r="DG45" s="46">
        <v>2.2249999999999999E-5</v>
      </c>
      <c r="DH45" s="46">
        <v>6.6140000000000001E-3</v>
      </c>
      <c r="DI45" s="46">
        <v>0</v>
      </c>
      <c r="DJ45" s="46">
        <v>6.4710000000000002E-3</v>
      </c>
      <c r="DK45" s="46">
        <v>6.2784E-3</v>
      </c>
      <c r="DL45" s="46">
        <v>0</v>
      </c>
      <c r="DM45" s="46">
        <v>0</v>
      </c>
      <c r="DN45" s="46">
        <v>0</v>
      </c>
      <c r="DO45" s="46">
        <v>8.0811999999999995E-4</v>
      </c>
      <c r="DP45" s="46">
        <v>1.2508979999999999E-2</v>
      </c>
      <c r="DQ45" s="46">
        <v>1.2572E-2</v>
      </c>
      <c r="DR45" s="46">
        <v>2.5000000000000001E-3</v>
      </c>
      <c r="DS45" s="46">
        <v>0</v>
      </c>
      <c r="DT45" s="46">
        <v>4.6240999999999997E-2</v>
      </c>
      <c r="DU45" s="53">
        <v>5.5727999999999995E-4</v>
      </c>
      <c r="DV45" s="53">
        <v>0</v>
      </c>
      <c r="DW45" s="53">
        <v>9.2223200000000009E-3</v>
      </c>
      <c r="DX45" s="53">
        <v>0</v>
      </c>
      <c r="DY45" s="53">
        <v>0</v>
      </c>
      <c r="DZ45" s="53">
        <v>7.1618000000000003E-3</v>
      </c>
      <c r="EA45" s="53">
        <v>0</v>
      </c>
      <c r="EB45" s="53">
        <v>0</v>
      </c>
      <c r="EC45" s="53">
        <v>0</v>
      </c>
      <c r="ED45" s="53">
        <v>6.2849999999999998E-3</v>
      </c>
      <c r="EE45" s="53">
        <v>1.0744739999999999E-2</v>
      </c>
      <c r="EF45" s="53">
        <v>0</v>
      </c>
      <c r="EG45" s="53">
        <v>6.6265100000000004E-3</v>
      </c>
      <c r="EH45" s="53">
        <v>0</v>
      </c>
      <c r="EI45" s="53">
        <v>0</v>
      </c>
      <c r="EJ45" s="53">
        <v>0</v>
      </c>
      <c r="EK45" s="53">
        <v>8.3340000000000011E-3</v>
      </c>
      <c r="EL45" s="53">
        <v>0.03</v>
      </c>
      <c r="EM45" s="53">
        <v>5.11E-2</v>
      </c>
      <c r="EN45" s="53">
        <v>2.48818E-3</v>
      </c>
      <c r="EO45" s="53">
        <v>3.3600000000000001E-3</v>
      </c>
      <c r="EP45" s="53">
        <v>0</v>
      </c>
      <c r="EQ45" s="53">
        <v>0</v>
      </c>
      <c r="ER45" s="53">
        <v>0</v>
      </c>
      <c r="ES45" s="53">
        <v>2.0121700000000002E-3</v>
      </c>
      <c r="ET45" s="53">
        <v>4.1960000000000001E-3</v>
      </c>
      <c r="EU45" s="53">
        <v>4.1279999999999997E-3</v>
      </c>
      <c r="EV45" s="53">
        <v>0</v>
      </c>
      <c r="EW45" s="53">
        <v>1.2812179999999999E-2</v>
      </c>
      <c r="EX45" s="53">
        <v>1.9499999999999999E-3</v>
      </c>
      <c r="EY45" s="53">
        <v>2.094327E-2</v>
      </c>
      <c r="EZ45" s="53">
        <v>1.0794359999999999E-2</v>
      </c>
      <c r="FA45" s="53">
        <v>0</v>
      </c>
      <c r="FB45" s="53">
        <v>2.970453E-2</v>
      </c>
      <c r="FC45" s="53">
        <v>2.1450000000000002E-3</v>
      </c>
      <c r="FD45" s="53">
        <v>2.1725E-3</v>
      </c>
      <c r="FE45" s="53">
        <v>0</v>
      </c>
      <c r="FF45" s="53">
        <v>0</v>
      </c>
      <c r="FG45" s="53">
        <v>0</v>
      </c>
      <c r="FH45" s="53">
        <v>5.9870000000000001E-3</v>
      </c>
      <c r="FI45" s="53">
        <v>0</v>
      </c>
      <c r="FJ45" s="53">
        <v>3.3909999999999999E-3</v>
      </c>
      <c r="FK45" s="53">
        <v>1.3627E-2</v>
      </c>
      <c r="FL45" s="53">
        <v>0</v>
      </c>
      <c r="FM45" s="53">
        <v>0</v>
      </c>
      <c r="FN45" s="53">
        <v>0</v>
      </c>
      <c r="FO45" s="53">
        <v>6.3142000000000004E-2</v>
      </c>
      <c r="FP45" s="53">
        <v>3.7510000000000002E-2</v>
      </c>
      <c r="FQ45" s="53">
        <v>0</v>
      </c>
      <c r="FR45" s="53">
        <v>0</v>
      </c>
      <c r="FS45" s="53">
        <v>0</v>
      </c>
      <c r="FT45" s="53">
        <v>0</v>
      </c>
      <c r="FU45" s="53">
        <v>8.5886000000000004E-2</v>
      </c>
      <c r="FV45" s="53">
        <v>2.127E-3</v>
      </c>
      <c r="FW45" s="53">
        <v>0</v>
      </c>
      <c r="FX45" s="53">
        <v>0</v>
      </c>
      <c r="FY45" s="53">
        <v>4.8999999999999998E-3</v>
      </c>
      <c r="FZ45" s="53">
        <v>7.5770000000000004E-3</v>
      </c>
      <c r="GA45" s="53">
        <v>0</v>
      </c>
      <c r="GB45" s="53">
        <v>0</v>
      </c>
      <c r="GC45" s="53">
        <v>4.8999999999999998E-3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8.7489999999999998E-3</v>
      </c>
      <c r="GK45" s="53">
        <v>0</v>
      </c>
      <c r="GL45" s="53">
        <v>0</v>
      </c>
      <c r="GM45" s="53">
        <v>3.3930000000000002E-3</v>
      </c>
      <c r="GN45" s="53">
        <v>0</v>
      </c>
      <c r="GO45" s="53">
        <v>3.5136E-3</v>
      </c>
      <c r="GP45" s="53">
        <v>1.132297E-2</v>
      </c>
      <c r="GQ45" s="53">
        <v>0</v>
      </c>
      <c r="GR45" s="53">
        <v>0</v>
      </c>
      <c r="GS45" s="53">
        <v>0</v>
      </c>
      <c r="GT45" s="53">
        <v>0</v>
      </c>
      <c r="GU45" s="53">
        <v>1.6859280000000001E-2</v>
      </c>
      <c r="GV45" s="53">
        <v>7.2437999999999999E-3</v>
      </c>
      <c r="GW45" s="53">
        <v>0</v>
      </c>
      <c r="GX45" s="53">
        <v>0</v>
      </c>
      <c r="GY45" s="53">
        <v>6.1967000000000003E-3</v>
      </c>
      <c r="GZ45" s="53">
        <v>0</v>
      </c>
      <c r="HA45" s="53">
        <v>0.44618584</v>
      </c>
      <c r="HB45" s="53">
        <v>0</v>
      </c>
      <c r="HC45" s="46">
        <v>0</v>
      </c>
      <c r="HD45" s="46">
        <v>1.1503970000000001E-2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.89200939999999995</v>
      </c>
      <c r="HK45" s="46">
        <v>0.69255997000000002</v>
      </c>
      <c r="HL45" s="46">
        <v>2E-3</v>
      </c>
      <c r="HM45" s="46">
        <v>0</v>
      </c>
      <c r="HN45" s="46">
        <v>2.9572000000000002E-4</v>
      </c>
      <c r="HO45" s="46">
        <v>5.0699999999999997E-6</v>
      </c>
      <c r="HP45" s="46">
        <v>0</v>
      </c>
      <c r="HQ45" s="46">
        <v>8.5006200000000004E-3</v>
      </c>
      <c r="HR45" s="46">
        <v>8.5006400000000003E-3</v>
      </c>
      <c r="HS45" s="46">
        <v>8.5006400000000003E-3</v>
      </c>
      <c r="HT45" s="46">
        <v>5.5983600000000001E-2</v>
      </c>
      <c r="HU45" s="46">
        <v>0</v>
      </c>
      <c r="HV45" s="46">
        <v>0</v>
      </c>
      <c r="HW45" s="46">
        <v>1.085E-3</v>
      </c>
      <c r="HX45" s="46">
        <v>3.15E-2</v>
      </c>
      <c r="HY45" s="46">
        <v>0</v>
      </c>
      <c r="HZ45" s="46">
        <v>0</v>
      </c>
      <c r="IA45" s="46">
        <v>0</v>
      </c>
      <c r="IB45" s="46">
        <v>6.6210000000000005E-5</v>
      </c>
      <c r="IC45" s="46">
        <v>0</v>
      </c>
      <c r="ID45" s="46">
        <v>7.0800000000000004E-3</v>
      </c>
      <c r="IE45" s="46">
        <v>4.64E-4</v>
      </c>
      <c r="IF45" s="46">
        <v>0</v>
      </c>
      <c r="IG45" s="46">
        <v>0</v>
      </c>
      <c r="IH45" s="46">
        <v>3.9680999999999999E-4</v>
      </c>
      <c r="II45" s="46">
        <v>3.7740000000000003E-2</v>
      </c>
      <c r="IJ45" s="46">
        <v>0.16365416999999999</v>
      </c>
      <c r="IK45" s="46">
        <v>0</v>
      </c>
      <c r="IL45" s="46">
        <v>2.9572000000000002E-4</v>
      </c>
      <c r="IM45" s="46">
        <v>5.0699999999999997E-6</v>
      </c>
      <c r="IN45" s="46">
        <v>0</v>
      </c>
      <c r="IO45" s="46">
        <v>8.5006200000000004E-3</v>
      </c>
      <c r="IP45" s="46">
        <v>8.5006400000000003E-3</v>
      </c>
      <c r="IQ45" s="46">
        <v>8.5006400000000003E-3</v>
      </c>
      <c r="IR45" s="46">
        <v>5.5983600000000001E-2</v>
      </c>
      <c r="IS45" s="46">
        <v>0</v>
      </c>
      <c r="IT45" s="46">
        <v>0</v>
      </c>
      <c r="IU45" s="46">
        <v>1.085E-3</v>
      </c>
      <c r="IV45" s="46">
        <v>3.15E-2</v>
      </c>
      <c r="IW45" s="46">
        <v>3.0597699999999999E-3</v>
      </c>
      <c r="IX45" s="46">
        <v>0</v>
      </c>
      <c r="IY45" s="46">
        <v>1.0348200000000001E-3</v>
      </c>
    </row>
    <row r="46" spans="1:259">
      <c r="A46" s="3"/>
      <c r="B46" s="3"/>
      <c r="C46" s="3"/>
      <c r="D46" s="3" t="s">
        <v>38</v>
      </c>
      <c r="E46" s="53">
        <v>0.16743426</v>
      </c>
      <c r="F46" s="53">
        <v>0.22697609999999999</v>
      </c>
      <c r="G46" s="53">
        <v>0.19248816999999999</v>
      </c>
      <c r="H46" s="53">
        <v>3.6492080000000003E-2</v>
      </c>
      <c r="I46" s="53">
        <v>7.4415800000000004E-2</v>
      </c>
      <c r="J46" s="53">
        <v>0</v>
      </c>
      <c r="K46" s="53">
        <v>0</v>
      </c>
      <c r="L46" s="53">
        <v>0</v>
      </c>
      <c r="M46" s="53">
        <v>4.2653999999999999E-4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4.5615899999999999E-3</v>
      </c>
      <c r="W46" s="53">
        <v>0</v>
      </c>
      <c r="X46" s="53">
        <v>0</v>
      </c>
      <c r="Y46" s="53">
        <v>0.17260186999999999</v>
      </c>
      <c r="Z46" s="53">
        <v>0.34943703999999998</v>
      </c>
      <c r="AA46" s="53">
        <v>0.17679766</v>
      </c>
      <c r="AB46" s="53">
        <v>0.17681042</v>
      </c>
      <c r="AC46" s="53">
        <v>0.17677978999999999</v>
      </c>
      <c r="AD46" s="53">
        <v>0</v>
      </c>
      <c r="AE46" s="53">
        <v>0</v>
      </c>
      <c r="AF46" s="53">
        <v>5.5328000000000002E-2</v>
      </c>
      <c r="AG46" s="53">
        <v>2.5011999999999999E-3</v>
      </c>
      <c r="AH46" s="53">
        <v>2.5061699999999999E-2</v>
      </c>
      <c r="AI46" s="53">
        <v>3.2864000000000001E-3</v>
      </c>
      <c r="AJ46" s="53">
        <v>3.2227100000000002E-3</v>
      </c>
      <c r="AK46" s="53">
        <v>1.8904560000000001E-2</v>
      </c>
      <c r="AL46" s="53">
        <v>3.5978E-3</v>
      </c>
      <c r="AM46" s="53">
        <v>3.0917700000000002E-3</v>
      </c>
      <c r="AN46" s="53">
        <v>3.78824E-3</v>
      </c>
      <c r="AO46" s="53">
        <v>0</v>
      </c>
      <c r="AP46" s="53">
        <v>0</v>
      </c>
      <c r="AQ46" s="53">
        <v>4.3203099999999999E-3</v>
      </c>
      <c r="AR46" s="53">
        <v>6.8750800000000004E-3</v>
      </c>
      <c r="AS46" s="53">
        <v>7.9586499999999994E-3</v>
      </c>
      <c r="AT46" s="53">
        <v>0</v>
      </c>
      <c r="AU46" s="53">
        <v>0</v>
      </c>
      <c r="AV46" s="53">
        <v>0</v>
      </c>
      <c r="AW46" s="53">
        <v>0.1981116</v>
      </c>
      <c r="AX46" s="53">
        <v>2.4395409999999999E-2</v>
      </c>
      <c r="AY46" s="53">
        <v>0.25774279999999999</v>
      </c>
      <c r="AZ46" s="53">
        <v>0</v>
      </c>
      <c r="BA46" s="53">
        <v>0</v>
      </c>
      <c r="BB46" s="53">
        <v>0</v>
      </c>
      <c r="BC46" s="53">
        <v>5.5508900000000002E-3</v>
      </c>
      <c r="BD46" s="53">
        <v>0</v>
      </c>
      <c r="BE46" s="53">
        <v>5.0541780000000001E-2</v>
      </c>
      <c r="BF46" s="53">
        <v>0</v>
      </c>
      <c r="BG46" s="53">
        <v>1.94422E-3</v>
      </c>
      <c r="BH46" s="53">
        <v>2.2200000000000001E-2</v>
      </c>
      <c r="BI46" s="53">
        <v>0</v>
      </c>
      <c r="BJ46" s="53">
        <v>2.34249E-3</v>
      </c>
      <c r="BK46" s="53">
        <v>0</v>
      </c>
      <c r="BL46" s="53">
        <v>0</v>
      </c>
      <c r="BM46" s="53">
        <v>4.6249999999999999E-2</v>
      </c>
      <c r="BN46" s="53">
        <v>0</v>
      </c>
      <c r="BO46" s="53">
        <v>0</v>
      </c>
      <c r="BP46" s="53">
        <v>6.1977999999999998E-2</v>
      </c>
      <c r="BQ46" s="53">
        <v>6.0387749999999997E-2</v>
      </c>
      <c r="BR46" s="53">
        <v>3.3908059999999997E-2</v>
      </c>
      <c r="BS46" s="53">
        <v>0.1168843</v>
      </c>
      <c r="BT46" s="53">
        <v>0</v>
      </c>
      <c r="BU46" s="53">
        <v>0</v>
      </c>
      <c r="BV46" s="53">
        <v>0</v>
      </c>
      <c r="BW46" s="53">
        <v>0</v>
      </c>
      <c r="BX46" s="53">
        <v>9.9957500000000005E-2</v>
      </c>
      <c r="BY46" s="53">
        <v>0</v>
      </c>
      <c r="BZ46" s="53">
        <v>0</v>
      </c>
      <c r="CA46" s="53">
        <v>0</v>
      </c>
      <c r="CB46" s="53">
        <v>0</v>
      </c>
      <c r="CC46" s="53">
        <v>0</v>
      </c>
      <c r="CD46" s="53">
        <v>0</v>
      </c>
      <c r="CE46" s="53">
        <v>5.3103600000000001E-3</v>
      </c>
      <c r="CF46" s="53">
        <v>9.9723999999999993E-2</v>
      </c>
      <c r="CG46" s="53">
        <v>0.11622</v>
      </c>
      <c r="CH46" s="53">
        <v>0</v>
      </c>
      <c r="CI46" s="53">
        <v>0.16637209999999999</v>
      </c>
      <c r="CJ46" s="53">
        <v>7.72365E-2</v>
      </c>
      <c r="CK46" s="53">
        <v>0</v>
      </c>
      <c r="CL46" s="53">
        <v>0</v>
      </c>
      <c r="CM46" s="46">
        <v>0</v>
      </c>
      <c r="CN46" s="46">
        <v>0</v>
      </c>
      <c r="CO46" s="46">
        <v>0</v>
      </c>
      <c r="CP46" s="46">
        <v>0</v>
      </c>
      <c r="CQ46" s="46">
        <v>0</v>
      </c>
      <c r="CR46" s="46">
        <v>0</v>
      </c>
      <c r="CS46" s="46">
        <v>0.13083164999999999</v>
      </c>
      <c r="CT46" s="46">
        <v>0</v>
      </c>
      <c r="CU46" s="46">
        <v>0.18093686</v>
      </c>
      <c r="CV46" s="46">
        <v>0</v>
      </c>
      <c r="CW46" s="46">
        <v>9.5510880000000006E-2</v>
      </c>
      <c r="CX46" s="46">
        <v>0.19917167999999999</v>
      </c>
      <c r="CY46" s="46">
        <v>9.4681420000000002E-2</v>
      </c>
      <c r="CZ46" s="46">
        <v>0.20885318</v>
      </c>
      <c r="DA46" s="46">
        <v>0.22185542</v>
      </c>
      <c r="DB46" s="46">
        <v>5.8325660000000001E-2</v>
      </c>
      <c r="DC46" s="46">
        <v>0</v>
      </c>
      <c r="DD46" s="46">
        <v>0</v>
      </c>
      <c r="DE46" s="46">
        <v>0</v>
      </c>
      <c r="DF46" s="46">
        <v>0</v>
      </c>
      <c r="DG46" s="46">
        <v>0</v>
      </c>
      <c r="DH46" s="46">
        <v>0</v>
      </c>
      <c r="DI46" s="46">
        <v>0</v>
      </c>
      <c r="DJ46" s="46">
        <v>4.3389800000000001E-3</v>
      </c>
      <c r="DK46" s="46">
        <v>0</v>
      </c>
      <c r="DL46" s="46">
        <v>0</v>
      </c>
      <c r="DM46" s="46">
        <v>0</v>
      </c>
      <c r="DN46" s="46">
        <v>0</v>
      </c>
      <c r="DO46" s="46">
        <v>8.0765299999999998E-2</v>
      </c>
      <c r="DP46" s="46">
        <v>0</v>
      </c>
      <c r="DQ46" s="46">
        <v>0</v>
      </c>
      <c r="DR46" s="46">
        <v>0</v>
      </c>
      <c r="DS46" s="46">
        <v>7.1693939999999998E-2</v>
      </c>
      <c r="DT46" s="46">
        <v>0</v>
      </c>
      <c r="DU46" s="53">
        <v>0.10032378</v>
      </c>
      <c r="DV46" s="53">
        <v>0</v>
      </c>
      <c r="DW46" s="53">
        <v>0</v>
      </c>
      <c r="DX46" s="53">
        <v>0.01</v>
      </c>
      <c r="DY46" s="53">
        <v>0</v>
      </c>
      <c r="DZ46" s="53">
        <v>0</v>
      </c>
      <c r="EA46" s="53">
        <v>9.6038349999999995E-2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0</v>
      </c>
      <c r="EH46" s="53">
        <v>0</v>
      </c>
      <c r="EI46" s="53">
        <v>0</v>
      </c>
      <c r="EJ46" s="53">
        <v>4.3239642064944558E-2</v>
      </c>
      <c r="EK46" s="53">
        <v>0</v>
      </c>
      <c r="EL46" s="53">
        <v>6.3387849999999996E-2</v>
      </c>
      <c r="EM46" s="53">
        <v>0</v>
      </c>
      <c r="EN46" s="53">
        <v>0</v>
      </c>
      <c r="EO46" s="53">
        <v>0</v>
      </c>
      <c r="EP46" s="53">
        <v>0</v>
      </c>
      <c r="EQ46" s="53">
        <v>0</v>
      </c>
      <c r="ER46" s="53">
        <v>0</v>
      </c>
      <c r="ES46" s="53">
        <v>0</v>
      </c>
      <c r="ET46" s="53">
        <v>0</v>
      </c>
      <c r="EU46" s="53">
        <v>9.7069800000000005E-3</v>
      </c>
      <c r="EV46" s="53">
        <v>0</v>
      </c>
      <c r="EW46" s="53">
        <v>0.20212036</v>
      </c>
      <c r="EX46" s="53">
        <v>0</v>
      </c>
      <c r="EY46" s="53">
        <v>0</v>
      </c>
      <c r="EZ46" s="53">
        <v>1.418641E-2</v>
      </c>
      <c r="FA46" s="53">
        <v>0</v>
      </c>
      <c r="FB46" s="53">
        <v>0</v>
      </c>
      <c r="FC46" s="53">
        <v>0</v>
      </c>
      <c r="FD46" s="53">
        <v>2.2106689999999998E-2</v>
      </c>
      <c r="FE46" s="53">
        <v>5.9824000000000002E-2</v>
      </c>
      <c r="FF46" s="53">
        <v>0</v>
      </c>
      <c r="FG46" s="53">
        <v>0</v>
      </c>
      <c r="FH46" s="53">
        <v>0</v>
      </c>
      <c r="FI46" s="53">
        <v>3.9849999999999998E-3</v>
      </c>
      <c r="FJ46" s="53">
        <v>0</v>
      </c>
      <c r="FK46" s="53">
        <v>0</v>
      </c>
      <c r="FL46" s="53">
        <v>1.0855E-2</v>
      </c>
      <c r="FM46" s="53">
        <v>9.8181000000000004E-2</v>
      </c>
      <c r="FN46" s="53">
        <v>0</v>
      </c>
      <c r="FO46" s="53">
        <v>0</v>
      </c>
      <c r="FP46" s="53">
        <v>0</v>
      </c>
      <c r="FQ46" s="53">
        <v>0</v>
      </c>
      <c r="FR46" s="53">
        <v>1.073013E-4</v>
      </c>
      <c r="FS46" s="53">
        <v>0</v>
      </c>
      <c r="FT46" s="53">
        <v>0.24114693949999999</v>
      </c>
      <c r="FU46" s="53">
        <v>2.3025E-2</v>
      </c>
      <c r="FV46" s="53">
        <v>0</v>
      </c>
      <c r="FW46" s="53">
        <v>0</v>
      </c>
      <c r="FX46" s="53">
        <v>0</v>
      </c>
      <c r="FY46" s="53">
        <v>0</v>
      </c>
      <c r="FZ46" s="53">
        <v>2.0294559699999999E-2</v>
      </c>
      <c r="GA46" s="53">
        <v>1.2109E-2</v>
      </c>
      <c r="GB46" s="53">
        <v>0</v>
      </c>
      <c r="GC46" s="53">
        <v>0.10860499999999999</v>
      </c>
      <c r="GD46" s="53">
        <v>0</v>
      </c>
      <c r="GE46" s="53">
        <v>0</v>
      </c>
      <c r="GF46" s="53">
        <v>0</v>
      </c>
      <c r="GG46" s="53">
        <v>0</v>
      </c>
      <c r="GH46" s="53">
        <v>0</v>
      </c>
      <c r="GI46" s="53">
        <v>0</v>
      </c>
      <c r="GJ46" s="53">
        <v>0</v>
      </c>
      <c r="GK46" s="53">
        <v>0</v>
      </c>
      <c r="GL46" s="53">
        <v>6.9999999999999999E-4</v>
      </c>
      <c r="GM46" s="53">
        <v>4.0521000000000001E-2</v>
      </c>
      <c r="GN46" s="53">
        <v>2.0452999999999999E-2</v>
      </c>
      <c r="GO46" s="53">
        <v>3.8518700000000003E-2</v>
      </c>
      <c r="GP46" s="53">
        <v>0</v>
      </c>
      <c r="GQ46" s="53">
        <v>3.5403480000000001E-2</v>
      </c>
      <c r="GR46" s="53">
        <v>1.3477390000000001E-2</v>
      </c>
      <c r="GS46" s="53">
        <v>0</v>
      </c>
      <c r="GT46" s="53">
        <v>1.9635E-2</v>
      </c>
      <c r="GU46" s="53">
        <v>0</v>
      </c>
      <c r="GV46" s="53">
        <v>0</v>
      </c>
      <c r="GW46" s="53">
        <v>1.459828E-2</v>
      </c>
      <c r="GX46" s="53">
        <v>1.2684000000000001E-2</v>
      </c>
      <c r="GY46" s="53">
        <v>1.259976E-2</v>
      </c>
      <c r="GZ46" s="53">
        <v>1.2235640000000001E-2</v>
      </c>
      <c r="HA46" s="53">
        <v>4.2023900000000003E-2</v>
      </c>
      <c r="HB46" s="53">
        <v>4.1038999999999999E-2</v>
      </c>
      <c r="HC46" s="46">
        <v>2.4637079999999999E-2</v>
      </c>
      <c r="HD46" s="46">
        <v>0</v>
      </c>
      <c r="HE46" s="46">
        <v>0.83906380000000003</v>
      </c>
      <c r="HF46" s="46">
        <v>1.13906332</v>
      </c>
      <c r="HG46" s="46">
        <v>2.2724165599999999</v>
      </c>
      <c r="HH46" s="46">
        <v>0.43176703</v>
      </c>
      <c r="HI46" s="46">
        <v>4.074262E-2</v>
      </c>
      <c r="HJ46" s="46">
        <v>6.6166929999999999E-2</v>
      </c>
      <c r="HK46" s="46">
        <v>3.7144900000000002E-2</v>
      </c>
      <c r="HL46" s="46">
        <v>3.6189999999999998E-3</v>
      </c>
      <c r="HM46" s="46">
        <v>4.1702000000000003E-2</v>
      </c>
      <c r="HN46" s="46">
        <v>0</v>
      </c>
      <c r="HO46" s="46">
        <v>2.7332269999999999E-2</v>
      </c>
      <c r="HP46" s="46">
        <v>1.37264E-2</v>
      </c>
      <c r="HQ46" s="46">
        <v>2.9583399999999998E-3</v>
      </c>
      <c r="HR46" s="46">
        <v>9.0826149999999994E-2</v>
      </c>
      <c r="HS46" s="46">
        <v>0</v>
      </c>
      <c r="HT46" s="46">
        <v>0</v>
      </c>
      <c r="HU46" s="46">
        <v>1.6166900000000001E-2</v>
      </c>
      <c r="HV46" s="46">
        <v>0</v>
      </c>
      <c r="HW46" s="46">
        <v>0.14272399999999999</v>
      </c>
      <c r="HX46" s="46">
        <v>0</v>
      </c>
      <c r="HY46" s="46">
        <v>0</v>
      </c>
      <c r="HZ46" s="46">
        <v>0.10949237000000001</v>
      </c>
      <c r="IA46" s="46">
        <v>0</v>
      </c>
      <c r="IB46" s="46">
        <v>0</v>
      </c>
      <c r="IC46" s="46">
        <v>0</v>
      </c>
      <c r="ID46" s="46">
        <v>5.8383000000000003E-3</v>
      </c>
      <c r="IE46" s="46">
        <v>8.0000899999999996E-3</v>
      </c>
      <c r="IF46" s="46">
        <v>7.6797539999999997E-2</v>
      </c>
      <c r="IG46" s="46">
        <v>0</v>
      </c>
      <c r="IH46" s="46">
        <v>0.1238987</v>
      </c>
      <c r="II46" s="46">
        <v>0</v>
      </c>
      <c r="IJ46" s="46">
        <v>7.9487070000000007E-2</v>
      </c>
      <c r="IK46" s="46">
        <v>4.1702000000000003E-2</v>
      </c>
      <c r="IL46" s="46">
        <v>0</v>
      </c>
      <c r="IM46" s="46">
        <v>2.7332269999999999E-2</v>
      </c>
      <c r="IN46" s="46">
        <v>1.37264E-2</v>
      </c>
      <c r="IO46" s="46">
        <v>2.9583399999999998E-3</v>
      </c>
      <c r="IP46" s="46">
        <v>9.0826149999999994E-2</v>
      </c>
      <c r="IQ46" s="46">
        <v>0</v>
      </c>
      <c r="IR46" s="46">
        <v>0</v>
      </c>
      <c r="IS46" s="46">
        <v>1.6166900000000001E-2</v>
      </c>
      <c r="IT46" s="46">
        <v>0</v>
      </c>
      <c r="IU46" s="46">
        <v>0.14272399999999999</v>
      </c>
      <c r="IV46" s="46">
        <v>0</v>
      </c>
      <c r="IW46" s="46">
        <v>8.3167000000000005E-2</v>
      </c>
      <c r="IX46" s="46">
        <v>0</v>
      </c>
      <c r="IY46" s="46">
        <v>0.94732499999999997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1.2E-5</v>
      </c>
      <c r="G47" s="53">
        <v>0.1091072517</v>
      </c>
      <c r="H47" s="53">
        <v>9.3124799999999994E-2</v>
      </c>
      <c r="I47" s="53">
        <v>1.71875E-3</v>
      </c>
      <c r="J47" s="53">
        <v>4.6307099999999997E-3</v>
      </c>
      <c r="K47" s="53">
        <v>5.86517867E-2</v>
      </c>
      <c r="L47" s="53">
        <v>0.12360284489999999</v>
      </c>
      <c r="M47" s="53">
        <v>1.6933014900000001E-2</v>
      </c>
      <c r="N47" s="53">
        <v>0</v>
      </c>
      <c r="O47" s="53">
        <v>2.8466249999999998E-2</v>
      </c>
      <c r="P47" s="53">
        <v>0.25169793620000003</v>
      </c>
      <c r="Q47" s="53">
        <v>4.3600000000000003E-4</v>
      </c>
      <c r="R47" s="53">
        <v>0</v>
      </c>
      <c r="S47" s="53">
        <v>2.1335157800000001E-2</v>
      </c>
      <c r="T47" s="53">
        <v>6.0369289999999999E-2</v>
      </c>
      <c r="U47" s="53">
        <v>0</v>
      </c>
      <c r="V47" s="53">
        <v>0</v>
      </c>
      <c r="W47" s="53">
        <v>4.5410156799999997E-2</v>
      </c>
      <c r="X47" s="53">
        <v>3.7818884900000002E-2</v>
      </c>
      <c r="Y47" s="53">
        <v>0.44916865340000001</v>
      </c>
      <c r="Z47" s="53">
        <v>0</v>
      </c>
      <c r="AA47" s="53">
        <v>2.95188E-3</v>
      </c>
      <c r="AB47" s="53">
        <v>0.19624421480000001</v>
      </c>
      <c r="AC47" s="53">
        <v>6.6533079999999994E-2</v>
      </c>
      <c r="AD47" s="53">
        <v>0</v>
      </c>
      <c r="AE47" s="53">
        <v>2.8840273600000001E-2</v>
      </c>
      <c r="AF47" s="53">
        <v>1.6618900000000001E-3</v>
      </c>
      <c r="AG47" s="53">
        <v>0</v>
      </c>
      <c r="AH47" s="53">
        <v>4.1467700000000001E-3</v>
      </c>
      <c r="AI47" s="53">
        <v>3.5505887600000001E-2</v>
      </c>
      <c r="AJ47" s="53">
        <v>2.1397276699999999E-2</v>
      </c>
      <c r="AK47" s="53">
        <v>1.7986359399999999E-2</v>
      </c>
      <c r="AL47" s="53">
        <v>2.5489000000000002E-3</v>
      </c>
      <c r="AM47" s="53">
        <v>0</v>
      </c>
      <c r="AN47" s="53">
        <v>0.1822652531</v>
      </c>
      <c r="AO47" s="53">
        <v>0</v>
      </c>
      <c r="AP47" s="53">
        <v>2.5280400000000001E-3</v>
      </c>
      <c r="AQ47" s="53">
        <v>5.1013401700000002E-2</v>
      </c>
      <c r="AR47" s="53">
        <v>0</v>
      </c>
      <c r="AS47" s="53">
        <v>2.5325500000000002E-3</v>
      </c>
      <c r="AT47" s="53">
        <v>2.702E-3</v>
      </c>
      <c r="AU47" s="53">
        <v>7.1837552400000004E-2</v>
      </c>
      <c r="AV47" s="53">
        <v>3.5229195800000002E-2</v>
      </c>
      <c r="AW47" s="53">
        <v>2.14918825E-2</v>
      </c>
      <c r="AX47" s="53">
        <v>0</v>
      </c>
      <c r="AY47" s="53">
        <v>2.1075099999999999E-3</v>
      </c>
      <c r="AZ47" s="53">
        <v>0.237012321</v>
      </c>
      <c r="BA47" s="53">
        <v>2.2350160000000001E-2</v>
      </c>
      <c r="BB47" s="53">
        <v>0</v>
      </c>
      <c r="BC47" s="53">
        <v>8.8945526499999997E-2</v>
      </c>
      <c r="BD47" s="53">
        <v>2.4372979999999999E-2</v>
      </c>
      <c r="BE47" s="53">
        <v>9.1446400000000008E-3</v>
      </c>
      <c r="BF47" s="53">
        <v>8.7810000000000006E-3</v>
      </c>
      <c r="BG47" s="53">
        <v>0.1211043695</v>
      </c>
      <c r="BH47" s="53">
        <v>7.3428594799999997E-2</v>
      </c>
      <c r="BI47" s="53">
        <v>3.0589677999999999E-3</v>
      </c>
      <c r="BJ47" s="53">
        <v>3.0620499999999998E-2</v>
      </c>
      <c r="BK47" s="53">
        <v>0</v>
      </c>
      <c r="BL47" s="53">
        <v>0.30624389130000002</v>
      </c>
      <c r="BM47" s="53">
        <v>1.34E-3</v>
      </c>
      <c r="BN47" s="53">
        <v>2.07356E-2</v>
      </c>
      <c r="BO47" s="53">
        <v>7.9999103000000002E-2</v>
      </c>
      <c r="BP47" s="53">
        <v>1.36305E-2</v>
      </c>
      <c r="BQ47" s="53">
        <v>0</v>
      </c>
      <c r="BR47" s="53">
        <v>1.287372E-2</v>
      </c>
      <c r="BS47" s="53">
        <v>6.3360936699999995E-2</v>
      </c>
      <c r="BT47" s="53">
        <v>6.4420621600000005E-2</v>
      </c>
      <c r="BU47" s="53">
        <v>1.39305855E-2</v>
      </c>
      <c r="BV47" s="53">
        <v>0</v>
      </c>
      <c r="BW47" s="53">
        <v>1.0749E-2</v>
      </c>
      <c r="BX47" s="53">
        <v>0.2224253585</v>
      </c>
      <c r="BY47" s="53">
        <v>1.335E-3</v>
      </c>
      <c r="BZ47" s="53">
        <v>0</v>
      </c>
      <c r="CA47" s="53">
        <v>5.59458756E-2</v>
      </c>
      <c r="CB47" s="53">
        <v>2.1540000000000001E-3</v>
      </c>
      <c r="CC47" s="53">
        <v>0</v>
      </c>
      <c r="CD47" s="53">
        <v>0</v>
      </c>
      <c r="CE47" s="53">
        <v>5.2389327399999998E-2</v>
      </c>
      <c r="CF47" s="53">
        <v>4.6401902000000002E-2</v>
      </c>
      <c r="CG47" s="53">
        <v>2.10612747E-2</v>
      </c>
      <c r="CH47" s="53">
        <v>1.5065E-2</v>
      </c>
      <c r="CI47" s="53">
        <v>0</v>
      </c>
      <c r="CJ47" s="53">
        <v>0.36699546090000001</v>
      </c>
      <c r="CK47" s="53">
        <v>0</v>
      </c>
      <c r="CL47" s="53">
        <v>0</v>
      </c>
      <c r="CM47" s="46">
        <v>0.14863027209999999</v>
      </c>
      <c r="CN47" s="46">
        <v>0</v>
      </c>
      <c r="CO47" s="46">
        <v>1.4463099999999999E-3</v>
      </c>
      <c r="CP47" s="46">
        <v>0</v>
      </c>
      <c r="CQ47" s="46">
        <v>0.1247303168</v>
      </c>
      <c r="CR47" s="46">
        <v>6.8882895900000005E-2</v>
      </c>
      <c r="CS47" s="46">
        <v>2.7306250800000001E-2</v>
      </c>
      <c r="CT47" s="46">
        <v>0</v>
      </c>
      <c r="CU47" s="46">
        <v>0.01</v>
      </c>
      <c r="CV47" s="46">
        <v>0.49233147230000002</v>
      </c>
      <c r="CW47" s="46">
        <v>0</v>
      </c>
      <c r="CX47" s="46">
        <v>6.6372000000000002E-4</v>
      </c>
      <c r="CY47" s="46">
        <v>0.13365598410000001</v>
      </c>
      <c r="CZ47" s="46">
        <v>0.15263937</v>
      </c>
      <c r="DA47" s="46">
        <v>0</v>
      </c>
      <c r="DB47" s="46">
        <v>0</v>
      </c>
      <c r="DC47" s="46">
        <v>0.24199127679999999</v>
      </c>
      <c r="DD47" s="46">
        <v>0.1538061818</v>
      </c>
      <c r="DE47" s="46">
        <v>3.41400782E-2</v>
      </c>
      <c r="DF47" s="46">
        <v>0</v>
      </c>
      <c r="DG47" s="46">
        <v>0.01</v>
      </c>
      <c r="DH47" s="46">
        <v>0.5075329328</v>
      </c>
      <c r="DI47" s="46">
        <v>0</v>
      </c>
      <c r="DJ47" s="46">
        <v>0</v>
      </c>
      <c r="DK47" s="46">
        <v>0.14744840670000001</v>
      </c>
      <c r="DL47" s="46">
        <v>0</v>
      </c>
      <c r="DM47" s="46">
        <v>0</v>
      </c>
      <c r="DN47" s="46">
        <v>7.4859999999999998E-5</v>
      </c>
      <c r="DO47" s="46">
        <v>0.1053833165</v>
      </c>
      <c r="DP47" s="46">
        <v>8.8150965799999995E-2</v>
      </c>
      <c r="DQ47" s="46">
        <v>2.5423101199999999E-2</v>
      </c>
      <c r="DR47" s="46">
        <v>7.2525200000000001E-3</v>
      </c>
      <c r="DS47" s="46">
        <v>0</v>
      </c>
      <c r="DT47" s="46">
        <v>0.4699711318</v>
      </c>
      <c r="DU47" s="53">
        <v>1.18E-2</v>
      </c>
      <c r="DV47" s="53">
        <v>0</v>
      </c>
      <c r="DW47" s="53">
        <v>0.2269122848</v>
      </c>
      <c r="DX47" s="53">
        <v>1.124328E-2</v>
      </c>
      <c r="DY47" s="53">
        <v>4.8129699999999997E-3</v>
      </c>
      <c r="DZ47" s="53">
        <v>0.12184351</v>
      </c>
      <c r="EA47" s="53">
        <v>0.69341196350000001</v>
      </c>
      <c r="EB47" s="53">
        <v>9.9632436000000005E-2</v>
      </c>
      <c r="EC47" s="53">
        <v>3.1491016300000001E-2</v>
      </c>
      <c r="ED47" s="53">
        <v>7.5481899999999998E-3</v>
      </c>
      <c r="EE47" s="53">
        <v>2.5967090000000002E-2</v>
      </c>
      <c r="EF47" s="53">
        <v>0.6338242946</v>
      </c>
      <c r="EG47" s="53">
        <v>0</v>
      </c>
      <c r="EH47" s="53">
        <v>0.18587217184474503</v>
      </c>
      <c r="EI47" s="53">
        <v>0.32435487999999996</v>
      </c>
      <c r="EJ47" s="53">
        <v>1.7969389999999998E-2</v>
      </c>
      <c r="EK47" s="53">
        <v>0.59721489000000005</v>
      </c>
      <c r="EL47" s="53">
        <v>0.31221198999999999</v>
      </c>
      <c r="EM47" s="53">
        <v>0.17336079999999998</v>
      </c>
      <c r="EN47" s="53">
        <v>2.349936E-2</v>
      </c>
      <c r="EO47" s="53">
        <v>0.25423204999999999</v>
      </c>
      <c r="EP47" s="53">
        <v>3.5778200000000002E-3</v>
      </c>
      <c r="EQ47" s="53">
        <v>0.80682681255209432</v>
      </c>
      <c r="ER47" s="53">
        <v>0.44778687</v>
      </c>
      <c r="ES47" s="53">
        <v>0.24235599999999999</v>
      </c>
      <c r="ET47" s="53">
        <v>0.32679360000000002</v>
      </c>
      <c r="EU47" s="53">
        <v>0.16149964999999999</v>
      </c>
      <c r="EV47" s="53">
        <v>0.33210598000000002</v>
      </c>
      <c r="EW47" s="53">
        <v>0.21305745000000001</v>
      </c>
      <c r="EX47" s="53">
        <v>0</v>
      </c>
      <c r="EY47" s="53">
        <v>5.0000000000000001E-3</v>
      </c>
      <c r="EZ47" s="53">
        <v>0.47577583270000001</v>
      </c>
      <c r="FA47" s="53">
        <v>0.21869707990000001</v>
      </c>
      <c r="FB47" s="53">
        <v>7.9236988000000001E-3</v>
      </c>
      <c r="FC47" s="53">
        <v>0.42133846429999999</v>
      </c>
      <c r="FD47" s="53">
        <v>1.4509690956000001</v>
      </c>
      <c r="FE47" s="53">
        <v>1.2461300786</v>
      </c>
      <c r="FF47" s="53">
        <v>0.2142534421</v>
      </c>
      <c r="FG47" s="53">
        <v>0.43798052100000001</v>
      </c>
      <c r="FH47" s="53">
        <v>0.53171626709999997</v>
      </c>
      <c r="FI47" s="53">
        <v>0.1927260335</v>
      </c>
      <c r="FJ47" s="53">
        <v>1.2089456999999999E-3</v>
      </c>
      <c r="FK47" s="53">
        <v>0.1518055918</v>
      </c>
      <c r="FL47" s="53">
        <v>0.30091608780000001</v>
      </c>
      <c r="FM47" s="53">
        <v>0.28176898579999998</v>
      </c>
      <c r="FN47" s="53">
        <v>0.56702499640000004</v>
      </c>
      <c r="FO47" s="53">
        <v>0.29814973970000003</v>
      </c>
      <c r="FP47" s="53">
        <v>0.1244584187</v>
      </c>
      <c r="FQ47" s="53">
        <v>9.0838490899999999E-2</v>
      </c>
      <c r="FR47" s="53">
        <v>9.4543700000000001E-5</v>
      </c>
      <c r="FS47" s="53">
        <v>3.6193E-4</v>
      </c>
      <c r="FT47" s="53">
        <v>0.15022242769999999</v>
      </c>
      <c r="FU47" s="53">
        <v>0.33277515200000002</v>
      </c>
      <c r="FV47" s="53">
        <v>0.1280136506</v>
      </c>
      <c r="FW47" s="53">
        <v>0.52999633759999998</v>
      </c>
      <c r="FX47" s="53">
        <v>5.7451999999999998E-5</v>
      </c>
      <c r="FY47" s="53">
        <v>0.2812435298</v>
      </c>
      <c r="FZ47" s="53">
        <v>0.2015856832</v>
      </c>
      <c r="GA47" s="53">
        <v>0.1528107159</v>
      </c>
      <c r="GB47" s="53">
        <v>3.6293072699999998E-2</v>
      </c>
      <c r="GC47" s="53">
        <v>0.30889484010000001</v>
      </c>
      <c r="GD47" s="53">
        <v>0.32458418490000002</v>
      </c>
      <c r="GE47" s="53">
        <v>0.17831141850000001</v>
      </c>
      <c r="GF47" s="53">
        <v>8.9099676000000003E-2</v>
      </c>
      <c r="GG47" s="53">
        <v>0.30260801590000003</v>
      </c>
      <c r="GH47" s="53">
        <v>0.1460577911</v>
      </c>
      <c r="GI47" s="53">
        <v>0.63708857190000001</v>
      </c>
      <c r="GJ47" s="53">
        <v>0.16621509600000001</v>
      </c>
      <c r="GK47" s="53">
        <v>0.14747370530000001</v>
      </c>
      <c r="GL47" s="53">
        <v>7.6047448000000004E-3</v>
      </c>
      <c r="GM47" s="53">
        <v>0.1571785805</v>
      </c>
      <c r="GN47" s="53">
        <v>5.2207999999999997E-2</v>
      </c>
      <c r="GO47" s="53">
        <v>2.0846525000000001E-2</v>
      </c>
      <c r="GP47" s="53">
        <v>0.13798472249999999</v>
      </c>
      <c r="GQ47" s="53">
        <v>1.9541569999999999E-4</v>
      </c>
      <c r="GR47" s="53">
        <v>5.8700341199999999E-2</v>
      </c>
      <c r="GS47" s="53">
        <v>0.2834315026</v>
      </c>
      <c r="GT47" s="53">
        <v>1.4206289999999999E-4</v>
      </c>
      <c r="GU47" s="53">
        <v>0.26436245209999998</v>
      </c>
      <c r="GV47" s="53">
        <v>1.17115317E-2</v>
      </c>
      <c r="GW47" s="53">
        <v>8.3945399999999998E-5</v>
      </c>
      <c r="GX47" s="53">
        <v>2.2300127999999998E-3</v>
      </c>
      <c r="GY47" s="53">
        <v>0.17137065330000001</v>
      </c>
      <c r="GZ47" s="53">
        <v>1.47771906E-2</v>
      </c>
      <c r="HA47" s="53">
        <v>0.226437</v>
      </c>
      <c r="HB47" s="53">
        <v>6.5709999999999996E-3</v>
      </c>
      <c r="HC47" s="46">
        <v>0.198573</v>
      </c>
      <c r="HD47" s="46">
        <v>0.43971756020000002</v>
      </c>
      <c r="HE47" s="46">
        <v>0</v>
      </c>
      <c r="HF47" s="46">
        <v>8.7422899999999998E-3</v>
      </c>
      <c r="HG47" s="46">
        <v>0.11446574</v>
      </c>
      <c r="HH47" s="46">
        <v>0</v>
      </c>
      <c r="HI47" s="46">
        <v>1.8150900000000001E-3</v>
      </c>
      <c r="HJ47" s="46">
        <v>6.8059699999999997E-3</v>
      </c>
      <c r="HK47" s="46">
        <v>5.5492800000000002E-3</v>
      </c>
      <c r="HL47" s="46">
        <v>0</v>
      </c>
      <c r="HM47" s="46">
        <v>4.7468594692449802E-2</v>
      </c>
      <c r="HN47" s="46">
        <v>6.4169589094145696E-4</v>
      </c>
      <c r="HO47" s="46">
        <v>8.7395291376719503E-2</v>
      </c>
      <c r="HP47" s="46">
        <v>1.44501400192821E-4</v>
      </c>
      <c r="HQ47" s="46">
        <v>4.5134114046354402E-4</v>
      </c>
      <c r="HR47" s="46">
        <v>1.0754966868820701E-3</v>
      </c>
      <c r="HS47" s="46">
        <v>1.5338889045809199E-3</v>
      </c>
      <c r="HT47" s="46">
        <v>7.6830930842630603E-3</v>
      </c>
      <c r="HU47" s="46">
        <v>1.42294113133922E-2</v>
      </c>
      <c r="HV47" s="46">
        <v>4.7918545601073597E-3</v>
      </c>
      <c r="HW47" s="46">
        <v>3.1167745042679699E-3</v>
      </c>
      <c r="HX47" s="46">
        <v>4.9292189033530297E-2</v>
      </c>
      <c r="HY47" s="46">
        <v>1.7493000000000002E-2</v>
      </c>
      <c r="HZ47" s="46">
        <v>0</v>
      </c>
      <c r="IA47" s="46">
        <v>1.9288E-2</v>
      </c>
      <c r="IB47" s="46">
        <v>0</v>
      </c>
      <c r="IC47" s="46">
        <v>6.0829999999999999E-3</v>
      </c>
      <c r="ID47" s="46">
        <v>4.0620999999999999E-3</v>
      </c>
      <c r="IE47" s="46">
        <v>8.3269199999999998E-3</v>
      </c>
      <c r="IF47" s="46">
        <v>0</v>
      </c>
      <c r="IG47" s="46">
        <v>2.190624E-2</v>
      </c>
      <c r="IH47" s="46">
        <v>9.3392119999999995E-2</v>
      </c>
      <c r="II47" s="46">
        <v>3.3958788855031299E-2</v>
      </c>
      <c r="IJ47" s="46">
        <v>4.4251819999999997E-2</v>
      </c>
      <c r="IK47" s="46">
        <v>4.7468594692449802E-2</v>
      </c>
      <c r="IL47" s="46">
        <v>6.4169589094145696E-4</v>
      </c>
      <c r="IM47" s="46">
        <v>8.7395291376719503E-2</v>
      </c>
      <c r="IN47" s="46">
        <v>1.44501400192821E-4</v>
      </c>
      <c r="IO47" s="46">
        <v>4.5134114046354402E-4</v>
      </c>
      <c r="IP47" s="46">
        <v>1.0754966868820701E-3</v>
      </c>
      <c r="IQ47" s="46">
        <v>1.5338889045809199E-3</v>
      </c>
      <c r="IR47" s="46">
        <v>7.6830930842630603E-3</v>
      </c>
      <c r="IS47" s="46">
        <v>1.42294113133922E-2</v>
      </c>
      <c r="IT47" s="46">
        <v>4.7918545601073597E-3</v>
      </c>
      <c r="IU47" s="46">
        <v>3.1167745042679699E-3</v>
      </c>
      <c r="IV47" s="46">
        <v>4.9292189033530297E-2</v>
      </c>
      <c r="IW47" s="46">
        <v>1.532215E-2</v>
      </c>
      <c r="IX47" s="46">
        <v>0</v>
      </c>
      <c r="IY47" s="46">
        <v>6.2084006637877498E-2</v>
      </c>
    </row>
    <row r="48" spans="1:259">
      <c r="A48" s="3"/>
      <c r="B48" s="3" t="s">
        <v>39</v>
      </c>
      <c r="C48" s="3"/>
      <c r="D48" s="3"/>
      <c r="E48" s="53">
        <v>1.9029298917999999</v>
      </c>
      <c r="F48" s="53">
        <v>1.9053402049999999</v>
      </c>
      <c r="G48" s="53">
        <v>2.3295515094999999</v>
      </c>
      <c r="H48" s="53">
        <v>2.1743564977999998</v>
      </c>
      <c r="I48" s="53">
        <v>1.9980462743</v>
      </c>
      <c r="J48" s="53">
        <v>2.0403032273999999</v>
      </c>
      <c r="K48" s="53">
        <v>2.4840449831</v>
      </c>
      <c r="L48" s="53">
        <v>1.5425913802</v>
      </c>
      <c r="M48" s="53">
        <v>2.0244623087</v>
      </c>
      <c r="N48" s="53">
        <v>2.2033207963999999</v>
      </c>
      <c r="O48" s="53">
        <v>3.04485736</v>
      </c>
      <c r="P48" s="53">
        <v>2.4957476035999999</v>
      </c>
      <c r="Q48" s="53">
        <v>2.1675377173000001</v>
      </c>
      <c r="R48" s="53">
        <v>9.2993799769999992</v>
      </c>
      <c r="S48" s="53">
        <v>3.4140579688999999</v>
      </c>
      <c r="T48" s="53">
        <v>3.3927989575000002</v>
      </c>
      <c r="U48" s="53">
        <v>3.0127414581999998</v>
      </c>
      <c r="V48" s="53">
        <v>1.5824024117</v>
      </c>
      <c r="W48" s="53">
        <v>1.4335193759</v>
      </c>
      <c r="X48" s="53">
        <v>2.4565834049999999</v>
      </c>
      <c r="Y48" s="53">
        <v>1.7560191568000001</v>
      </c>
      <c r="Z48" s="53">
        <v>2.2938512686000001</v>
      </c>
      <c r="AA48" s="53">
        <v>2.5867595900000002</v>
      </c>
      <c r="AB48" s="53">
        <v>2.6459937252999999</v>
      </c>
      <c r="AC48" s="53">
        <v>3.2075969019000001</v>
      </c>
      <c r="AD48" s="53">
        <v>2.5805693614999998</v>
      </c>
      <c r="AE48" s="53">
        <v>4.5796084996999999</v>
      </c>
      <c r="AF48" s="53">
        <v>4.1546224673000003</v>
      </c>
      <c r="AG48" s="53">
        <v>3.3756058079</v>
      </c>
      <c r="AH48" s="53">
        <v>4.1845232715999998</v>
      </c>
      <c r="AI48" s="53">
        <v>4.6353543320000004</v>
      </c>
      <c r="AJ48" s="53">
        <v>3.7082929168000001</v>
      </c>
      <c r="AK48" s="53">
        <v>4.0717309166</v>
      </c>
      <c r="AL48" s="53">
        <v>5.4919138938999996</v>
      </c>
      <c r="AM48" s="53">
        <v>4.6511044500000001</v>
      </c>
      <c r="AN48" s="53">
        <v>3.9470700926000002</v>
      </c>
      <c r="AO48" s="53">
        <v>5.5819468817000004</v>
      </c>
      <c r="AP48" s="53">
        <v>5.9786168313000001</v>
      </c>
      <c r="AQ48" s="53">
        <v>5.9747612111999997</v>
      </c>
      <c r="AR48" s="53">
        <v>6.3546600264000004</v>
      </c>
      <c r="AS48" s="53">
        <v>10.591784026999999</v>
      </c>
      <c r="AT48" s="53">
        <v>11.052754082</v>
      </c>
      <c r="AU48" s="53">
        <v>8.401968213</v>
      </c>
      <c r="AV48" s="53">
        <v>10.209864416</v>
      </c>
      <c r="AW48" s="53">
        <v>11.133420877000001</v>
      </c>
      <c r="AX48" s="53">
        <v>13.759855309000001</v>
      </c>
      <c r="AY48" s="53">
        <v>9.2975590100000005</v>
      </c>
      <c r="AZ48" s="53">
        <v>11.734356734</v>
      </c>
      <c r="BA48" s="53">
        <v>13.183449932</v>
      </c>
      <c r="BB48" s="53">
        <v>5.8085550839</v>
      </c>
      <c r="BC48" s="53">
        <v>5.0357876716999996</v>
      </c>
      <c r="BD48" s="53">
        <v>6.5293194973000004</v>
      </c>
      <c r="BE48" s="53">
        <v>6.5471425985999998</v>
      </c>
      <c r="BF48" s="53">
        <v>6.7369877898999997</v>
      </c>
      <c r="BG48" s="53">
        <v>4.7727944841000003</v>
      </c>
      <c r="BH48" s="53">
        <v>8.0337821515000005</v>
      </c>
      <c r="BI48" s="53">
        <v>6.8361328541999997</v>
      </c>
      <c r="BJ48" s="53">
        <v>8.8244956185000003</v>
      </c>
      <c r="BK48" s="53">
        <v>8.2895698099999997</v>
      </c>
      <c r="BL48" s="53">
        <v>8.0930280419000002</v>
      </c>
      <c r="BM48" s="53">
        <v>10.995727474000001</v>
      </c>
      <c r="BN48" s="53">
        <v>9.5101833112000005</v>
      </c>
      <c r="BO48" s="53">
        <v>8.7526001300999994</v>
      </c>
      <c r="BP48" s="53">
        <v>7.8790809119</v>
      </c>
      <c r="BQ48" s="53">
        <v>12.079620919</v>
      </c>
      <c r="BR48" s="53">
        <v>8.3064726273999998</v>
      </c>
      <c r="BS48" s="53">
        <v>16.120049872999999</v>
      </c>
      <c r="BT48" s="53">
        <v>12.303144839</v>
      </c>
      <c r="BU48" s="53">
        <v>9.3408127506999996</v>
      </c>
      <c r="BV48" s="53">
        <v>9.2368135919000007</v>
      </c>
      <c r="BW48" s="53">
        <v>2.3950626800000001</v>
      </c>
      <c r="BX48" s="53">
        <v>3.8403074478999999</v>
      </c>
      <c r="BY48" s="53">
        <v>3.3694186236000001</v>
      </c>
      <c r="BZ48" s="53">
        <v>3.4847476839999998</v>
      </c>
      <c r="CA48" s="53">
        <v>4.1162698646999996</v>
      </c>
      <c r="CB48" s="53">
        <v>5.5787842380999999</v>
      </c>
      <c r="CC48" s="53">
        <v>6.2636711456</v>
      </c>
      <c r="CD48" s="53">
        <v>5.7373281666000002</v>
      </c>
      <c r="CE48" s="53">
        <v>5.1854852096000004</v>
      </c>
      <c r="CF48" s="53">
        <v>8.6177423654999998</v>
      </c>
      <c r="CG48" s="53">
        <v>9.3077749251000004</v>
      </c>
      <c r="CH48" s="53">
        <v>29.408471599999999</v>
      </c>
      <c r="CI48" s="53">
        <v>6.5944778900000003</v>
      </c>
      <c r="CJ48" s="53">
        <v>6.6701761847999999</v>
      </c>
      <c r="CK48" s="53">
        <v>9.6756495514999994</v>
      </c>
      <c r="CL48" s="53">
        <v>8.4297263362999999</v>
      </c>
      <c r="CM48" s="46">
        <v>8.9012657737000005</v>
      </c>
      <c r="CN48" s="46">
        <v>10.168468799999999</v>
      </c>
      <c r="CO48" s="46">
        <v>12.592571876999999</v>
      </c>
      <c r="CP48" s="46">
        <v>9.4407873109999993</v>
      </c>
      <c r="CQ48" s="46">
        <v>10.317050761000001</v>
      </c>
      <c r="CR48" s="46">
        <v>10.931456099</v>
      </c>
      <c r="CS48" s="46">
        <v>11.782844104</v>
      </c>
      <c r="CT48" s="46">
        <v>11.960879438999999</v>
      </c>
      <c r="CU48" s="46">
        <v>10.600545840000001</v>
      </c>
      <c r="CV48" s="46">
        <v>16.475566421</v>
      </c>
      <c r="CW48" s="46">
        <v>14.509027572000001</v>
      </c>
      <c r="CX48" s="46">
        <v>13.909867136000001</v>
      </c>
      <c r="CY48" s="46">
        <v>14.659124278</v>
      </c>
      <c r="CZ48" s="46">
        <v>12.66222164</v>
      </c>
      <c r="DA48" s="46">
        <v>12.34409975</v>
      </c>
      <c r="DB48" s="46">
        <v>12.74981827</v>
      </c>
      <c r="DC48" s="46">
        <v>10.731215146</v>
      </c>
      <c r="DD48" s="46">
        <v>15.334114828000001</v>
      </c>
      <c r="DE48" s="46">
        <v>13.639392110999999</v>
      </c>
      <c r="DF48" s="46">
        <v>13.53140239</v>
      </c>
      <c r="DG48" s="46">
        <v>17.552022659999999</v>
      </c>
      <c r="DH48" s="46">
        <v>12.16511045</v>
      </c>
      <c r="DI48" s="46">
        <v>15.822323473999999</v>
      </c>
      <c r="DJ48" s="46">
        <v>17.881831357999999</v>
      </c>
      <c r="DK48" s="46">
        <v>16.473877779999999</v>
      </c>
      <c r="DL48" s="46">
        <v>12.639508374</v>
      </c>
      <c r="DM48" s="46">
        <v>18.492481837</v>
      </c>
      <c r="DN48" s="46">
        <v>13.279378969</v>
      </c>
      <c r="DO48" s="46">
        <v>13.427460168</v>
      </c>
      <c r="DP48" s="46">
        <v>11.47294202</v>
      </c>
      <c r="DQ48" s="46">
        <v>9.7349252761000002</v>
      </c>
      <c r="DR48" s="46">
        <v>11.18691604</v>
      </c>
      <c r="DS48" s="46">
        <v>9.3436268099999999</v>
      </c>
      <c r="DT48" s="46">
        <v>11.262019109000001</v>
      </c>
      <c r="DU48" s="53">
        <v>13.660215224</v>
      </c>
      <c r="DV48" s="53">
        <v>9.8090894263999999</v>
      </c>
      <c r="DW48" s="53">
        <v>10.184444795999999</v>
      </c>
      <c r="DX48" s="53">
        <v>8.8150561997000008</v>
      </c>
      <c r="DY48" s="53">
        <v>13.574486939</v>
      </c>
      <c r="DZ48" s="53">
        <v>11.200794541</v>
      </c>
      <c r="EA48" s="53">
        <v>15.623782572</v>
      </c>
      <c r="EB48" s="53">
        <v>13.784157354</v>
      </c>
      <c r="EC48" s="53">
        <v>12.497137308999999</v>
      </c>
      <c r="ED48" s="53">
        <v>13.895638137000001</v>
      </c>
      <c r="EE48" s="53">
        <v>16.744054089999999</v>
      </c>
      <c r="EF48" s="53">
        <v>18.019056458000001</v>
      </c>
      <c r="EG48" s="53">
        <v>16.569598377114179</v>
      </c>
      <c r="EH48" s="53">
        <v>12.545679232195006</v>
      </c>
      <c r="EI48" s="53">
        <v>25.865380472280084</v>
      </c>
      <c r="EJ48" s="53">
        <v>13.647180779999999</v>
      </c>
      <c r="EK48" s="53">
        <v>16.760986087243111</v>
      </c>
      <c r="EL48" s="53">
        <v>15.425620892215635</v>
      </c>
      <c r="EM48" s="53">
        <v>17.025415286156999</v>
      </c>
      <c r="EN48" s="53">
        <v>16.866861733906262</v>
      </c>
      <c r="EO48" s="53">
        <v>17.245723071870948</v>
      </c>
      <c r="EP48" s="53">
        <v>21.424649248002833</v>
      </c>
      <c r="EQ48" s="53">
        <v>14.513477110000004</v>
      </c>
      <c r="ER48" s="53">
        <v>13.901978295009512</v>
      </c>
      <c r="ES48" s="53">
        <v>13.688587565000001</v>
      </c>
      <c r="ET48" s="53">
        <v>10.59637489</v>
      </c>
      <c r="EU48" s="53">
        <v>11.469300127</v>
      </c>
      <c r="EV48" s="53">
        <v>10.063914037</v>
      </c>
      <c r="EW48" s="53">
        <v>10.27339177</v>
      </c>
      <c r="EX48" s="53">
        <v>8.7351954873000004</v>
      </c>
      <c r="EY48" s="53">
        <v>11.053166366999999</v>
      </c>
      <c r="EZ48" s="53">
        <v>6.1826360400000002</v>
      </c>
      <c r="FA48" s="53">
        <v>7.7952351032999996</v>
      </c>
      <c r="FB48" s="53">
        <v>8.6472539964999999</v>
      </c>
      <c r="FC48" s="53">
        <v>7.5722997424000003</v>
      </c>
      <c r="FD48" s="53">
        <v>8.2267341611999996</v>
      </c>
      <c r="FE48" s="53">
        <v>10.201949755999999</v>
      </c>
      <c r="FF48" s="53">
        <v>8.3462725762000005</v>
      </c>
      <c r="FG48" s="53">
        <v>9.2947101254</v>
      </c>
      <c r="FH48" s="53">
        <v>10.60660665</v>
      </c>
      <c r="FI48" s="53">
        <v>11.694022539000001</v>
      </c>
      <c r="FJ48" s="53">
        <v>11.229029691999999</v>
      </c>
      <c r="FK48" s="53">
        <v>7.1481678101000004</v>
      </c>
      <c r="FL48" s="53">
        <v>10.36403872</v>
      </c>
      <c r="FM48" s="53">
        <v>8.6885121135999999</v>
      </c>
      <c r="FN48" s="53">
        <v>10.483068749999999</v>
      </c>
      <c r="FO48" s="53">
        <v>10.856784587</v>
      </c>
      <c r="FP48" s="53">
        <v>12.965655161000001</v>
      </c>
      <c r="FQ48" s="53">
        <v>11.574072076</v>
      </c>
      <c r="FR48" s="53">
        <v>10.67767645</v>
      </c>
      <c r="FS48" s="53">
        <v>11.091540318</v>
      </c>
      <c r="FT48" s="53">
        <v>10.609325535</v>
      </c>
      <c r="FU48" s="53">
        <v>13.812371559000001</v>
      </c>
      <c r="FV48" s="53">
        <v>11.503310983</v>
      </c>
      <c r="FW48" s="53">
        <v>12.282640711000001</v>
      </c>
      <c r="FX48" s="53">
        <v>13.881335617</v>
      </c>
      <c r="FY48" s="53">
        <v>15.797579437</v>
      </c>
      <c r="FZ48" s="53">
        <v>14.123809536</v>
      </c>
      <c r="GA48" s="53">
        <v>13.186121873999999</v>
      </c>
      <c r="GB48" s="53">
        <v>15.637186755</v>
      </c>
      <c r="GC48" s="53">
        <v>20.477125652000002</v>
      </c>
      <c r="GD48" s="53">
        <v>14.29890245</v>
      </c>
      <c r="GE48" s="53">
        <v>12.864619146000001</v>
      </c>
      <c r="GF48" s="53">
        <v>14.875774011000001</v>
      </c>
      <c r="GG48" s="53">
        <v>12.885483293</v>
      </c>
      <c r="GH48" s="53">
        <v>15.218720054</v>
      </c>
      <c r="GI48" s="53">
        <v>14.179209389</v>
      </c>
      <c r="GJ48" s="53">
        <v>18.892176426999999</v>
      </c>
      <c r="GK48" s="53">
        <v>14.292000904</v>
      </c>
      <c r="GL48" s="53">
        <v>18.652435939</v>
      </c>
      <c r="GM48" s="53">
        <v>18.606486393000001</v>
      </c>
      <c r="GN48" s="53">
        <v>14.642779217999999</v>
      </c>
      <c r="GO48" s="53">
        <v>16.476949753</v>
      </c>
      <c r="GP48" s="53">
        <v>13.864606719999999</v>
      </c>
      <c r="GQ48" s="53">
        <v>12.886298194</v>
      </c>
      <c r="GR48" s="53">
        <v>16.043510216000001</v>
      </c>
      <c r="GS48" s="53">
        <v>16.180888511999999</v>
      </c>
      <c r="GT48" s="53">
        <v>15.551448729000001</v>
      </c>
      <c r="GU48" s="53">
        <v>13.986103819</v>
      </c>
      <c r="GV48" s="53">
        <v>17.028069616</v>
      </c>
      <c r="GW48" s="53">
        <v>15.196017855999999</v>
      </c>
      <c r="GX48" s="53">
        <v>9.3327437309000008</v>
      </c>
      <c r="GY48" s="53">
        <v>10.731024259</v>
      </c>
      <c r="GZ48" s="53">
        <v>15.132957407999999</v>
      </c>
      <c r="HA48" s="53">
        <v>15.838293913999999</v>
      </c>
      <c r="HB48" s="53">
        <v>12.051815205</v>
      </c>
      <c r="HC48" s="46">
        <v>13.749865004</v>
      </c>
      <c r="HD48" s="46">
        <v>11.537982242</v>
      </c>
      <c r="HE48" s="46">
        <v>12.192768858000001</v>
      </c>
      <c r="HF48" s="46">
        <v>8.1376524319999994</v>
      </c>
      <c r="HG48" s="46">
        <v>11.740632980000001</v>
      </c>
      <c r="HH48" s="46">
        <v>8.8509638237000008</v>
      </c>
      <c r="HI48" s="46">
        <v>14.065185796</v>
      </c>
      <c r="HJ48" s="46">
        <v>9.1760761648999996</v>
      </c>
      <c r="HK48" s="46">
        <v>21.871163979999999</v>
      </c>
      <c r="HL48" s="46">
        <v>15.44775312</v>
      </c>
      <c r="HM48" s="46">
        <v>11.5574207265452</v>
      </c>
      <c r="HN48" s="46">
        <v>11.103119395073801</v>
      </c>
      <c r="HO48" s="46">
        <v>15.449874520933401</v>
      </c>
      <c r="HP48" s="46">
        <v>12.5240896110778</v>
      </c>
      <c r="HQ48" s="46">
        <v>16.602154123779101</v>
      </c>
      <c r="HR48" s="46">
        <v>12.649965729524</v>
      </c>
      <c r="HS48" s="46">
        <v>12.227405413596401</v>
      </c>
      <c r="HT48" s="46">
        <v>17.000339108732099</v>
      </c>
      <c r="HU48" s="46">
        <v>16.207300087869399</v>
      </c>
      <c r="HV48" s="46">
        <v>22.043046004851099</v>
      </c>
      <c r="HW48" s="46">
        <v>17.6551689551641</v>
      </c>
      <c r="HX48" s="46">
        <v>20.693044538722699</v>
      </c>
      <c r="HY48" s="46">
        <v>18.0841086467248</v>
      </c>
      <c r="HZ48" s="46">
        <v>15.0404354382643</v>
      </c>
      <c r="IA48" s="46">
        <v>15.9240089685449</v>
      </c>
      <c r="IB48" s="46">
        <v>18.4543746946993</v>
      </c>
      <c r="IC48" s="46">
        <v>17.6545900020655</v>
      </c>
      <c r="ID48" s="46">
        <v>20.536431907616301</v>
      </c>
      <c r="IE48" s="46">
        <v>15.428647678775601</v>
      </c>
      <c r="IF48" s="46">
        <v>17.91875898</v>
      </c>
      <c r="IG48" s="46">
        <v>17.641197529999999</v>
      </c>
      <c r="IH48" s="46">
        <v>19.044185970000001</v>
      </c>
      <c r="II48" s="46">
        <v>25.269334023019901</v>
      </c>
      <c r="IJ48" s="46">
        <v>21.280135864945901</v>
      </c>
      <c r="IK48" s="46">
        <v>11.5574207265452</v>
      </c>
      <c r="IL48" s="46">
        <v>11.103119395073801</v>
      </c>
      <c r="IM48" s="46">
        <v>15.449874520933401</v>
      </c>
      <c r="IN48" s="46">
        <v>12.5240896110778</v>
      </c>
      <c r="IO48" s="46">
        <v>16.602154123779101</v>
      </c>
      <c r="IP48" s="46">
        <v>12.649965729524</v>
      </c>
      <c r="IQ48" s="46">
        <v>12.227405413596401</v>
      </c>
      <c r="IR48" s="46">
        <v>17.000339108732099</v>
      </c>
      <c r="IS48" s="46">
        <v>16.207300087869399</v>
      </c>
      <c r="IT48" s="46">
        <v>22.043046004851099</v>
      </c>
      <c r="IU48" s="46">
        <v>17.6551689551641</v>
      </c>
      <c r="IV48" s="46">
        <v>20.693044538722699</v>
      </c>
      <c r="IW48" s="46">
        <v>27.971114575223599</v>
      </c>
      <c r="IX48" s="46">
        <v>29.600035703072699</v>
      </c>
      <c r="IY48" s="46">
        <v>26.0204245906789</v>
      </c>
    </row>
    <row r="49" spans="1:259">
      <c r="A49" s="3"/>
      <c r="B49" s="3"/>
      <c r="C49" s="3" t="s">
        <v>40</v>
      </c>
      <c r="D49" s="3"/>
      <c r="E49" s="53">
        <v>0.2042179818</v>
      </c>
      <c r="F49" s="53">
        <v>0.30207280749999998</v>
      </c>
      <c r="G49" s="53">
        <v>0.35917041999999999</v>
      </c>
      <c r="H49" s="53">
        <v>9.0155058699999999E-2</v>
      </c>
      <c r="I49" s="53">
        <v>0.25274978170000001</v>
      </c>
      <c r="J49" s="53">
        <v>0.20328464909999999</v>
      </c>
      <c r="K49" s="53">
        <v>7.1181316600000002E-2</v>
      </c>
      <c r="L49" s="53">
        <v>6.8705107599999996E-2</v>
      </c>
      <c r="M49" s="53">
        <v>0.12959596440000001</v>
      </c>
      <c r="N49" s="53">
        <v>9.1119254E-3</v>
      </c>
      <c r="O49" s="53">
        <v>9.9934899999999993E-2</v>
      </c>
      <c r="P49" s="53">
        <v>9.5654594699999998E-2</v>
      </c>
      <c r="Q49" s="53">
        <v>0.19776079730000001</v>
      </c>
      <c r="R49" s="53">
        <v>3.3870210400000003E-2</v>
      </c>
      <c r="S49" s="53">
        <v>0</v>
      </c>
      <c r="T49" s="53">
        <v>0.23521931039999999</v>
      </c>
      <c r="U49" s="53">
        <v>0.27568230830000001</v>
      </c>
      <c r="V49" s="53">
        <v>0.61524859200000004</v>
      </c>
      <c r="W49" s="53">
        <v>7.0372965499999995E-2</v>
      </c>
      <c r="X49" s="53">
        <v>0.31866615380000002</v>
      </c>
      <c r="Y49" s="53">
        <v>0.1601103428</v>
      </c>
      <c r="Z49" s="53">
        <v>6.8032120400000007E-2</v>
      </c>
      <c r="AA49" s="53">
        <v>0.33851118000000002</v>
      </c>
      <c r="AB49" s="53">
        <v>0.13800691309999999</v>
      </c>
      <c r="AC49" s="53">
        <v>0.1833241719</v>
      </c>
      <c r="AD49" s="53">
        <v>0.35638704040000002</v>
      </c>
      <c r="AE49" s="53">
        <v>0</v>
      </c>
      <c r="AF49" s="53">
        <v>0.19372162879999999</v>
      </c>
      <c r="AG49" s="53">
        <v>3.5684043399999997E-2</v>
      </c>
      <c r="AH49" s="53">
        <v>0.1063455841</v>
      </c>
      <c r="AI49" s="53">
        <v>4.4915042099999997E-2</v>
      </c>
      <c r="AJ49" s="53">
        <v>1.46176363E-2</v>
      </c>
      <c r="AK49" s="53">
        <v>5.4275828399999997E-2</v>
      </c>
      <c r="AL49" s="53">
        <v>1.02255612E-2</v>
      </c>
      <c r="AM49" s="53">
        <v>0</v>
      </c>
      <c r="AN49" s="53">
        <v>0.10784534110000001</v>
      </c>
      <c r="AO49" s="53">
        <v>5.0210691699999997E-2</v>
      </c>
      <c r="AP49" s="53">
        <v>3.08417304E-2</v>
      </c>
      <c r="AQ49" s="53">
        <v>2.5999999999999998E-5</v>
      </c>
      <c r="AR49" s="53">
        <v>0.121401755</v>
      </c>
      <c r="AS49" s="53">
        <v>4.2665287099999998E-2</v>
      </c>
      <c r="AT49" s="53">
        <v>0.1426490534</v>
      </c>
      <c r="AU49" s="53">
        <v>6.7736207199999995E-2</v>
      </c>
      <c r="AV49" s="53">
        <v>1.4306545299999999E-2</v>
      </c>
      <c r="AW49" s="53">
        <v>5.7869870699999999E-2</v>
      </c>
      <c r="AX49" s="53">
        <v>1.3273000700000001E-2</v>
      </c>
      <c r="AY49" s="53">
        <v>0</v>
      </c>
      <c r="AZ49" s="53">
        <v>0.14254233559999999</v>
      </c>
      <c r="BA49" s="53">
        <v>6.6257101799999996E-2</v>
      </c>
      <c r="BB49" s="53">
        <v>2.70041489E-2</v>
      </c>
      <c r="BC49" s="53">
        <v>0</v>
      </c>
      <c r="BD49" s="53">
        <v>0.12659499960000001</v>
      </c>
      <c r="BE49" s="53">
        <v>4.7564739199999997E-2</v>
      </c>
      <c r="BF49" s="53">
        <v>0.48934727420000002</v>
      </c>
      <c r="BG49" s="53">
        <v>0.25049646759999999</v>
      </c>
      <c r="BH49" s="53">
        <v>0.22886560149999999</v>
      </c>
      <c r="BI49" s="53">
        <v>0.1519350481</v>
      </c>
      <c r="BJ49" s="53">
        <v>5.2898342799999998E-2</v>
      </c>
      <c r="BK49" s="53">
        <v>0.15700818999999999</v>
      </c>
      <c r="BL49" s="53">
        <v>0.18315715020000001</v>
      </c>
      <c r="BM49" s="53">
        <v>0.1122251242</v>
      </c>
      <c r="BN49" s="53">
        <v>9.4763403299999993E-2</v>
      </c>
      <c r="BO49" s="53">
        <v>0.27972815000000001</v>
      </c>
      <c r="BP49" s="53">
        <v>0.28969394129999998</v>
      </c>
      <c r="BQ49" s="53">
        <v>0.105216872</v>
      </c>
      <c r="BR49" s="53">
        <v>0.43591144250000002</v>
      </c>
      <c r="BS49" s="53">
        <v>7.2926122999999995E-2</v>
      </c>
      <c r="BT49" s="53">
        <v>0.26248256869999997</v>
      </c>
      <c r="BU49" s="53">
        <v>9.1504814500000003E-2</v>
      </c>
      <c r="BV49" s="53">
        <v>5.4273561400000003E-2</v>
      </c>
      <c r="BW49" s="53">
        <v>0.20084399999999999</v>
      </c>
      <c r="BX49" s="53">
        <v>0.17640323090000001</v>
      </c>
      <c r="BY49" s="53">
        <v>6.7052903600000005E-2</v>
      </c>
      <c r="BZ49" s="53">
        <v>3.4775991200000002E-2</v>
      </c>
      <c r="CA49" s="53">
        <v>0</v>
      </c>
      <c r="CB49" s="53">
        <v>5.5091438600000001E-2</v>
      </c>
      <c r="CC49" s="53">
        <v>0.19349695519999999</v>
      </c>
      <c r="CD49" s="53">
        <v>0.2048357874</v>
      </c>
      <c r="CE49" s="53">
        <v>5.9073246900000001E-2</v>
      </c>
      <c r="CF49" s="53">
        <v>0.2251653018</v>
      </c>
      <c r="CG49" s="53">
        <v>7.4660771099999995E-2</v>
      </c>
      <c r="CH49" s="53">
        <v>3.0489248600000001E-2</v>
      </c>
      <c r="CI49" s="53">
        <v>1.7525570000000001E-2</v>
      </c>
      <c r="CJ49" s="53">
        <v>0.26412600079999998</v>
      </c>
      <c r="CK49" s="53">
        <v>0.21690383150000001</v>
      </c>
      <c r="CL49" s="53">
        <v>5.87201189E-2</v>
      </c>
      <c r="CM49" s="46">
        <v>0</v>
      </c>
      <c r="CN49" s="46">
        <v>0.2323801492</v>
      </c>
      <c r="CO49" s="46">
        <v>7.1474534100000001E-2</v>
      </c>
      <c r="CP49" s="46">
        <v>0.4551004844</v>
      </c>
      <c r="CQ49" s="46">
        <v>0.72431500130000004</v>
      </c>
      <c r="CR49" s="46">
        <v>2.5829870899999999E-2</v>
      </c>
      <c r="CS49" s="46">
        <v>0.1381097211</v>
      </c>
      <c r="CT49" s="46">
        <v>4.1737398699999997E-2</v>
      </c>
      <c r="CU49" s="46">
        <v>0</v>
      </c>
      <c r="CV49" s="46">
        <v>0.20686669830000001</v>
      </c>
      <c r="CW49" s="46">
        <v>0.40568403159999999</v>
      </c>
      <c r="CX49" s="46">
        <v>0.1145896507</v>
      </c>
      <c r="CY49" s="46">
        <v>2.6308499999999999E-2</v>
      </c>
      <c r="CZ49" s="46">
        <v>0.10676732479999999</v>
      </c>
      <c r="DA49" s="46">
        <v>0.1627448507</v>
      </c>
      <c r="DB49" s="46">
        <v>0.37531115700000001</v>
      </c>
      <c r="DC49" s="46">
        <v>0.27028014099999997</v>
      </c>
      <c r="DD49" s="46">
        <v>0.4076788952</v>
      </c>
      <c r="DE49" s="46">
        <v>0.2157757069</v>
      </c>
      <c r="DF49" s="46">
        <v>3.8842188899999998E-2</v>
      </c>
      <c r="DG49" s="46">
        <v>0</v>
      </c>
      <c r="DH49" s="46">
        <v>0.26947670530000001</v>
      </c>
      <c r="DI49" s="46">
        <v>0.50081089369999998</v>
      </c>
      <c r="DJ49" s="46">
        <v>0.2210385926</v>
      </c>
      <c r="DK49" s="46">
        <v>2.4999259999999999E-2</v>
      </c>
      <c r="DL49" s="46">
        <v>0.16537997760000001</v>
      </c>
      <c r="DM49" s="46">
        <v>0.50019263930000002</v>
      </c>
      <c r="DN49" s="46">
        <v>0.81572769940000001</v>
      </c>
      <c r="DO49" s="46">
        <v>0.21784584470000001</v>
      </c>
      <c r="DP49" s="46">
        <v>9.5610745299999994E-2</v>
      </c>
      <c r="DQ49" s="46">
        <v>0.18016853059999999</v>
      </c>
      <c r="DR49" s="46">
        <v>4.1436641000000003E-2</v>
      </c>
      <c r="DS49" s="46">
        <v>4.3355329999999997E-2</v>
      </c>
      <c r="DT49" s="46">
        <v>0.2440280917</v>
      </c>
      <c r="DU49" s="53">
        <v>0.19033358419999999</v>
      </c>
      <c r="DV49" s="53">
        <v>0.1108029613</v>
      </c>
      <c r="DW49" s="53">
        <v>0.35953049999999998</v>
      </c>
      <c r="DX49" s="53">
        <v>0.1699169948</v>
      </c>
      <c r="DY49" s="53">
        <v>0.77526980469999995</v>
      </c>
      <c r="DZ49" s="53">
        <v>0.60044863429999995</v>
      </c>
      <c r="EA49" s="53">
        <v>0.2281796579</v>
      </c>
      <c r="EB49" s="53">
        <v>5.7435373400000003E-2</v>
      </c>
      <c r="EC49" s="53">
        <v>0.47955971019999999</v>
      </c>
      <c r="ED49" s="53">
        <v>1.0220444917</v>
      </c>
      <c r="EE49" s="53">
        <v>0.26289738000000001</v>
      </c>
      <c r="EF49" s="53">
        <v>0.88025672259999999</v>
      </c>
      <c r="EG49" s="53">
        <v>1.5913101885472345</v>
      </c>
      <c r="EH49" s="53">
        <v>0.14265643</v>
      </c>
      <c r="EI49" s="53">
        <v>1.3538091264884682</v>
      </c>
      <c r="EJ49" s="53">
        <v>1.1374489299999999</v>
      </c>
      <c r="EK49" s="53">
        <v>1.549744</v>
      </c>
      <c r="EL49" s="53">
        <v>1.4990145599999998</v>
      </c>
      <c r="EM49" s="53">
        <v>0.69758418</v>
      </c>
      <c r="EN49" s="53">
        <v>0.10830727</v>
      </c>
      <c r="EO49" s="53">
        <v>0.6760548959336643</v>
      </c>
      <c r="EP49" s="53">
        <v>0.82389378221895959</v>
      </c>
      <c r="EQ49" s="53">
        <v>4.28498E-2</v>
      </c>
      <c r="ER49" s="53">
        <v>0</v>
      </c>
      <c r="ES49" s="53">
        <v>0</v>
      </c>
      <c r="ET49" s="53">
        <v>0.1155535914</v>
      </c>
      <c r="EU49" s="53">
        <v>0.11251346</v>
      </c>
      <c r="EV49" s="53">
        <v>0.32819588</v>
      </c>
      <c r="EW49" s="53">
        <v>9.4639000000000001E-2</v>
      </c>
      <c r="EX49" s="53">
        <v>0.72472950000000003</v>
      </c>
      <c r="EY49" s="53">
        <v>0.95122110719999997</v>
      </c>
      <c r="EZ49" s="53">
        <v>5.0903999999999998E-2</v>
      </c>
      <c r="FA49" s="53">
        <v>5.9279713099999999E-2</v>
      </c>
      <c r="FB49" s="53">
        <v>1.22110104E-2</v>
      </c>
      <c r="FC49" s="53">
        <v>0.14905461</v>
      </c>
      <c r="FD49" s="53">
        <v>0.1101597428</v>
      </c>
      <c r="FE49" s="53">
        <v>2.6035903380000001</v>
      </c>
      <c r="FF49" s="53">
        <v>3.0656807000000001E-7</v>
      </c>
      <c r="FG49" s="53">
        <v>0.37449070820000002</v>
      </c>
      <c r="FH49" s="53">
        <v>0.1149575905</v>
      </c>
      <c r="FI49" s="53">
        <v>0.19846404640000001</v>
      </c>
      <c r="FJ49" s="53">
        <v>0.40507412570000001</v>
      </c>
      <c r="FK49" s="53">
        <v>5.36778776E-2</v>
      </c>
      <c r="FL49" s="53">
        <v>0.1615850757</v>
      </c>
      <c r="FM49" s="53">
        <v>1.6777073399999998E-2</v>
      </c>
      <c r="FN49" s="53">
        <v>0.45226084909999997</v>
      </c>
      <c r="FO49" s="53">
        <v>0.50483233719999998</v>
      </c>
      <c r="FP49" s="53">
        <v>0.40087299999999998</v>
      </c>
      <c r="FQ49" s="53">
        <v>0.32509307580000002</v>
      </c>
      <c r="FR49" s="53">
        <v>7.3845517999999999E-2</v>
      </c>
      <c r="FS49" s="53">
        <v>0.30828131790000002</v>
      </c>
      <c r="FT49" s="53">
        <v>8.3087721000000003E-3</v>
      </c>
      <c r="FU49" s="53">
        <v>0.34054327049999999</v>
      </c>
      <c r="FV49" s="53">
        <v>1.94563744E-2</v>
      </c>
      <c r="FW49" s="53">
        <v>6.9440128300000001E-2</v>
      </c>
      <c r="FX49" s="53">
        <v>0.39303790840000002</v>
      </c>
      <c r="FY49" s="53">
        <v>2.61594008E-2</v>
      </c>
      <c r="FZ49" s="53">
        <v>5.2052982999999997E-2</v>
      </c>
      <c r="GA49" s="53">
        <v>3.6887568199999998E-2</v>
      </c>
      <c r="GB49" s="53">
        <v>1.8659609800000001E-2</v>
      </c>
      <c r="GC49" s="53">
        <v>0.10344336630000001</v>
      </c>
      <c r="GD49" s="53">
        <v>1.1410999999999999E-2</v>
      </c>
      <c r="GE49" s="53">
        <v>1.1930428599999999E-2</v>
      </c>
      <c r="GF49" s="53">
        <v>0.41727374379999999</v>
      </c>
      <c r="GG49" s="53">
        <v>3.78243869E-2</v>
      </c>
      <c r="GH49" s="53">
        <v>2.42340201E-2</v>
      </c>
      <c r="GI49" s="53">
        <v>7.613E-3</v>
      </c>
      <c r="GJ49" s="53">
        <v>0.71253284080000001</v>
      </c>
      <c r="GK49" s="53">
        <v>3.1000006100000001E-2</v>
      </c>
      <c r="GL49" s="53">
        <v>3.7064706599999997E-2</v>
      </c>
      <c r="GM49" s="53">
        <v>7.8000792099999994E-2</v>
      </c>
      <c r="GN49" s="53">
        <v>4.7454379999999997E-2</v>
      </c>
      <c r="GO49" s="53">
        <v>0.22226441999999999</v>
      </c>
      <c r="GP49" s="53">
        <v>2.8210820000000001E-2</v>
      </c>
      <c r="GQ49" s="53">
        <v>0.77295316999999997</v>
      </c>
      <c r="GR49" s="53">
        <v>0.39868489000000001</v>
      </c>
      <c r="GS49" s="53">
        <v>0.36790519820000001</v>
      </c>
      <c r="GT49" s="53">
        <v>0.4814123843</v>
      </c>
      <c r="GU49" s="53">
        <v>0.45197343000000001</v>
      </c>
      <c r="GV49" s="53">
        <v>1.1182318600000001</v>
      </c>
      <c r="GW49" s="53">
        <v>0.13598298</v>
      </c>
      <c r="GX49" s="53">
        <v>0.95209796000000002</v>
      </c>
      <c r="GY49" s="53">
        <v>0.11704104999999999</v>
      </c>
      <c r="GZ49" s="53">
        <v>0.4491522</v>
      </c>
      <c r="HA49" s="53">
        <v>0.2396546718</v>
      </c>
      <c r="HB49" s="53">
        <v>0.8192425311</v>
      </c>
      <c r="HC49" s="46">
        <v>0.77503899769999995</v>
      </c>
      <c r="HD49" s="46">
        <v>0.33735752000000002</v>
      </c>
      <c r="HE49" s="46">
        <v>0.17418096620000001</v>
      </c>
      <c r="HF49" s="46">
        <v>0.45261742760000001</v>
      </c>
      <c r="HG49" s="46">
        <v>0.44783157089999998</v>
      </c>
      <c r="HH49" s="46">
        <v>0.19130783700000001</v>
      </c>
      <c r="HI49" s="46">
        <v>0.43344679530000002</v>
      </c>
      <c r="HJ49" s="46">
        <v>0.45990283529999998</v>
      </c>
      <c r="HK49" s="46">
        <v>0.2045355583</v>
      </c>
      <c r="HL49" s="46">
        <v>0.20935527579999999</v>
      </c>
      <c r="HM49" s="46">
        <v>0.27121376854517498</v>
      </c>
      <c r="HN49" s="46">
        <v>0.21597292507383301</v>
      </c>
      <c r="HO49" s="46">
        <v>0.29826928393340102</v>
      </c>
      <c r="HP49" s="46">
        <v>0.30794304107784198</v>
      </c>
      <c r="HQ49" s="46">
        <v>0.103087286779124</v>
      </c>
      <c r="HR49" s="46">
        <v>0.41253932952403</v>
      </c>
      <c r="HS49" s="46">
        <v>7.92966799774798E-2</v>
      </c>
      <c r="HT49" s="46">
        <v>7.9189249908650505E-2</v>
      </c>
      <c r="HU49" s="46">
        <v>0.10079328097481</v>
      </c>
      <c r="HV49" s="46">
        <v>0.27906320985114202</v>
      </c>
      <c r="HW49" s="46">
        <v>0.293355347404746</v>
      </c>
      <c r="HX49" s="46">
        <v>0.18710013872272199</v>
      </c>
      <c r="HY49" s="46">
        <v>0.21953154</v>
      </c>
      <c r="HZ49" s="46">
        <v>0.39860044</v>
      </c>
      <c r="IA49" s="46">
        <v>0.21810082</v>
      </c>
      <c r="IB49" s="46">
        <v>0.79285399999999995</v>
      </c>
      <c r="IC49" s="46">
        <v>0.19489044</v>
      </c>
      <c r="ID49" s="46">
        <v>0.45907326999999998</v>
      </c>
      <c r="IE49" s="46">
        <v>0.31769203000000001</v>
      </c>
      <c r="IF49" s="46">
        <v>0.35476574999999999</v>
      </c>
      <c r="IG49" s="46">
        <v>0.46514408000000002</v>
      </c>
      <c r="IH49" s="46">
        <v>0.29685070000000002</v>
      </c>
      <c r="II49" s="46">
        <v>0.11102031</v>
      </c>
      <c r="IJ49" s="46">
        <v>0.57869496947070398</v>
      </c>
      <c r="IK49" s="46">
        <v>0.27121376854517498</v>
      </c>
      <c r="IL49" s="46">
        <v>0.21597292507383301</v>
      </c>
      <c r="IM49" s="46">
        <v>0.29826928393340102</v>
      </c>
      <c r="IN49" s="46">
        <v>0.30794304107784198</v>
      </c>
      <c r="IO49" s="46">
        <v>0.103087286779124</v>
      </c>
      <c r="IP49" s="46">
        <v>0.41253932952403</v>
      </c>
      <c r="IQ49" s="46">
        <v>7.92966799774798E-2</v>
      </c>
      <c r="IR49" s="46">
        <v>7.9189249908650505E-2</v>
      </c>
      <c r="IS49" s="46">
        <v>0.10079328097481</v>
      </c>
      <c r="IT49" s="46">
        <v>0.27906320985114202</v>
      </c>
      <c r="IU49" s="46">
        <v>0.293355347404746</v>
      </c>
      <c r="IV49" s="46">
        <v>0.18710013872272199</v>
      </c>
      <c r="IW49" s="46">
        <v>0.141645049553102</v>
      </c>
      <c r="IX49" s="46">
        <v>0.15702328195888701</v>
      </c>
      <c r="IY49" s="46">
        <v>0.29726169205997599</v>
      </c>
    </row>
    <row r="50" spans="1:259">
      <c r="A50" s="3"/>
      <c r="B50" s="3"/>
      <c r="C50" s="3" t="s">
        <v>41</v>
      </c>
      <c r="D50" s="3"/>
      <c r="E50" s="53">
        <v>1.6987119100000001</v>
      </c>
      <c r="F50" s="53">
        <v>1.6032673975</v>
      </c>
      <c r="G50" s="53">
        <v>1.9703810895</v>
      </c>
      <c r="H50" s="53">
        <v>2.0842014390000001</v>
      </c>
      <c r="I50" s="53">
        <v>1.7452964926000001</v>
      </c>
      <c r="J50" s="53">
        <v>1.8370185782999999</v>
      </c>
      <c r="K50" s="53">
        <v>2.4128636665999998</v>
      </c>
      <c r="L50" s="53">
        <v>1.4738862725999999</v>
      </c>
      <c r="M50" s="53">
        <v>1.8948663443</v>
      </c>
      <c r="N50" s="53">
        <v>2.1942088709999998</v>
      </c>
      <c r="O50" s="53">
        <v>2.9449224599999999</v>
      </c>
      <c r="P50" s="53">
        <v>2.4000930088999999</v>
      </c>
      <c r="Q50" s="53">
        <v>1.9697769199999999</v>
      </c>
      <c r="R50" s="53">
        <v>9.2655097665999993</v>
      </c>
      <c r="S50" s="53">
        <v>3.4140579688999999</v>
      </c>
      <c r="T50" s="53">
        <v>3.1575796469999999</v>
      </c>
      <c r="U50" s="53">
        <v>2.7370591498999999</v>
      </c>
      <c r="V50" s="53">
        <v>0.96715381970000003</v>
      </c>
      <c r="W50" s="53">
        <v>1.3631464104</v>
      </c>
      <c r="X50" s="53">
        <v>2.1379172511000002</v>
      </c>
      <c r="Y50" s="53">
        <v>1.595908814</v>
      </c>
      <c r="Z50" s="53">
        <v>2.2258191481999998</v>
      </c>
      <c r="AA50" s="53">
        <v>2.24824841</v>
      </c>
      <c r="AB50" s="53">
        <v>2.5079868122</v>
      </c>
      <c r="AC50" s="53">
        <v>3.0242727299999999</v>
      </c>
      <c r="AD50" s="53">
        <v>2.2241823210999998</v>
      </c>
      <c r="AE50" s="53">
        <v>4.5796084996999999</v>
      </c>
      <c r="AF50" s="53">
        <v>3.9609008384000002</v>
      </c>
      <c r="AG50" s="53">
        <v>3.3399217645000001</v>
      </c>
      <c r="AH50" s="53">
        <v>4.0781776875000002</v>
      </c>
      <c r="AI50" s="53">
        <v>4.5904392898999999</v>
      </c>
      <c r="AJ50" s="53">
        <v>3.6936752803999999</v>
      </c>
      <c r="AK50" s="53">
        <v>4.0174550883000002</v>
      </c>
      <c r="AL50" s="53">
        <v>5.4816883327000001</v>
      </c>
      <c r="AM50" s="53">
        <v>4.6511044500000001</v>
      </c>
      <c r="AN50" s="53">
        <v>3.8392247515000002</v>
      </c>
      <c r="AO50" s="53">
        <v>5.5317361900000002</v>
      </c>
      <c r="AP50" s="53">
        <v>5.9477751009000004</v>
      </c>
      <c r="AQ50" s="53">
        <v>5.9747352111999996</v>
      </c>
      <c r="AR50" s="53">
        <v>6.2332582714000004</v>
      </c>
      <c r="AS50" s="53">
        <v>10.549118740000001</v>
      </c>
      <c r="AT50" s="53">
        <v>10.910105029</v>
      </c>
      <c r="AU50" s="53">
        <v>8.3342320057000006</v>
      </c>
      <c r="AV50" s="53">
        <v>10.195557871</v>
      </c>
      <c r="AW50" s="53">
        <v>11.075551006</v>
      </c>
      <c r="AX50" s="53">
        <v>13.746582308000001</v>
      </c>
      <c r="AY50" s="53">
        <v>9.2975590100000005</v>
      </c>
      <c r="AZ50" s="53">
        <v>11.591814398</v>
      </c>
      <c r="BA50" s="53">
        <v>13.11719283</v>
      </c>
      <c r="BB50" s="53">
        <v>5.7815509350000003</v>
      </c>
      <c r="BC50" s="53">
        <v>5.0357876716999996</v>
      </c>
      <c r="BD50" s="53">
        <v>6.4027244977000004</v>
      </c>
      <c r="BE50" s="53">
        <v>6.4995778594000004</v>
      </c>
      <c r="BF50" s="53">
        <v>6.2476405156999997</v>
      </c>
      <c r="BG50" s="53">
        <v>4.5222980164999997</v>
      </c>
      <c r="BH50" s="53">
        <v>7.8049165500999997</v>
      </c>
      <c r="BI50" s="53">
        <v>6.6841978061000002</v>
      </c>
      <c r="BJ50" s="53">
        <v>8.7715972756999996</v>
      </c>
      <c r="BK50" s="53">
        <v>8.1325616200000006</v>
      </c>
      <c r="BL50" s="53">
        <v>7.9098708916999998</v>
      </c>
      <c r="BM50" s="53">
        <v>10.883502350000001</v>
      </c>
      <c r="BN50" s="53">
        <v>9.4154199079000005</v>
      </c>
      <c r="BO50" s="53">
        <v>8.4728719801000008</v>
      </c>
      <c r="BP50" s="53">
        <v>7.5893869705999997</v>
      </c>
      <c r="BQ50" s="53">
        <v>11.974404047</v>
      </c>
      <c r="BR50" s="53">
        <v>7.8705611848999997</v>
      </c>
      <c r="BS50" s="53">
        <v>16.047123750000001</v>
      </c>
      <c r="BT50" s="53">
        <v>12.04066227</v>
      </c>
      <c r="BU50" s="53">
        <v>9.2493079361999992</v>
      </c>
      <c r="BV50" s="53">
        <v>9.1825400305000002</v>
      </c>
      <c r="BW50" s="53">
        <v>2.1942186800000001</v>
      </c>
      <c r="BX50" s="53">
        <v>3.6639042168999998</v>
      </c>
      <c r="BY50" s="53">
        <v>3.3023657200000001</v>
      </c>
      <c r="BZ50" s="53">
        <v>3.4499716927000001</v>
      </c>
      <c r="CA50" s="53">
        <v>4.1162698646999996</v>
      </c>
      <c r="CB50" s="53">
        <v>5.5236927995</v>
      </c>
      <c r="CC50" s="53">
        <v>6.0701741903000004</v>
      </c>
      <c r="CD50" s="53">
        <v>5.5324923791999998</v>
      </c>
      <c r="CE50" s="53">
        <v>5.1264119626999998</v>
      </c>
      <c r="CF50" s="53">
        <v>8.3925770636999992</v>
      </c>
      <c r="CG50" s="53">
        <v>9.2331141540000008</v>
      </c>
      <c r="CH50" s="53">
        <v>29.377982351</v>
      </c>
      <c r="CI50" s="53">
        <v>6.5769523200000002</v>
      </c>
      <c r="CJ50" s="53">
        <v>6.4060501839999997</v>
      </c>
      <c r="CK50" s="53">
        <v>9.4587457199999996</v>
      </c>
      <c r="CL50" s="53">
        <v>8.3710062173999997</v>
      </c>
      <c r="CM50" s="46">
        <v>8.9012657737000005</v>
      </c>
      <c r="CN50" s="46">
        <v>9.9360886513000004</v>
      </c>
      <c r="CO50" s="46">
        <v>12.521097342999999</v>
      </c>
      <c r="CP50" s="46">
        <v>8.9856868265000003</v>
      </c>
      <c r="CQ50" s="46">
        <v>9.5927357600000001</v>
      </c>
      <c r="CR50" s="46">
        <v>10.905626227999999</v>
      </c>
      <c r="CS50" s="46">
        <v>11.644734382999999</v>
      </c>
      <c r="CT50" s="46">
        <v>11.919142040000001</v>
      </c>
      <c r="CU50" s="46">
        <v>10.600545840000001</v>
      </c>
      <c r="CV50" s="46">
        <v>16.268699722000001</v>
      </c>
      <c r="CW50" s="46">
        <v>14.103343539999999</v>
      </c>
      <c r="CX50" s="46">
        <v>13.795277486</v>
      </c>
      <c r="CY50" s="46">
        <v>14.632815777999999</v>
      </c>
      <c r="CZ50" s="46">
        <v>12.555454315</v>
      </c>
      <c r="DA50" s="46">
        <v>12.181354900000001</v>
      </c>
      <c r="DB50" s="46">
        <v>12.374507112</v>
      </c>
      <c r="DC50" s="46">
        <v>10.460935005</v>
      </c>
      <c r="DD50" s="46">
        <v>14.926435933</v>
      </c>
      <c r="DE50" s="46">
        <v>13.423616404000001</v>
      </c>
      <c r="DF50" s="46">
        <v>13.492560201</v>
      </c>
      <c r="DG50" s="46">
        <v>17.552022659999999</v>
      </c>
      <c r="DH50" s="46">
        <v>11.895633744</v>
      </c>
      <c r="DI50" s="46">
        <v>15.32151258</v>
      </c>
      <c r="DJ50" s="46">
        <v>17.660792766</v>
      </c>
      <c r="DK50" s="46">
        <v>16.448878520000001</v>
      </c>
      <c r="DL50" s="46">
        <v>12.474128396999999</v>
      </c>
      <c r="DM50" s="46">
        <v>17.992289198000002</v>
      </c>
      <c r="DN50" s="46">
        <v>12.46365127</v>
      </c>
      <c r="DO50" s="46">
        <v>13.209614324</v>
      </c>
      <c r="DP50" s="46">
        <v>11.377331275</v>
      </c>
      <c r="DQ50" s="46">
        <v>9.5547567455000006</v>
      </c>
      <c r="DR50" s="46">
        <v>11.145479398999999</v>
      </c>
      <c r="DS50" s="46">
        <v>9.3002714799999993</v>
      </c>
      <c r="DT50" s="46">
        <v>11.017991017</v>
      </c>
      <c r="DU50" s="53">
        <v>13.469881640000001</v>
      </c>
      <c r="DV50" s="53">
        <v>9.6982864651000007</v>
      </c>
      <c r="DW50" s="53">
        <v>9.8249142962999994</v>
      </c>
      <c r="DX50" s="53">
        <v>8.6451392048999995</v>
      </c>
      <c r="DY50" s="53">
        <v>12.799217133999999</v>
      </c>
      <c r="DZ50" s="53">
        <v>10.600345906999999</v>
      </c>
      <c r="EA50" s="53">
        <v>15.395602913999999</v>
      </c>
      <c r="EB50" s="53">
        <v>13.726721981000001</v>
      </c>
      <c r="EC50" s="53">
        <v>12.017577599000001</v>
      </c>
      <c r="ED50" s="53">
        <v>12.873593645</v>
      </c>
      <c r="EE50" s="53">
        <v>16.48115671</v>
      </c>
      <c r="EF50" s="53">
        <v>17.138799735999999</v>
      </c>
      <c r="EG50" s="53">
        <v>14.978288188566943</v>
      </c>
      <c r="EH50" s="53">
        <v>12.403022802195007</v>
      </c>
      <c r="EI50" s="53">
        <v>24.511571345791616</v>
      </c>
      <c r="EJ50" s="53">
        <v>12.509731850000001</v>
      </c>
      <c r="EK50" s="53">
        <v>15.211242087243116</v>
      </c>
      <c r="EL50" s="53">
        <v>13.926606332215636</v>
      </c>
      <c r="EM50" s="53">
        <v>16.327831106156996</v>
      </c>
      <c r="EN50" s="53">
        <v>16.758554463906261</v>
      </c>
      <c r="EO50" s="53">
        <v>16.569668175937284</v>
      </c>
      <c r="EP50" s="53">
        <v>20.600755465783866</v>
      </c>
      <c r="EQ50" s="53">
        <v>14.470627310000001</v>
      </c>
      <c r="ER50" s="53">
        <v>13.901978295009512</v>
      </c>
      <c r="ES50" s="53">
        <v>13.688587565000001</v>
      </c>
      <c r="ET50" s="53">
        <v>10.480821299</v>
      </c>
      <c r="EU50" s="53">
        <v>11.356786667</v>
      </c>
      <c r="EV50" s="53">
        <v>9.7357181569000009</v>
      </c>
      <c r="EW50" s="53">
        <v>10.178752769999999</v>
      </c>
      <c r="EX50" s="53">
        <v>8.0104659872999999</v>
      </c>
      <c r="EY50" s="53">
        <v>10.101945260000001</v>
      </c>
      <c r="EZ50" s="53">
        <v>6.1317320400000002</v>
      </c>
      <c r="FA50" s="53">
        <v>7.7359553902</v>
      </c>
      <c r="FB50" s="53">
        <v>8.6350429861000002</v>
      </c>
      <c r="FC50" s="53">
        <v>7.4232451323999999</v>
      </c>
      <c r="FD50" s="53">
        <v>8.1165744185000008</v>
      </c>
      <c r="FE50" s="53">
        <v>7.5983594185000003</v>
      </c>
      <c r="FF50" s="53">
        <v>8.3462722696</v>
      </c>
      <c r="FG50" s="53">
        <v>8.9202194172000002</v>
      </c>
      <c r="FH50" s="53">
        <v>10.491649059</v>
      </c>
      <c r="FI50" s="53">
        <v>11.495558493000001</v>
      </c>
      <c r="FJ50" s="53">
        <v>10.823955566</v>
      </c>
      <c r="FK50" s="53">
        <v>7.0944899325000002</v>
      </c>
      <c r="FL50" s="53">
        <v>10.202453644</v>
      </c>
      <c r="FM50" s="53">
        <v>8.6717350402999998</v>
      </c>
      <c r="FN50" s="53">
        <v>10.030807900999999</v>
      </c>
      <c r="FO50" s="53">
        <v>10.35195225</v>
      </c>
      <c r="FP50" s="53">
        <v>12.564782161</v>
      </c>
      <c r="FQ50" s="53">
        <v>11.248979</v>
      </c>
      <c r="FR50" s="53">
        <v>10.603830931999999</v>
      </c>
      <c r="FS50" s="53">
        <v>10.783258999999999</v>
      </c>
      <c r="FT50" s="53">
        <v>10.601016763000001</v>
      </c>
      <c r="FU50" s="53">
        <v>13.471828287999999</v>
      </c>
      <c r="FV50" s="53">
        <v>11.483854609</v>
      </c>
      <c r="FW50" s="53">
        <v>12.213200583000001</v>
      </c>
      <c r="FX50" s="53">
        <v>13.488297708999999</v>
      </c>
      <c r="FY50" s="53">
        <v>15.771420036</v>
      </c>
      <c r="FZ50" s="53">
        <v>14.071756553</v>
      </c>
      <c r="GA50" s="53">
        <v>13.149234306</v>
      </c>
      <c r="GB50" s="53">
        <v>15.618527145</v>
      </c>
      <c r="GC50" s="53">
        <v>20.373682285000001</v>
      </c>
      <c r="GD50" s="53">
        <v>14.287491449999999</v>
      </c>
      <c r="GE50" s="53">
        <v>12.852688716999999</v>
      </c>
      <c r="GF50" s="53">
        <v>14.458500267</v>
      </c>
      <c r="GG50" s="53">
        <v>12.847658905999999</v>
      </c>
      <c r="GH50" s="53">
        <v>15.194486034000001</v>
      </c>
      <c r="GI50" s="53">
        <v>14.171596388999999</v>
      </c>
      <c r="GJ50" s="53">
        <v>18.179643586000001</v>
      </c>
      <c r="GK50" s="53">
        <v>14.261000897000001</v>
      </c>
      <c r="GL50" s="53">
        <v>18.615371232000001</v>
      </c>
      <c r="GM50" s="53">
        <v>18.528485601</v>
      </c>
      <c r="GN50" s="53">
        <v>14.595324838</v>
      </c>
      <c r="GO50" s="53">
        <v>16.254685333000001</v>
      </c>
      <c r="GP50" s="53">
        <v>13.836395899999999</v>
      </c>
      <c r="GQ50" s="53">
        <v>12.113345023999999</v>
      </c>
      <c r="GR50" s="53">
        <v>15.644825325999999</v>
      </c>
      <c r="GS50" s="53">
        <v>15.812983314</v>
      </c>
      <c r="GT50" s="53">
        <v>15.070036345</v>
      </c>
      <c r="GU50" s="53">
        <v>13.534130389</v>
      </c>
      <c r="GV50" s="53">
        <v>15.909837756</v>
      </c>
      <c r="GW50" s="53">
        <v>15.060034876</v>
      </c>
      <c r="GX50" s="53">
        <v>8.3806457708999993</v>
      </c>
      <c r="GY50" s="53">
        <v>10.613983209000001</v>
      </c>
      <c r="GZ50" s="53">
        <v>14.683805208000001</v>
      </c>
      <c r="HA50" s="53">
        <v>15.598639242000001</v>
      </c>
      <c r="HB50" s="53">
        <v>11.232572674</v>
      </c>
      <c r="HC50" s="46">
        <v>12.974826006000001</v>
      </c>
      <c r="HD50" s="46">
        <v>11.200624722000001</v>
      </c>
      <c r="HE50" s="46">
        <v>12.018587891999999</v>
      </c>
      <c r="HF50" s="46">
        <v>7.6850350043000004</v>
      </c>
      <c r="HG50" s="46">
        <v>11.292801409000001</v>
      </c>
      <c r="HH50" s="46">
        <v>8.6596559867000007</v>
      </c>
      <c r="HI50" s="46">
        <v>13.631739001</v>
      </c>
      <c r="HJ50" s="46">
        <v>8.7161733296000001</v>
      </c>
      <c r="HK50" s="46">
        <v>21.666628420999999</v>
      </c>
      <c r="HL50" s="46">
        <v>15.238397844</v>
      </c>
      <c r="HM50" s="46">
        <v>11.286206957999999</v>
      </c>
      <c r="HN50" s="46">
        <v>10.887146469999999</v>
      </c>
      <c r="HO50" s="46">
        <v>15.151605237</v>
      </c>
      <c r="HP50" s="46">
        <v>12.216146569999999</v>
      </c>
      <c r="HQ50" s="46">
        <v>16.499066837000001</v>
      </c>
      <c r="HR50" s="46">
        <v>12.2374264</v>
      </c>
      <c r="HS50" s="46">
        <v>12.1481087336189</v>
      </c>
      <c r="HT50" s="46">
        <v>16.921149858823402</v>
      </c>
      <c r="HU50" s="46">
        <v>16.106506806894501</v>
      </c>
      <c r="HV50" s="46">
        <v>21.763982795</v>
      </c>
      <c r="HW50" s="46">
        <v>17.361813607759299</v>
      </c>
      <c r="HX50" s="46">
        <v>20.505944400000001</v>
      </c>
      <c r="HY50" s="46">
        <v>17.864577106724798</v>
      </c>
      <c r="HZ50" s="46">
        <v>14.641834998264301</v>
      </c>
      <c r="IA50" s="46">
        <v>15.7059081485449</v>
      </c>
      <c r="IB50" s="46">
        <v>17.661520694699298</v>
      </c>
      <c r="IC50" s="46">
        <v>17.459699562065499</v>
      </c>
      <c r="ID50" s="46">
        <v>20.0773586376163</v>
      </c>
      <c r="IE50" s="46">
        <v>15.110955648775599</v>
      </c>
      <c r="IF50" s="46">
        <v>17.563993230000001</v>
      </c>
      <c r="IG50" s="46">
        <v>17.176053450000001</v>
      </c>
      <c r="IH50" s="46">
        <v>18.747335270000001</v>
      </c>
      <c r="II50" s="46">
        <v>25.158313713019901</v>
      </c>
      <c r="IJ50" s="46">
        <v>20.701440895475201</v>
      </c>
      <c r="IK50" s="46">
        <v>11.286206957999999</v>
      </c>
      <c r="IL50" s="46">
        <v>10.887146469999999</v>
      </c>
      <c r="IM50" s="46">
        <v>15.151605237</v>
      </c>
      <c r="IN50" s="46">
        <v>12.216146569999999</v>
      </c>
      <c r="IO50" s="46">
        <v>16.499066837000001</v>
      </c>
      <c r="IP50" s="46">
        <v>12.2374264</v>
      </c>
      <c r="IQ50" s="46">
        <v>12.1481087336189</v>
      </c>
      <c r="IR50" s="46">
        <v>16.921149858823402</v>
      </c>
      <c r="IS50" s="46">
        <v>16.106506806894501</v>
      </c>
      <c r="IT50" s="46">
        <v>21.763982795</v>
      </c>
      <c r="IU50" s="46">
        <v>17.361813607759299</v>
      </c>
      <c r="IV50" s="46">
        <v>20.505944400000001</v>
      </c>
      <c r="IW50" s="46">
        <v>27.8294695256705</v>
      </c>
      <c r="IX50" s="46">
        <v>29.443012421113799</v>
      </c>
      <c r="IY50" s="46">
        <v>25.723162898618899</v>
      </c>
    </row>
    <row r="51" spans="1:259">
      <c r="A51" s="3"/>
      <c r="B51" s="3"/>
      <c r="C51" s="3"/>
      <c r="D51" s="3" t="s">
        <v>42</v>
      </c>
      <c r="E51" s="53">
        <v>0.88514811000000004</v>
      </c>
      <c r="F51" s="53">
        <v>0.81183309270000004</v>
      </c>
      <c r="G51" s="53">
        <v>0.62395623430000002</v>
      </c>
      <c r="H51" s="53">
        <v>0.75108056999999995</v>
      </c>
      <c r="I51" s="53">
        <v>0.96990743999999995</v>
      </c>
      <c r="J51" s="53">
        <v>0.86950996000000003</v>
      </c>
      <c r="K51" s="53">
        <v>0.79230984999999998</v>
      </c>
      <c r="L51" s="53">
        <v>0.64369835310000001</v>
      </c>
      <c r="M51" s="53">
        <v>1.02030566</v>
      </c>
      <c r="N51" s="53">
        <v>1.1764755205999999</v>
      </c>
      <c r="O51" s="53">
        <v>1.30354762</v>
      </c>
      <c r="P51" s="53">
        <v>0.82048985519999995</v>
      </c>
      <c r="Q51" s="53">
        <v>0.98265064999999996</v>
      </c>
      <c r="R51" s="53">
        <v>1.0118706475999999</v>
      </c>
      <c r="S51" s="53">
        <v>1.1503448078</v>
      </c>
      <c r="T51" s="53">
        <v>1.0468055000000001</v>
      </c>
      <c r="U51" s="53">
        <v>1.1417569000000001</v>
      </c>
      <c r="V51" s="53">
        <v>0.22323074000000001</v>
      </c>
      <c r="W51" s="53">
        <v>0.76889260000000004</v>
      </c>
      <c r="X51" s="53">
        <v>0.71814715480000002</v>
      </c>
      <c r="Y51" s="53">
        <v>0.63157644000000002</v>
      </c>
      <c r="Z51" s="53">
        <v>1.0583029683</v>
      </c>
      <c r="AA51" s="53">
        <v>0.62946247</v>
      </c>
      <c r="AB51" s="53">
        <v>0.83907076719999996</v>
      </c>
      <c r="AC51" s="53">
        <v>0.67928471000000001</v>
      </c>
      <c r="AD51" s="53">
        <v>0.7181101607</v>
      </c>
      <c r="AE51" s="53">
        <v>1.4154024624999999</v>
      </c>
      <c r="AF51" s="53">
        <v>1.56004045</v>
      </c>
      <c r="AG51" s="53">
        <v>1.8011497400000001</v>
      </c>
      <c r="AH51" s="53">
        <v>1.65006133</v>
      </c>
      <c r="AI51" s="53">
        <v>1.8266533599999999</v>
      </c>
      <c r="AJ51" s="53">
        <v>1.6803168571</v>
      </c>
      <c r="AK51" s="53">
        <v>2.3841659100000001</v>
      </c>
      <c r="AL51" s="53">
        <v>3.6961302518000001</v>
      </c>
      <c r="AM51" s="53">
        <v>2.5492173899999999</v>
      </c>
      <c r="AN51" s="53">
        <v>1.9954832011999999</v>
      </c>
      <c r="AO51" s="53">
        <v>3.1704703099999998</v>
      </c>
      <c r="AP51" s="53">
        <v>4.6633877147999998</v>
      </c>
      <c r="AQ51" s="53">
        <v>4.0323529050999998</v>
      </c>
      <c r="AR51" s="53">
        <v>4.3198221800000001</v>
      </c>
      <c r="AS51" s="53">
        <v>7.9162984400000003</v>
      </c>
      <c r="AT51" s="53">
        <v>7.4643033399999998</v>
      </c>
      <c r="AU51" s="53">
        <v>5.1815956400000003</v>
      </c>
      <c r="AV51" s="53">
        <v>6.8107018029999997</v>
      </c>
      <c r="AW51" s="53">
        <v>6.8123954500000004</v>
      </c>
      <c r="AX51" s="53">
        <v>9.5968478327</v>
      </c>
      <c r="AY51" s="53">
        <v>6.2019085299999999</v>
      </c>
      <c r="AZ51" s="53">
        <v>7.7580069409999997</v>
      </c>
      <c r="BA51" s="53">
        <v>8.8498031400000006</v>
      </c>
      <c r="BB51" s="53">
        <v>3.9397447177</v>
      </c>
      <c r="BC51" s="53">
        <v>2.7437525317000002</v>
      </c>
      <c r="BD51" s="53">
        <v>3.5213491399999999</v>
      </c>
      <c r="BE51" s="53">
        <v>2.3373292600000002</v>
      </c>
      <c r="BF51" s="53">
        <v>3.8436043299999998</v>
      </c>
      <c r="BG51" s="53">
        <v>1.99580022</v>
      </c>
      <c r="BH51" s="53">
        <v>2.3033148253000002</v>
      </c>
      <c r="BI51" s="53">
        <v>3.2587935099999998</v>
      </c>
      <c r="BJ51" s="53">
        <v>4.7650146580000001</v>
      </c>
      <c r="BK51" s="53">
        <v>4.2810262000000003</v>
      </c>
      <c r="BL51" s="53">
        <v>4.0072822870999998</v>
      </c>
      <c r="BM51" s="53">
        <v>5.2399967700000003</v>
      </c>
      <c r="BN51" s="53">
        <v>5.6304551785000001</v>
      </c>
      <c r="BO51" s="53">
        <v>3.5998059731000001</v>
      </c>
      <c r="BP51" s="53">
        <v>3.9947263899999998</v>
      </c>
      <c r="BQ51" s="53">
        <v>6.2636452199999999</v>
      </c>
      <c r="BR51" s="53">
        <v>3.01553264</v>
      </c>
      <c r="BS51" s="53">
        <v>9.5465224499999994</v>
      </c>
      <c r="BT51" s="53">
        <v>6.3929586669000003</v>
      </c>
      <c r="BU51" s="53">
        <v>5.0861430800000003</v>
      </c>
      <c r="BV51" s="53">
        <v>5.6681043629000003</v>
      </c>
      <c r="BW51" s="53">
        <v>0.55997132999999999</v>
      </c>
      <c r="BX51" s="53">
        <v>1.0566858496</v>
      </c>
      <c r="BY51" s="53">
        <v>1.5974567</v>
      </c>
      <c r="BZ51" s="53">
        <v>1.4566270945999999</v>
      </c>
      <c r="CA51" s="53">
        <v>2.4872437663000002</v>
      </c>
      <c r="CB51" s="53">
        <v>3.02028359</v>
      </c>
      <c r="CC51" s="53">
        <v>3.5289685799999999</v>
      </c>
      <c r="CD51" s="53">
        <v>2.3921340299999998</v>
      </c>
      <c r="CE51" s="53">
        <v>2.0206278000000002</v>
      </c>
      <c r="CF51" s="53">
        <v>3.5562342662000002</v>
      </c>
      <c r="CG51" s="53">
        <v>6.0733539600000004</v>
      </c>
      <c r="CH51" s="53">
        <v>24.964528946000001</v>
      </c>
      <c r="CI51" s="53">
        <v>3.30547141</v>
      </c>
      <c r="CJ51" s="53">
        <v>3.6400934670999998</v>
      </c>
      <c r="CK51" s="53">
        <v>6.0627910700000003</v>
      </c>
      <c r="CL51" s="53">
        <v>5.1813425055</v>
      </c>
      <c r="CM51" s="46">
        <v>4.5817536232</v>
      </c>
      <c r="CN51" s="46">
        <v>6.5755280200000001</v>
      </c>
      <c r="CO51" s="46">
        <v>5.9642593100000001</v>
      </c>
      <c r="CP51" s="46">
        <v>2.9375229599999999</v>
      </c>
      <c r="CQ51" s="46">
        <v>4.87479598</v>
      </c>
      <c r="CR51" s="46">
        <v>6.6667195293999999</v>
      </c>
      <c r="CS51" s="46">
        <v>6.1028314400000001</v>
      </c>
      <c r="CT51" s="46">
        <v>6.7002164131999997</v>
      </c>
      <c r="CU51" s="46">
        <v>4.5272383100000004</v>
      </c>
      <c r="CV51" s="46">
        <v>9.3039394414000007</v>
      </c>
      <c r="CW51" s="46">
        <v>6.85641284</v>
      </c>
      <c r="CX51" s="46">
        <v>4.0474798211999996</v>
      </c>
      <c r="CY51" s="46">
        <v>4.2349612628999997</v>
      </c>
      <c r="CZ51" s="46">
        <v>3.2722925200000001</v>
      </c>
      <c r="DA51" s="46">
        <v>3.39104172</v>
      </c>
      <c r="DB51" s="46">
        <v>3.6384314600000001</v>
      </c>
      <c r="DC51" s="46">
        <v>3.4270360599999998</v>
      </c>
      <c r="DD51" s="46">
        <v>4.1974740571</v>
      </c>
      <c r="DE51" s="46">
        <v>4.3492759999999997</v>
      </c>
      <c r="DF51" s="46">
        <v>4.1956526082999996</v>
      </c>
      <c r="DG51" s="46">
        <v>4.1796712899999999</v>
      </c>
      <c r="DH51" s="46">
        <v>3.7344856421000001</v>
      </c>
      <c r="DI51" s="46">
        <v>3.7891567500000001</v>
      </c>
      <c r="DJ51" s="46">
        <v>4.3818058507000002</v>
      </c>
      <c r="DK51" s="46">
        <v>5.0295517242000001</v>
      </c>
      <c r="DL51" s="46">
        <v>3.71909643</v>
      </c>
      <c r="DM51" s="46">
        <v>4.09824477</v>
      </c>
      <c r="DN51" s="46">
        <v>3.07860596</v>
      </c>
      <c r="DO51" s="46">
        <v>4.3580639100000003</v>
      </c>
      <c r="DP51" s="46">
        <v>5.1233624706000001</v>
      </c>
      <c r="DQ51" s="46">
        <v>2.7530623799999998</v>
      </c>
      <c r="DR51" s="46">
        <v>5.2741841367999998</v>
      </c>
      <c r="DS51" s="46">
        <v>4.40459873</v>
      </c>
      <c r="DT51" s="46">
        <v>4.2087837341999998</v>
      </c>
      <c r="DU51" s="53">
        <v>5.5999310800000002</v>
      </c>
      <c r="DV51" s="53">
        <v>4.7528162791000002</v>
      </c>
      <c r="DW51" s="53">
        <v>4.4225567631000002</v>
      </c>
      <c r="DX51" s="53">
        <v>3.0820266699999999</v>
      </c>
      <c r="DY51" s="53">
        <v>4.6075908200000004</v>
      </c>
      <c r="DZ51" s="53">
        <v>4.0853332900000003</v>
      </c>
      <c r="EA51" s="53">
        <v>5.53036349</v>
      </c>
      <c r="EB51" s="53">
        <v>5.4644967286000004</v>
      </c>
      <c r="EC51" s="53">
        <v>4.3448718099999999</v>
      </c>
      <c r="ED51" s="53">
        <v>4.3713888658000002</v>
      </c>
      <c r="EE51" s="53">
        <v>5.6425677500000004</v>
      </c>
      <c r="EF51" s="53">
        <v>5.2640025248000004</v>
      </c>
      <c r="EG51" s="53">
        <v>5.6050570700000009</v>
      </c>
      <c r="EH51" s="53">
        <v>4.2210653799999998</v>
      </c>
      <c r="EI51" s="53">
        <v>5.1699735999999996</v>
      </c>
      <c r="EJ51" s="53">
        <v>4.0589702399999998</v>
      </c>
      <c r="EK51" s="53">
        <v>3.7464905099999997</v>
      </c>
      <c r="EL51" s="53">
        <v>3.5151526799999999</v>
      </c>
      <c r="EM51" s="53">
        <v>4.5621284299999996</v>
      </c>
      <c r="EN51" s="53">
        <v>3.9816581900000001</v>
      </c>
      <c r="EO51" s="53">
        <v>4.6248242600000005</v>
      </c>
      <c r="EP51" s="53">
        <v>5.0181168700000001</v>
      </c>
      <c r="EQ51" s="53">
        <v>3.5924984900000005</v>
      </c>
      <c r="ER51" s="53">
        <v>3.2039614300000006</v>
      </c>
      <c r="ES51" s="53">
        <v>2.6597027987000001</v>
      </c>
      <c r="ET51" s="53">
        <v>1.8190149900000001</v>
      </c>
      <c r="EU51" s="53">
        <v>3.6195925799999999</v>
      </c>
      <c r="EV51" s="53">
        <v>3.7260518500000002</v>
      </c>
      <c r="EW51" s="53">
        <v>3.2089905000000001</v>
      </c>
      <c r="EX51" s="53">
        <v>3.4584434100000001</v>
      </c>
      <c r="EY51" s="53">
        <v>3.36956013</v>
      </c>
      <c r="EZ51" s="53">
        <v>3.13915071</v>
      </c>
      <c r="FA51" s="53">
        <v>3.4055519542999999</v>
      </c>
      <c r="FB51" s="53">
        <v>4.63807613</v>
      </c>
      <c r="FC51" s="53">
        <v>4.5697630699999996</v>
      </c>
      <c r="FD51" s="53">
        <v>4.6412557799999998</v>
      </c>
      <c r="FE51" s="53">
        <v>3.8888070924</v>
      </c>
      <c r="FF51" s="53">
        <v>3.9473120000000002</v>
      </c>
      <c r="FG51" s="53">
        <v>4.0207670000000002</v>
      </c>
      <c r="FH51" s="53">
        <v>3.2474588642</v>
      </c>
      <c r="FI51" s="53">
        <v>3.758432</v>
      </c>
      <c r="FJ51" s="53">
        <v>3.0524236027999998</v>
      </c>
      <c r="FK51" s="53">
        <v>2.6308530000000001</v>
      </c>
      <c r="FL51" s="53">
        <v>3.8538950504999998</v>
      </c>
      <c r="FM51" s="53">
        <v>2.3422181290999999</v>
      </c>
      <c r="FN51" s="53">
        <v>3.4384600000000001</v>
      </c>
      <c r="FO51" s="53">
        <v>2.5731171749000001</v>
      </c>
      <c r="FP51" s="53">
        <v>3.7128311071</v>
      </c>
      <c r="FQ51" s="53">
        <v>3.6782029999999999</v>
      </c>
      <c r="FR51" s="53">
        <v>3.4450319999999999</v>
      </c>
      <c r="FS51" s="53">
        <v>4.8365410000000004</v>
      </c>
      <c r="FT51" s="53">
        <v>3.5052530000000002</v>
      </c>
      <c r="FU51" s="53">
        <v>3.978351</v>
      </c>
      <c r="FV51" s="53">
        <v>3.1717490000000002</v>
      </c>
      <c r="FW51" s="53">
        <v>4.0925324838000003</v>
      </c>
      <c r="FX51" s="53">
        <v>5.9905879999999998</v>
      </c>
      <c r="FY51" s="53">
        <v>7.9788634387000004</v>
      </c>
      <c r="FZ51" s="53">
        <v>5.9959152494000003</v>
      </c>
      <c r="GA51" s="53">
        <v>5.2167599494000001</v>
      </c>
      <c r="GB51" s="53">
        <v>5.2763545577000004</v>
      </c>
      <c r="GC51" s="53">
        <v>7.6226245694000001</v>
      </c>
      <c r="GD51" s="53">
        <v>4.3604900187000002</v>
      </c>
      <c r="GE51" s="53">
        <v>5.2064967171000003</v>
      </c>
      <c r="GF51" s="53">
        <v>5.1052632238999998</v>
      </c>
      <c r="GG51" s="53">
        <v>5.5777586012000002</v>
      </c>
      <c r="GH51" s="53">
        <v>5.1288104817000004</v>
      </c>
      <c r="GI51" s="53">
        <v>3.9782922669</v>
      </c>
      <c r="GJ51" s="53">
        <v>5.1698651355000003</v>
      </c>
      <c r="GK51" s="53">
        <v>5.5773181793999997</v>
      </c>
      <c r="GL51" s="53">
        <v>5.1685859915999997</v>
      </c>
      <c r="GM51" s="53">
        <v>3.7637524695</v>
      </c>
      <c r="GN51" s="53">
        <v>2.2267888379</v>
      </c>
      <c r="GO51" s="53">
        <v>1.0290802519</v>
      </c>
      <c r="GP51" s="53">
        <v>1.5397527</v>
      </c>
      <c r="GQ51" s="53">
        <v>1.3894464983999999</v>
      </c>
      <c r="GR51" s="53">
        <v>2.0824313700000001</v>
      </c>
      <c r="GS51" s="53">
        <v>0.76081668000000002</v>
      </c>
      <c r="GT51" s="53">
        <v>0.75781570860000003</v>
      </c>
      <c r="GU51" s="53">
        <v>1.2633979500000001</v>
      </c>
      <c r="GV51" s="53">
        <v>1.6984635699999999</v>
      </c>
      <c r="GW51" s="53">
        <v>2.0188021115999999</v>
      </c>
      <c r="GX51" s="53">
        <v>1.0934563884999999</v>
      </c>
      <c r="GY51" s="53">
        <v>0.7943418659</v>
      </c>
      <c r="GZ51" s="53">
        <v>0.40858080000000002</v>
      </c>
      <c r="HA51" s="53">
        <v>0.43428324289999998</v>
      </c>
      <c r="HB51" s="53">
        <v>0.59288655619999997</v>
      </c>
      <c r="HC51" s="46">
        <v>2.9290402082</v>
      </c>
      <c r="HD51" s="46">
        <v>1.0477865500000001</v>
      </c>
      <c r="HE51" s="46">
        <v>1.2884403533</v>
      </c>
      <c r="HF51" s="46">
        <v>0.37872155639999999</v>
      </c>
      <c r="HG51" s="46">
        <v>0.82850203030000003</v>
      </c>
      <c r="HH51" s="46">
        <v>0.25951299929999999</v>
      </c>
      <c r="HI51" s="46">
        <v>0.98505522999999995</v>
      </c>
      <c r="HJ51" s="46">
        <v>0.51466962859999998</v>
      </c>
      <c r="HK51" s="46">
        <v>1.6846444312</v>
      </c>
      <c r="HL51" s="46">
        <v>1.26983453</v>
      </c>
      <c r="HM51" s="46">
        <v>1.85954339</v>
      </c>
      <c r="HN51" s="46">
        <v>1.5674867299999999</v>
      </c>
      <c r="HO51" s="46">
        <v>2.7230766000000002</v>
      </c>
      <c r="HP51" s="46">
        <v>4.0591552699999998</v>
      </c>
      <c r="HQ51" s="46">
        <v>3.84505359</v>
      </c>
      <c r="HR51" s="46">
        <v>3.6864505799999998</v>
      </c>
      <c r="HS51" s="46">
        <v>3.4410648199999998</v>
      </c>
      <c r="HT51" s="46">
        <v>4.7397526888234403</v>
      </c>
      <c r="HU51" s="46">
        <v>3.4748487300000002</v>
      </c>
      <c r="HV51" s="46">
        <v>3.2012560699999999</v>
      </c>
      <c r="HW51" s="46">
        <v>4.7064783400000003</v>
      </c>
      <c r="HX51" s="46">
        <v>5.9641173399999996</v>
      </c>
      <c r="HY51" s="46">
        <v>4.4512576608943499</v>
      </c>
      <c r="HZ51" s="46">
        <v>4.5916379009186503</v>
      </c>
      <c r="IA51" s="46">
        <v>4.3296758269516999</v>
      </c>
      <c r="IB51" s="46">
        <v>5.0809607989215397</v>
      </c>
      <c r="IC51" s="46">
        <v>4.2342180336065098</v>
      </c>
      <c r="ID51" s="46">
        <v>7.5332536976162796</v>
      </c>
      <c r="IE51" s="46">
        <v>5.0777349079029799</v>
      </c>
      <c r="IF51" s="46">
        <v>6.90425793</v>
      </c>
      <c r="IG51" s="46">
        <v>7.1119347299999998</v>
      </c>
      <c r="IH51" s="46">
        <v>6.1085945800000001</v>
      </c>
      <c r="II51" s="46">
        <v>7.0840381499999996</v>
      </c>
      <c r="IJ51" s="46">
        <v>6.1219307727601402</v>
      </c>
      <c r="IK51" s="46">
        <v>1.85954339</v>
      </c>
      <c r="IL51" s="46">
        <v>1.5674867299999999</v>
      </c>
      <c r="IM51" s="46">
        <v>2.7230766000000002</v>
      </c>
      <c r="IN51" s="46">
        <v>4.0591552699999998</v>
      </c>
      <c r="IO51" s="46">
        <v>3.84505359</v>
      </c>
      <c r="IP51" s="46">
        <v>3.6864505799999998</v>
      </c>
      <c r="IQ51" s="46">
        <v>3.4410648199999998</v>
      </c>
      <c r="IR51" s="46">
        <v>4.7397526888234403</v>
      </c>
      <c r="IS51" s="46">
        <v>3.4748487300000002</v>
      </c>
      <c r="IT51" s="46">
        <v>3.2012560699999999</v>
      </c>
      <c r="IU51" s="46">
        <v>4.7064783400000003</v>
      </c>
      <c r="IV51" s="46">
        <v>5.9641173399999996</v>
      </c>
      <c r="IW51" s="46">
        <v>9.3653718399999999</v>
      </c>
      <c r="IX51" s="46">
        <v>12.02640091</v>
      </c>
      <c r="IY51" s="46">
        <v>9.5724289000000002</v>
      </c>
    </row>
    <row r="52" spans="1:259">
      <c r="A52" s="3"/>
      <c r="B52" s="3"/>
      <c r="C52" s="3"/>
      <c r="D52" s="3" t="s">
        <v>43</v>
      </c>
      <c r="E52" s="53">
        <v>0.38738323000000002</v>
      </c>
      <c r="F52" s="53">
        <v>0.54081952</v>
      </c>
      <c r="G52" s="53">
        <v>0.43772949999999999</v>
      </c>
      <c r="H52" s="53">
        <v>0.20601881999999999</v>
      </c>
      <c r="I52" s="53">
        <v>0.16413452000000001</v>
      </c>
      <c r="J52" s="53">
        <v>0.17475033000000001</v>
      </c>
      <c r="K52" s="53">
        <v>0.19645707000000001</v>
      </c>
      <c r="L52" s="53">
        <v>0.19580961</v>
      </c>
      <c r="M52" s="53">
        <v>8.4006029999999995E-2</v>
      </c>
      <c r="N52" s="53">
        <v>0.17948289000000001</v>
      </c>
      <c r="O52" s="53">
        <v>0.4897841</v>
      </c>
      <c r="P52" s="53">
        <v>0.42517241</v>
      </c>
      <c r="Q52" s="53">
        <v>0.38351190000000002</v>
      </c>
      <c r="R52" s="53">
        <v>0.84212414000000002</v>
      </c>
      <c r="S52" s="53">
        <v>0.85387318999999995</v>
      </c>
      <c r="T52" s="53">
        <v>0.64497599999999999</v>
      </c>
      <c r="U52" s="53">
        <v>0.27845252999999998</v>
      </c>
      <c r="V52" s="53">
        <v>0.186525</v>
      </c>
      <c r="W52" s="53">
        <v>0.28044959000000003</v>
      </c>
      <c r="X52" s="53">
        <v>0.70842576999999995</v>
      </c>
      <c r="Y52" s="53">
        <v>0.49273103000000001</v>
      </c>
      <c r="Z52" s="53">
        <v>0.58369835000000003</v>
      </c>
      <c r="AA52" s="53">
        <v>1.2122629599999999</v>
      </c>
      <c r="AB52" s="53">
        <v>1.09399877</v>
      </c>
      <c r="AC52" s="53">
        <v>1.6158625099999999</v>
      </c>
      <c r="AD52" s="53">
        <v>0.92234052</v>
      </c>
      <c r="AE52" s="53">
        <v>1.0512329300000001</v>
      </c>
      <c r="AF52" s="53">
        <v>0.84533526000000003</v>
      </c>
      <c r="AG52" s="53">
        <v>0.67081942999999999</v>
      </c>
      <c r="AH52" s="53">
        <v>1.1040924400000001</v>
      </c>
      <c r="AI52" s="53">
        <v>1.3547186499999999</v>
      </c>
      <c r="AJ52" s="53">
        <v>0.77955110999999999</v>
      </c>
      <c r="AK52" s="53">
        <v>0.57502405000000001</v>
      </c>
      <c r="AL52" s="53">
        <v>0.47906216000000001</v>
      </c>
      <c r="AM52" s="53">
        <v>1.4459294499999999</v>
      </c>
      <c r="AN52" s="53">
        <v>1.3151148399999999</v>
      </c>
      <c r="AO52" s="53">
        <v>1.3248404300000001</v>
      </c>
      <c r="AP52" s="53">
        <v>0.31066650000000001</v>
      </c>
      <c r="AQ52" s="53">
        <v>1.0764540199999999</v>
      </c>
      <c r="AR52" s="53">
        <v>0.52032866</v>
      </c>
      <c r="AS52" s="53">
        <v>0.74674083999999996</v>
      </c>
      <c r="AT52" s="53">
        <v>1.6105837000000001</v>
      </c>
      <c r="AU52" s="53">
        <v>1.62980484</v>
      </c>
      <c r="AV52" s="53">
        <v>0.98128978</v>
      </c>
      <c r="AW52" s="53">
        <v>2.1275106699999999</v>
      </c>
      <c r="AX52" s="53">
        <v>1.9800079500000001</v>
      </c>
      <c r="AY52" s="53">
        <v>0.88415655000000004</v>
      </c>
      <c r="AZ52" s="53">
        <v>2.5031038300000001</v>
      </c>
      <c r="BA52" s="53">
        <v>2.2391134300000002</v>
      </c>
      <c r="BB52" s="53">
        <v>1.1094562800000001</v>
      </c>
      <c r="BC52" s="53">
        <v>0.80630133999999998</v>
      </c>
      <c r="BD52" s="53">
        <v>0.54868368999999995</v>
      </c>
      <c r="BE52" s="53">
        <v>0.99818315000000002</v>
      </c>
      <c r="BF52" s="53">
        <v>0.28892423</v>
      </c>
      <c r="BG52" s="53">
        <v>0.63988113000000002</v>
      </c>
      <c r="BH52" s="53">
        <v>1.6078186800000001</v>
      </c>
      <c r="BI52" s="53">
        <v>0.99873283000000002</v>
      </c>
      <c r="BJ52" s="53">
        <v>2.0748623899999998</v>
      </c>
      <c r="BK52" s="53">
        <v>1.1720465200000001</v>
      </c>
      <c r="BL52" s="53">
        <v>1.28108873</v>
      </c>
      <c r="BM52" s="53">
        <v>3.18105226</v>
      </c>
      <c r="BN52" s="53">
        <v>1.5506290199999999</v>
      </c>
      <c r="BO52" s="53">
        <v>2.52510155</v>
      </c>
      <c r="BP52" s="53">
        <v>0.99228488000000004</v>
      </c>
      <c r="BQ52" s="53">
        <v>1.5019982700000001</v>
      </c>
      <c r="BR52" s="53">
        <v>1.02565949</v>
      </c>
      <c r="BS52" s="53">
        <v>3.28790373</v>
      </c>
      <c r="BT52" s="53">
        <v>1.53693021</v>
      </c>
      <c r="BU52" s="53">
        <v>1.6096116300000001</v>
      </c>
      <c r="BV52" s="53">
        <v>1.0781049700000001</v>
      </c>
      <c r="BW52" s="53">
        <v>0.30896909</v>
      </c>
      <c r="BX52" s="53">
        <v>0.83601336999999998</v>
      </c>
      <c r="BY52" s="53">
        <v>0.23717049000000001</v>
      </c>
      <c r="BZ52" s="53">
        <v>7.0392659999999996E-2</v>
      </c>
      <c r="CA52" s="53">
        <v>0.55362429999999996</v>
      </c>
      <c r="CB52" s="53">
        <v>0.40588727000000002</v>
      </c>
      <c r="CC52" s="53">
        <v>0.64250543000000004</v>
      </c>
      <c r="CD52" s="53">
        <v>0.83749339</v>
      </c>
      <c r="CE52" s="53">
        <v>0.38298853999999999</v>
      </c>
      <c r="CF52" s="53">
        <v>1.4454498099999999</v>
      </c>
      <c r="CG52" s="53">
        <v>0.39845597999999999</v>
      </c>
      <c r="CH52" s="53">
        <v>1.1158108600000001</v>
      </c>
      <c r="CI52" s="53">
        <v>0.61000858000000002</v>
      </c>
      <c r="CJ52" s="53">
        <v>0.62543187</v>
      </c>
      <c r="CK52" s="53">
        <v>1.4307059900000001</v>
      </c>
      <c r="CL52" s="53">
        <v>0.79228315999999999</v>
      </c>
      <c r="CM52" s="46">
        <v>0.74321711000000001</v>
      </c>
      <c r="CN52" s="46">
        <v>1.0398617100000001</v>
      </c>
      <c r="CO52" s="46">
        <v>0.85712968</v>
      </c>
      <c r="CP52" s="46">
        <v>1.2764489699999999</v>
      </c>
      <c r="CQ52" s="46">
        <v>2.4505498700000001</v>
      </c>
      <c r="CR52" s="46">
        <v>0.86222847000000002</v>
      </c>
      <c r="CS52" s="46">
        <v>1.3366004600000001</v>
      </c>
      <c r="CT52" s="46">
        <v>1.65646373</v>
      </c>
      <c r="CU52" s="46">
        <v>1.7448428300000001</v>
      </c>
      <c r="CV52" s="46">
        <v>1.4553797799999999</v>
      </c>
      <c r="CW52" s="46">
        <v>1.4720699399999999</v>
      </c>
      <c r="CX52" s="46">
        <v>1.86676463</v>
      </c>
      <c r="CY52" s="46">
        <v>1.2569727100000001</v>
      </c>
      <c r="CZ52" s="46">
        <v>2.0717095900000002</v>
      </c>
      <c r="DA52" s="46">
        <v>1.3216184600000001</v>
      </c>
      <c r="DB52" s="46">
        <v>0.70808068999999996</v>
      </c>
      <c r="DC52" s="46">
        <v>0.93111717000000005</v>
      </c>
      <c r="DD52" s="46">
        <v>1.5530288400000001</v>
      </c>
      <c r="DE52" s="46">
        <v>1.16051685</v>
      </c>
      <c r="DF52" s="46">
        <v>0.96960380999999995</v>
      </c>
      <c r="DG52" s="46">
        <v>1.83552505</v>
      </c>
      <c r="DH52" s="46">
        <v>0.61235485000000001</v>
      </c>
      <c r="DI52" s="46">
        <v>0.83273401000000002</v>
      </c>
      <c r="DJ52" s="46">
        <v>1.81408133</v>
      </c>
      <c r="DK52" s="46">
        <v>1.5678742299999999</v>
      </c>
      <c r="DL52" s="46">
        <v>0.77415999999999996</v>
      </c>
      <c r="DM52" s="46">
        <v>4.1797785000000003</v>
      </c>
      <c r="DN52" s="46">
        <v>1.4360303999999999</v>
      </c>
      <c r="DO52" s="46">
        <v>0.42550352000000002</v>
      </c>
      <c r="DP52" s="46">
        <v>1.7814181899999999</v>
      </c>
      <c r="DQ52" s="46">
        <v>1.06984561</v>
      </c>
      <c r="DR52" s="46">
        <v>0.91356521000000002</v>
      </c>
      <c r="DS52" s="46">
        <v>0.46404348000000001</v>
      </c>
      <c r="DT52" s="46">
        <v>1.5613859800000001</v>
      </c>
      <c r="DU52" s="53">
        <v>0.70419474000000004</v>
      </c>
      <c r="DV52" s="53">
        <v>0.76813947999999999</v>
      </c>
      <c r="DW52" s="53">
        <v>1.3146331200000001</v>
      </c>
      <c r="DX52" s="53">
        <v>0.89413275000000003</v>
      </c>
      <c r="DY52" s="53">
        <v>1.25511127</v>
      </c>
      <c r="DZ52" s="53">
        <v>1.36647389</v>
      </c>
      <c r="EA52" s="53">
        <v>1.3290839299999999</v>
      </c>
      <c r="EB52" s="53">
        <v>1.7180757600000001</v>
      </c>
      <c r="EC52" s="53">
        <v>2.3358480099999999</v>
      </c>
      <c r="ED52" s="53">
        <v>2.53141624</v>
      </c>
      <c r="EE52" s="53">
        <v>1.2884031300000001</v>
      </c>
      <c r="EF52" s="53">
        <v>3.9352963399999998</v>
      </c>
      <c r="EG52" s="53">
        <v>2.4339143600000002</v>
      </c>
      <c r="EH52" s="53">
        <v>3.8361141399999998</v>
      </c>
      <c r="EI52" s="53">
        <v>9.7030894300000003</v>
      </c>
      <c r="EJ52" s="53">
        <v>2.2529254800000005</v>
      </c>
      <c r="EK52" s="53">
        <v>2.4846935500000003</v>
      </c>
      <c r="EL52" s="53">
        <v>2.7037243100000001</v>
      </c>
      <c r="EM52" s="53">
        <v>1.12416454</v>
      </c>
      <c r="EN52" s="53">
        <v>2.1686065299999999</v>
      </c>
      <c r="EO52" s="53">
        <v>2.6231436599999998</v>
      </c>
      <c r="EP52" s="53">
        <v>1.6308562799999999</v>
      </c>
      <c r="EQ52" s="53">
        <v>1.7668069499999999</v>
      </c>
      <c r="ER52" s="53">
        <v>2.36450257</v>
      </c>
      <c r="ES52" s="53">
        <v>1.8454988699999999</v>
      </c>
      <c r="ET52" s="53">
        <v>1.3835307800000001</v>
      </c>
      <c r="EU52" s="53">
        <v>1.5336017099999999</v>
      </c>
      <c r="EV52" s="53">
        <v>1.9829925100000001</v>
      </c>
      <c r="EW52" s="53">
        <v>1.4284253499999999</v>
      </c>
      <c r="EX52" s="53">
        <v>0.47513380729999999</v>
      </c>
      <c r="EY52" s="53">
        <v>0.74163219999999996</v>
      </c>
      <c r="EZ52" s="53">
        <v>0.65589045000000001</v>
      </c>
      <c r="FA52" s="53">
        <v>0.3342675853</v>
      </c>
      <c r="FB52" s="53">
        <v>0.54569034000000005</v>
      </c>
      <c r="FC52" s="53">
        <v>0.22481688999999999</v>
      </c>
      <c r="FD52" s="53">
        <v>0.67485441999999995</v>
      </c>
      <c r="FE52" s="53">
        <v>0.557894</v>
      </c>
      <c r="FF52" s="53">
        <v>1.33168</v>
      </c>
      <c r="FG52" s="53">
        <v>1.8657280000000001</v>
      </c>
      <c r="FH52" s="53">
        <v>1.3865320000000001</v>
      </c>
      <c r="FI52" s="53">
        <v>1.0841350000000001</v>
      </c>
      <c r="FJ52" s="53">
        <v>0.99780000000000002</v>
      </c>
      <c r="FK52" s="53">
        <v>0.699735</v>
      </c>
      <c r="FL52" s="53">
        <v>1.2675730000000001</v>
      </c>
      <c r="FM52" s="53">
        <v>1.1273880000000001</v>
      </c>
      <c r="FN52" s="53">
        <v>1.2296879999999999</v>
      </c>
      <c r="FO52" s="53">
        <v>1.569623</v>
      </c>
      <c r="FP52" s="53">
        <v>3.820271</v>
      </c>
      <c r="FQ52" s="53">
        <v>1.522667</v>
      </c>
      <c r="FR52" s="53">
        <v>1.1116440000000001</v>
      </c>
      <c r="FS52" s="53">
        <v>0.92330900000000005</v>
      </c>
      <c r="FT52" s="53">
        <v>0.69327099999999997</v>
      </c>
      <c r="FU52" s="53">
        <v>1.9885969999999999</v>
      </c>
      <c r="FV52" s="53">
        <v>1.5184599999999999</v>
      </c>
      <c r="FW52" s="53">
        <v>0.58975999999999995</v>
      </c>
      <c r="FX52" s="53">
        <v>0.99783699999999997</v>
      </c>
      <c r="FY52" s="53">
        <v>1.044144</v>
      </c>
      <c r="FZ52" s="53">
        <v>0.51666800000000002</v>
      </c>
      <c r="GA52" s="53">
        <v>0.35200300000000001</v>
      </c>
      <c r="GB52" s="53">
        <v>1.2114499999999999</v>
      </c>
      <c r="GC52" s="53">
        <v>2.6324149999999999</v>
      </c>
      <c r="GD52" s="53">
        <v>1.5848420000000001</v>
      </c>
      <c r="GE52" s="53">
        <v>0.93420400000000003</v>
      </c>
      <c r="GF52" s="53">
        <v>0.81325904280000005</v>
      </c>
      <c r="GG52" s="53">
        <v>0.87027900000000002</v>
      </c>
      <c r="GH52" s="53">
        <v>0.48845499999999997</v>
      </c>
      <c r="GI52" s="53">
        <v>1.497106</v>
      </c>
      <c r="GJ52" s="53">
        <v>0.341057</v>
      </c>
      <c r="GK52" s="53">
        <v>0.53009200000000001</v>
      </c>
      <c r="GL52" s="53">
        <v>1.4147179999999999</v>
      </c>
      <c r="GM52" s="53">
        <v>1.7575559999999999</v>
      </c>
      <c r="GN52" s="53">
        <v>2.0907369999999998</v>
      </c>
      <c r="GO52" s="53">
        <v>2.1117998400000002</v>
      </c>
      <c r="GP52" s="53">
        <v>2.6552689699999998</v>
      </c>
      <c r="GQ52" s="53">
        <v>2.13605226</v>
      </c>
      <c r="GR52" s="53">
        <v>2.7669036899999999</v>
      </c>
      <c r="GS52" s="53">
        <v>1.2595648399999999</v>
      </c>
      <c r="GT52" s="53">
        <v>1.4990297299999999</v>
      </c>
      <c r="GU52" s="53">
        <v>0.97743239999999998</v>
      </c>
      <c r="GV52" s="53">
        <v>0.84986536000000001</v>
      </c>
      <c r="GW52" s="53">
        <v>2.0511279099999999</v>
      </c>
      <c r="GX52" s="53">
        <v>1.88043223</v>
      </c>
      <c r="GY52" s="53">
        <v>2.4172397499999998</v>
      </c>
      <c r="GZ52" s="53">
        <v>3.26313918</v>
      </c>
      <c r="HA52" s="53">
        <v>1.5698342700000001</v>
      </c>
      <c r="HB52" s="53">
        <v>0.51362834999999996</v>
      </c>
      <c r="HC52" s="46">
        <v>2.54232441</v>
      </c>
      <c r="HD52" s="46">
        <v>2.6685964599999998</v>
      </c>
      <c r="HE52" s="46">
        <v>2.2443357599999998</v>
      </c>
      <c r="HF52" s="46">
        <v>2.6263446699999999</v>
      </c>
      <c r="HG52" s="46">
        <v>3.6183719700000001</v>
      </c>
      <c r="HH52" s="46">
        <v>1.9305623300000001</v>
      </c>
      <c r="HI52" s="46">
        <v>3.1198258499999998</v>
      </c>
      <c r="HJ52" s="46">
        <v>0.78469350000000004</v>
      </c>
      <c r="HK52" s="46">
        <v>11.61253505</v>
      </c>
      <c r="HL52" s="46">
        <v>5.5171416999999998</v>
      </c>
      <c r="HM52" s="46">
        <v>2.1727436500000001</v>
      </c>
      <c r="HN52" s="46">
        <v>2.9977537000000001</v>
      </c>
      <c r="HO52" s="46">
        <v>3.9775411200000002</v>
      </c>
      <c r="HP52" s="46">
        <v>2.5988188399999999</v>
      </c>
      <c r="HQ52" s="46">
        <v>5.6685014599999999</v>
      </c>
      <c r="HR52" s="46">
        <v>1.41402695</v>
      </c>
      <c r="HS52" s="46">
        <v>2.3652189099999998</v>
      </c>
      <c r="HT52" s="46">
        <v>4.8842270399999999</v>
      </c>
      <c r="HU52" s="46">
        <v>6.6728069699999999</v>
      </c>
      <c r="HV52" s="46">
        <v>5.0614711200000002</v>
      </c>
      <c r="HW52" s="46">
        <v>3.79318372</v>
      </c>
      <c r="HX52" s="46">
        <v>5.9234955500000002</v>
      </c>
      <c r="HY52" s="46">
        <v>3.7760656368051202</v>
      </c>
      <c r="HZ52" s="46">
        <v>2.93307742190804</v>
      </c>
      <c r="IA52" s="46">
        <v>4.3885592815932402</v>
      </c>
      <c r="IB52" s="46">
        <v>4.0983425366801001</v>
      </c>
      <c r="IC52" s="46">
        <v>4.2126863984183798</v>
      </c>
      <c r="ID52" s="46">
        <v>4.8835521000000002</v>
      </c>
      <c r="IE52" s="46">
        <v>3.7279953899999998</v>
      </c>
      <c r="IF52" s="46">
        <v>4.6005273200000003</v>
      </c>
      <c r="IG52" s="46">
        <v>4.0266776699999998</v>
      </c>
      <c r="IH52" s="46">
        <v>3.3635229</v>
      </c>
      <c r="II52" s="46">
        <v>3.3430601900000001</v>
      </c>
      <c r="IJ52" s="46">
        <v>4.8394536300000004</v>
      </c>
      <c r="IK52" s="46">
        <v>2.1727436500000001</v>
      </c>
      <c r="IL52" s="46">
        <v>2.9977537000000001</v>
      </c>
      <c r="IM52" s="46">
        <v>3.9775411200000002</v>
      </c>
      <c r="IN52" s="46">
        <v>2.5988188399999999</v>
      </c>
      <c r="IO52" s="46">
        <v>5.6685014599999999</v>
      </c>
      <c r="IP52" s="46">
        <v>1.41402695</v>
      </c>
      <c r="IQ52" s="46">
        <v>2.3652189099999998</v>
      </c>
      <c r="IR52" s="46">
        <v>4.8842270399999999</v>
      </c>
      <c r="IS52" s="46">
        <v>6.6728069699999999</v>
      </c>
      <c r="IT52" s="46">
        <v>5.0614711200000002</v>
      </c>
      <c r="IU52" s="46">
        <v>3.79318372</v>
      </c>
      <c r="IV52" s="46">
        <v>5.9234955500000002</v>
      </c>
      <c r="IW52" s="46">
        <v>2.91374004</v>
      </c>
      <c r="IX52" s="46">
        <v>3.0703620300000001</v>
      </c>
      <c r="IY52" s="46">
        <v>1.7699538100000001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1.6628000000000001E-3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.60121338999999996</v>
      </c>
      <c r="T53" s="53">
        <v>0</v>
      </c>
      <c r="U53" s="53">
        <v>0</v>
      </c>
      <c r="V53" s="53">
        <v>0</v>
      </c>
      <c r="W53" s="53">
        <v>0</v>
      </c>
      <c r="X53" s="53">
        <v>0.12200444000000001</v>
      </c>
      <c r="Y53" s="53">
        <v>0</v>
      </c>
      <c r="Z53" s="53">
        <v>0.14350404</v>
      </c>
      <c r="AA53" s="53">
        <v>4.0548380000000002E-2</v>
      </c>
      <c r="AB53" s="53">
        <v>0</v>
      </c>
      <c r="AC53" s="53">
        <v>0</v>
      </c>
      <c r="AD53" s="53">
        <v>0</v>
      </c>
      <c r="AE53" s="53">
        <v>1.3851250000000001E-2</v>
      </c>
      <c r="AF53" s="53">
        <v>4.7655860000000001E-2</v>
      </c>
      <c r="AG53" s="53">
        <v>0</v>
      </c>
      <c r="AH53" s="53">
        <v>0.23344090000000001</v>
      </c>
      <c r="AI53" s="53">
        <v>9.9282460000000003E-2</v>
      </c>
      <c r="AJ53" s="53">
        <v>2.60746E-2</v>
      </c>
      <c r="AK53" s="53">
        <v>4.7490999999999998E-2</v>
      </c>
      <c r="AL53" s="53">
        <v>0.24714463</v>
      </c>
      <c r="AM53" s="53">
        <v>0</v>
      </c>
      <c r="AN53" s="53">
        <v>0</v>
      </c>
      <c r="AO53" s="53">
        <v>0.22641</v>
      </c>
      <c r="AP53" s="53">
        <v>4.6428999999999998E-2</v>
      </c>
      <c r="AQ53" s="53">
        <v>1.264937E-2</v>
      </c>
      <c r="AR53" s="53">
        <v>0</v>
      </c>
      <c r="AS53" s="53">
        <v>2.3447260000000001E-2</v>
      </c>
      <c r="AT53" s="53">
        <v>0.32097445000000002</v>
      </c>
      <c r="AU53" s="53">
        <v>8.4999999999999995E-4</v>
      </c>
      <c r="AV53" s="53">
        <v>0</v>
      </c>
      <c r="AW53" s="53">
        <v>0</v>
      </c>
      <c r="AX53" s="53">
        <v>0</v>
      </c>
      <c r="AY53" s="53">
        <v>3.4970000000000001E-2</v>
      </c>
      <c r="AZ53" s="53">
        <v>3.5970809999999999E-2</v>
      </c>
      <c r="BA53" s="53">
        <v>7.6487100000000004E-3</v>
      </c>
      <c r="BB53" s="53">
        <v>0</v>
      </c>
      <c r="BC53" s="53">
        <v>0.12231744</v>
      </c>
      <c r="BD53" s="53">
        <v>0</v>
      </c>
      <c r="BE53" s="53">
        <v>0</v>
      </c>
      <c r="BF53" s="53">
        <v>1.416594E-2</v>
      </c>
      <c r="BG53" s="53">
        <v>0</v>
      </c>
      <c r="BH53" s="53">
        <v>0</v>
      </c>
      <c r="BI53" s="53">
        <v>0</v>
      </c>
      <c r="BJ53" s="53">
        <v>5.4599999999999996E-3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2.0233069999999999E-2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.11120044</v>
      </c>
      <c r="CE53" s="53">
        <v>0</v>
      </c>
      <c r="CF53" s="53">
        <v>0</v>
      </c>
      <c r="CG53" s="53">
        <v>1.296394E-2</v>
      </c>
      <c r="CH53" s="53">
        <v>0</v>
      </c>
      <c r="CI53" s="53">
        <v>0</v>
      </c>
      <c r="CJ53" s="53">
        <v>0</v>
      </c>
      <c r="CK53" s="53">
        <v>1.8294600000000001E-2</v>
      </c>
      <c r="CL53" s="53">
        <v>0</v>
      </c>
      <c r="CM53" s="46">
        <v>0</v>
      </c>
      <c r="CN53" s="46">
        <v>0</v>
      </c>
      <c r="CO53" s="46">
        <v>0</v>
      </c>
      <c r="CP53" s="46">
        <v>0</v>
      </c>
      <c r="CQ53" s="46">
        <v>0</v>
      </c>
      <c r="CR53" s="46">
        <v>0</v>
      </c>
      <c r="CS53" s="46">
        <v>0</v>
      </c>
      <c r="CT53" s="46">
        <v>0</v>
      </c>
      <c r="CU53" s="46">
        <v>0</v>
      </c>
      <c r="CV53" s="46">
        <v>0</v>
      </c>
      <c r="CW53" s="46">
        <v>0</v>
      </c>
      <c r="CX53" s="46">
        <v>0</v>
      </c>
      <c r="CY53" s="46">
        <v>0</v>
      </c>
      <c r="CZ53" s="46">
        <v>0</v>
      </c>
      <c r="DA53" s="46">
        <v>0</v>
      </c>
      <c r="DB53" s="46">
        <v>0</v>
      </c>
      <c r="DC53" s="46">
        <v>0</v>
      </c>
      <c r="DD53" s="46">
        <v>0</v>
      </c>
      <c r="DE53" s="46">
        <v>8.4809850000000006E-2</v>
      </c>
      <c r="DF53" s="46">
        <v>0</v>
      </c>
      <c r="DG53" s="46">
        <v>2.9924760000000002E-2</v>
      </c>
      <c r="DH53" s="46">
        <v>0</v>
      </c>
      <c r="DI53" s="46">
        <v>0</v>
      </c>
      <c r="DJ53" s="46">
        <v>1.9219900000000002E-2</v>
      </c>
      <c r="DK53" s="46">
        <v>0</v>
      </c>
      <c r="DL53" s="46">
        <v>0.30700899999999998</v>
      </c>
      <c r="DM53" s="46">
        <v>0.14701900000000001</v>
      </c>
      <c r="DN53" s="46">
        <v>0.22906199999999999</v>
      </c>
      <c r="DO53" s="46">
        <v>0.24739</v>
      </c>
      <c r="DP53" s="46">
        <v>0</v>
      </c>
      <c r="DQ53" s="46">
        <v>7.8944E-2</v>
      </c>
      <c r="DR53" s="46">
        <v>0.15598600000000001</v>
      </c>
      <c r="DS53" s="46">
        <v>0</v>
      </c>
      <c r="DT53" s="46">
        <v>0.14870800000000001</v>
      </c>
      <c r="DU53" s="53">
        <v>0</v>
      </c>
      <c r="DV53" s="53">
        <v>0</v>
      </c>
      <c r="DW53" s="53">
        <v>0.15454580000000001</v>
      </c>
      <c r="DX53" s="53">
        <v>8.8063000000000002E-2</v>
      </c>
      <c r="DY53" s="53">
        <v>0.20144165</v>
      </c>
      <c r="DZ53" s="53">
        <v>6.9181999999999994E-2</v>
      </c>
      <c r="EA53" s="53">
        <v>0.21018886000000001</v>
      </c>
      <c r="EB53" s="53">
        <v>0</v>
      </c>
      <c r="EC53" s="53">
        <v>7.1749999999999994E-2</v>
      </c>
      <c r="ED53" s="53">
        <v>0.12606899999999999</v>
      </c>
      <c r="EE53" s="53">
        <v>0</v>
      </c>
      <c r="EF53" s="53">
        <v>0.21077099999999999</v>
      </c>
      <c r="EG53" s="53">
        <v>6.3891000000000003E-2</v>
      </c>
      <c r="EH53" s="53">
        <v>0</v>
      </c>
      <c r="EI53" s="53">
        <v>7.3891999999999999E-2</v>
      </c>
      <c r="EJ53" s="53">
        <v>0.127137</v>
      </c>
      <c r="EK53" s="53">
        <v>8.5311999999999999E-2</v>
      </c>
      <c r="EL53" s="53">
        <v>0.16631399999999999</v>
      </c>
      <c r="EM53" s="53">
        <v>7.9100000000000004E-2</v>
      </c>
      <c r="EN53" s="53">
        <v>7.6715000000000005E-2</v>
      </c>
      <c r="EO53" s="53">
        <v>8.7194239999999992E-2</v>
      </c>
      <c r="EP53" s="53">
        <v>8.3141999999999994E-2</v>
      </c>
      <c r="EQ53" s="53">
        <v>0</v>
      </c>
      <c r="ER53" s="53">
        <v>0.17453399999999999</v>
      </c>
      <c r="ES53" s="53">
        <v>0</v>
      </c>
      <c r="ET53" s="53">
        <v>0</v>
      </c>
      <c r="EU53" s="53">
        <v>0.16955000000000001</v>
      </c>
      <c r="EV53" s="53">
        <v>0</v>
      </c>
      <c r="EW53" s="53">
        <v>0.17169999999999999</v>
      </c>
      <c r="EX53" s="53">
        <v>0</v>
      </c>
      <c r="EY53" s="53">
        <v>0</v>
      </c>
      <c r="EZ53" s="53">
        <v>0.167514</v>
      </c>
      <c r="FA53" s="53">
        <v>7.6399999999999996E-2</v>
      </c>
      <c r="FB53" s="53">
        <v>8.3021349999999994E-2</v>
      </c>
      <c r="FC53" s="53">
        <v>0</v>
      </c>
      <c r="FD53" s="53">
        <v>0</v>
      </c>
      <c r="FE53" s="53">
        <v>0.12156</v>
      </c>
      <c r="FF53" s="53">
        <v>0</v>
      </c>
      <c r="FG53" s="53">
        <v>0</v>
      </c>
      <c r="FH53" s="53">
        <v>0</v>
      </c>
      <c r="FI53" s="53">
        <v>0</v>
      </c>
      <c r="FJ53" s="53">
        <v>6.5295000000000006E-2</v>
      </c>
      <c r="FK53" s="53">
        <v>0</v>
      </c>
      <c r="FL53" s="53">
        <v>5.9220000000000002E-2</v>
      </c>
      <c r="FM53" s="53">
        <v>5.4870000000000002E-2</v>
      </c>
      <c r="FN53" s="53">
        <v>5.7945000000000003E-2</v>
      </c>
      <c r="FO53" s="53">
        <v>0</v>
      </c>
      <c r="FP53" s="53">
        <v>5.7915000000000001E-2</v>
      </c>
      <c r="FQ53" s="53">
        <v>4.4699999999999997E-2</v>
      </c>
      <c r="FR53" s="53">
        <v>4.5969829900000002E-2</v>
      </c>
      <c r="FS53" s="53">
        <v>4.7829999999999998E-2</v>
      </c>
      <c r="FT53" s="53">
        <v>1.15883147E-2</v>
      </c>
      <c r="FU53" s="53">
        <v>4.5644999999999998E-2</v>
      </c>
      <c r="FV53" s="53">
        <v>0</v>
      </c>
      <c r="FW53" s="53">
        <v>0</v>
      </c>
      <c r="FX53" s="53">
        <v>1.1857553599999999E-2</v>
      </c>
      <c r="FY53" s="53">
        <v>8.7107400000000006E-5</v>
      </c>
      <c r="FZ53" s="53">
        <v>0</v>
      </c>
      <c r="GA53" s="53">
        <v>3.6634773199999998E-2</v>
      </c>
      <c r="GB53" s="53">
        <v>2.0408398800000001E-2</v>
      </c>
      <c r="GC53" s="53">
        <v>1.70477263E-2</v>
      </c>
      <c r="GD53" s="53">
        <v>0</v>
      </c>
      <c r="GE53" s="53">
        <v>0</v>
      </c>
      <c r="GF53" s="53">
        <v>0</v>
      </c>
      <c r="GG53" s="53">
        <v>0</v>
      </c>
      <c r="GH53" s="53">
        <v>1.7619999999999999E-3</v>
      </c>
      <c r="GI53" s="53">
        <v>0.11587512229999999</v>
      </c>
      <c r="GJ53" s="53">
        <v>2.082725E-4</v>
      </c>
      <c r="GK53" s="53">
        <v>1.619E-2</v>
      </c>
      <c r="GL53" s="53">
        <v>1.1566E-2</v>
      </c>
      <c r="GM53" s="53">
        <v>0</v>
      </c>
      <c r="GN53" s="53">
        <v>0</v>
      </c>
      <c r="GO53" s="53">
        <v>1.4378311100000001E-2</v>
      </c>
      <c r="GP53" s="53">
        <v>0</v>
      </c>
      <c r="GQ53" s="53">
        <v>0</v>
      </c>
      <c r="GR53" s="53">
        <v>0</v>
      </c>
      <c r="GS53" s="53">
        <v>0</v>
      </c>
      <c r="GT53" s="53">
        <v>0</v>
      </c>
      <c r="GU53" s="53">
        <v>0</v>
      </c>
      <c r="GV53" s="53">
        <v>1.743658E-2</v>
      </c>
      <c r="GW53" s="53">
        <v>0</v>
      </c>
      <c r="GX53" s="53">
        <v>0</v>
      </c>
      <c r="GY53" s="53">
        <v>0</v>
      </c>
      <c r="GZ53" s="53">
        <v>0</v>
      </c>
      <c r="HA53" s="53">
        <v>0</v>
      </c>
      <c r="HB53" s="53">
        <v>0</v>
      </c>
      <c r="HC53" s="46">
        <v>0</v>
      </c>
      <c r="HD53" s="46">
        <v>0</v>
      </c>
      <c r="HE53" s="46">
        <v>0</v>
      </c>
      <c r="HF53" s="46">
        <v>0</v>
      </c>
      <c r="HG53" s="46">
        <v>0</v>
      </c>
      <c r="HH53" s="46">
        <v>0</v>
      </c>
      <c r="HI53" s="46">
        <v>0</v>
      </c>
      <c r="HJ53" s="46">
        <v>0</v>
      </c>
      <c r="HK53" s="46">
        <v>0</v>
      </c>
      <c r="HL53" s="46">
        <v>0</v>
      </c>
      <c r="HM53" s="46">
        <v>0</v>
      </c>
      <c r="HN53" s="46">
        <v>0</v>
      </c>
      <c r="HO53" s="46">
        <v>0</v>
      </c>
      <c r="HP53" s="46">
        <v>0</v>
      </c>
      <c r="HQ53" s="46">
        <v>0</v>
      </c>
      <c r="HR53" s="46">
        <v>0</v>
      </c>
      <c r="HS53" s="46">
        <v>3.36042443428681E-2</v>
      </c>
      <c r="HT53" s="46">
        <v>0</v>
      </c>
      <c r="HU53" s="46">
        <v>0</v>
      </c>
      <c r="HV53" s="46">
        <v>0</v>
      </c>
      <c r="HW53" s="46">
        <v>0</v>
      </c>
      <c r="HX53" s="46">
        <v>0</v>
      </c>
      <c r="HY53" s="46">
        <v>0</v>
      </c>
      <c r="HZ53" s="46">
        <v>0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3.36042443428681E-2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7.2742669999999995E-2</v>
      </c>
      <c r="F54" s="53">
        <v>1.619112E-2</v>
      </c>
      <c r="G54" s="53">
        <v>0.10393532</v>
      </c>
      <c r="H54" s="53">
        <v>0.30496656</v>
      </c>
      <c r="I54" s="53">
        <v>0.22670731</v>
      </c>
      <c r="J54" s="53">
        <v>0.22637177</v>
      </c>
      <c r="K54" s="53">
        <v>0.10846644</v>
      </c>
      <c r="L54" s="53">
        <v>0.31441788999999998</v>
      </c>
      <c r="M54" s="53">
        <v>0.15451987</v>
      </c>
      <c r="N54" s="53">
        <v>6.1569110000000003E-2</v>
      </c>
      <c r="O54" s="53">
        <v>2.5646470000000001E-2</v>
      </c>
      <c r="P54" s="53">
        <v>2.9206739999999998E-2</v>
      </c>
      <c r="Q54" s="53">
        <v>0.10347573</v>
      </c>
      <c r="R54" s="53">
        <v>3.4752400000000001E-3</v>
      </c>
      <c r="S54" s="53">
        <v>0.1098595</v>
      </c>
      <c r="T54" s="53">
        <v>3.112958E-2</v>
      </c>
      <c r="U54" s="53">
        <v>7.6518130000000004E-2</v>
      </c>
      <c r="V54" s="53">
        <v>0.22060332999999999</v>
      </c>
      <c r="W54" s="53">
        <v>8.3428799999999997E-2</v>
      </c>
      <c r="X54" s="53">
        <v>0.1092721</v>
      </c>
      <c r="Y54" s="53">
        <v>5.1458799999999999E-2</v>
      </c>
      <c r="Z54" s="53">
        <v>0</v>
      </c>
      <c r="AA54" s="53">
        <v>6.6826789999999997E-2</v>
      </c>
      <c r="AB54" s="53">
        <v>7.1048050000000001E-2</v>
      </c>
      <c r="AC54" s="53">
        <v>5.2468269999999997E-2</v>
      </c>
      <c r="AD54" s="53">
        <v>2.554288E-2</v>
      </c>
      <c r="AE54" s="53">
        <v>6.8849380000000002E-2</v>
      </c>
      <c r="AF54" s="53">
        <v>0.12668531</v>
      </c>
      <c r="AG54" s="53">
        <v>0.11196167</v>
      </c>
      <c r="AH54" s="53">
        <v>3.2669999999999998E-2</v>
      </c>
      <c r="AI54" s="53">
        <v>7.4654100000000001E-2</v>
      </c>
      <c r="AJ54" s="53">
        <v>0.11643813</v>
      </c>
      <c r="AK54" s="53">
        <v>7.7298919999999993E-2</v>
      </c>
      <c r="AL54" s="53">
        <v>0.11925311</v>
      </c>
      <c r="AM54" s="53">
        <v>9.2602980000000001E-2</v>
      </c>
      <c r="AN54" s="53">
        <v>5.8882329999999997E-2</v>
      </c>
      <c r="AO54" s="53">
        <v>2.9082899999999998E-2</v>
      </c>
      <c r="AP54" s="53">
        <v>0</v>
      </c>
      <c r="AQ54" s="53">
        <v>0.10985351</v>
      </c>
      <c r="AR54" s="53">
        <v>4.5198990000000001E-2</v>
      </c>
      <c r="AS54" s="53">
        <v>0.11167831</v>
      </c>
      <c r="AT54" s="53">
        <v>3.5582120000000002E-2</v>
      </c>
      <c r="AU54" s="53">
        <v>0.15369299</v>
      </c>
      <c r="AV54" s="53">
        <v>6.1550859999999999E-2</v>
      </c>
      <c r="AW54" s="53">
        <v>7.3803489999999999E-2</v>
      </c>
      <c r="AX54" s="53">
        <v>0.16141918</v>
      </c>
      <c r="AY54" s="53">
        <v>0.38938535000000002</v>
      </c>
      <c r="AZ54" s="53">
        <v>0.60309955000000004</v>
      </c>
      <c r="BA54" s="53">
        <v>0.49420247</v>
      </c>
      <c r="BB54" s="53">
        <v>3.6722900000000003E-2</v>
      </c>
      <c r="BC54" s="53">
        <v>2.8479999999999998E-3</v>
      </c>
      <c r="BD54" s="53">
        <v>0.17320272</v>
      </c>
      <c r="BE54" s="53">
        <v>0.34721938000000002</v>
      </c>
      <c r="BF54" s="53">
        <v>0.26426699999999997</v>
      </c>
      <c r="BG54" s="53">
        <v>0.16912937</v>
      </c>
      <c r="BH54" s="53">
        <v>0.36724568000000002</v>
      </c>
      <c r="BI54" s="53">
        <v>0.10335996</v>
      </c>
      <c r="BJ54" s="53">
        <v>0.22464338</v>
      </c>
      <c r="BK54" s="53">
        <v>0.11825247999999999</v>
      </c>
      <c r="BL54" s="53">
        <v>0.38637358999999999</v>
      </c>
      <c r="BM54" s="53">
        <v>0.50995383000000005</v>
      </c>
      <c r="BN54" s="53">
        <v>0.43923289999999998</v>
      </c>
      <c r="BO54" s="53">
        <v>0.30750722000000003</v>
      </c>
      <c r="BP54" s="53">
        <v>0.43612773999999999</v>
      </c>
      <c r="BQ54" s="53">
        <v>1.3446336400000001</v>
      </c>
      <c r="BR54" s="53">
        <v>1.28952654</v>
      </c>
      <c r="BS54" s="53">
        <v>0.53513189999999999</v>
      </c>
      <c r="BT54" s="53">
        <v>0.50336265000000002</v>
      </c>
      <c r="BU54" s="53">
        <v>0.58826524999999996</v>
      </c>
      <c r="BV54" s="53">
        <v>0.52736225999999997</v>
      </c>
      <c r="BW54" s="53">
        <v>0.26857794000000001</v>
      </c>
      <c r="BX54" s="53">
        <v>0.19582799000000001</v>
      </c>
      <c r="BY54" s="53">
        <v>8.2370390000000002E-2</v>
      </c>
      <c r="BZ54" s="53">
        <v>9.3817949999999997E-2</v>
      </c>
      <c r="CA54" s="53">
        <v>0.22256479000000001</v>
      </c>
      <c r="CB54" s="53">
        <v>0.49730822000000002</v>
      </c>
      <c r="CC54" s="53">
        <v>8.1425280000000003E-2</v>
      </c>
      <c r="CD54" s="53">
        <v>0.15580740000000001</v>
      </c>
      <c r="CE54" s="53">
        <v>9.6709799999999999E-2</v>
      </c>
      <c r="CF54" s="53">
        <v>0.15205848</v>
      </c>
      <c r="CG54" s="53">
        <v>0.19074062999999999</v>
      </c>
      <c r="CH54" s="53">
        <v>0.10718409</v>
      </c>
      <c r="CI54" s="53">
        <v>5.3552250000000003E-2</v>
      </c>
      <c r="CJ54" s="53">
        <v>0.37757987999999998</v>
      </c>
      <c r="CK54" s="53">
        <v>6.3446219999999998E-2</v>
      </c>
      <c r="CL54" s="53">
        <v>0.26810015999999998</v>
      </c>
      <c r="CM54" s="46">
        <v>3.422294E-2</v>
      </c>
      <c r="CN54" s="46">
        <v>1.59271E-2</v>
      </c>
      <c r="CO54" s="46">
        <v>3.5305839999999998E-2</v>
      </c>
      <c r="CP54" s="46">
        <v>0.26102678000000001</v>
      </c>
      <c r="CQ54" s="46">
        <v>7.8227599999999994E-2</v>
      </c>
      <c r="CR54" s="46">
        <v>0.17829896000000001</v>
      </c>
      <c r="CS54" s="46">
        <v>0.39689200000000002</v>
      </c>
      <c r="CT54" s="46">
        <v>0</v>
      </c>
      <c r="CU54" s="46">
        <v>0.10362668</v>
      </c>
      <c r="CV54" s="46">
        <v>0.21711992999999999</v>
      </c>
      <c r="CW54" s="46">
        <v>0.1193524</v>
      </c>
      <c r="CX54" s="46">
        <v>8.0709450000000002E-2</v>
      </c>
      <c r="CY54" s="46">
        <v>2.0245019999999999E-2</v>
      </c>
      <c r="CZ54" s="46">
        <v>0.24081063</v>
      </c>
      <c r="DA54" s="46">
        <v>0.17180639</v>
      </c>
      <c r="DB54" s="46">
        <v>5.5483600000000001E-2</v>
      </c>
      <c r="DC54" s="46">
        <v>4.2961800000000001E-2</v>
      </c>
      <c r="DD54" s="46">
        <v>0.27898425999999998</v>
      </c>
      <c r="DE54" s="46">
        <v>0.34425289999999997</v>
      </c>
      <c r="DF54" s="46">
        <v>0.65937858999999999</v>
      </c>
      <c r="DG54" s="46">
        <v>0.52485353000000001</v>
      </c>
      <c r="DH54" s="46">
        <v>0.13566871</v>
      </c>
      <c r="DI54" s="46">
        <v>0.34491550999999998</v>
      </c>
      <c r="DJ54" s="46">
        <v>0.21174339</v>
      </c>
      <c r="DK54" s="46">
        <v>0.15453516</v>
      </c>
      <c r="DL54" s="46">
        <v>0.56442323000000005</v>
      </c>
      <c r="DM54" s="46">
        <v>0.67983914000000001</v>
      </c>
      <c r="DN54" s="46">
        <v>0.28001569999999998</v>
      </c>
      <c r="DO54" s="46">
        <v>0.68019969000000002</v>
      </c>
      <c r="DP54" s="46">
        <v>1.1726477200000001</v>
      </c>
      <c r="DQ54" s="46">
        <v>0.43337901000000001</v>
      </c>
      <c r="DR54" s="46">
        <v>1.0083505800000001</v>
      </c>
      <c r="DS54" s="46">
        <v>0.94209069000000001</v>
      </c>
      <c r="DT54" s="46">
        <v>0.59004491999999997</v>
      </c>
      <c r="DU54" s="53">
        <v>0.84163661000000001</v>
      </c>
      <c r="DV54" s="53">
        <v>0.64563592999999997</v>
      </c>
      <c r="DW54" s="53">
        <v>0.30362568000000001</v>
      </c>
      <c r="DX54" s="53">
        <v>0.44242315999999998</v>
      </c>
      <c r="DY54" s="53">
        <v>0.56722744999999997</v>
      </c>
      <c r="DZ54" s="53">
        <v>0.86329884999999995</v>
      </c>
      <c r="EA54" s="53">
        <v>1.14634434</v>
      </c>
      <c r="EB54" s="53">
        <v>1.1956818</v>
      </c>
      <c r="EC54" s="53">
        <v>0.55302397000000003</v>
      </c>
      <c r="ED54" s="53">
        <v>0.60670698999999995</v>
      </c>
      <c r="EE54" s="53">
        <v>0.67497898999999995</v>
      </c>
      <c r="EF54" s="53">
        <v>0.38416548</v>
      </c>
      <c r="EG54" s="53">
        <v>0.43481373999999995</v>
      </c>
      <c r="EH54" s="53">
        <v>0.18438719000000001</v>
      </c>
      <c r="EI54" s="53">
        <v>1.0755253100000002</v>
      </c>
      <c r="EJ54" s="53">
        <v>0.42578757</v>
      </c>
      <c r="EK54" s="53">
        <v>0.50859333000000007</v>
      </c>
      <c r="EL54" s="53">
        <v>0.51750826999999999</v>
      </c>
      <c r="EM54" s="53">
        <v>0.69084748000000007</v>
      </c>
      <c r="EN54" s="53">
        <v>0.83071122000000019</v>
      </c>
      <c r="EO54" s="53">
        <v>0.31131518000000002</v>
      </c>
      <c r="EP54" s="53">
        <v>0.73607058000000014</v>
      </c>
      <c r="EQ54" s="53">
        <v>1.0026168400000002</v>
      </c>
      <c r="ER54" s="53">
        <v>0.99715617999999995</v>
      </c>
      <c r="ES54" s="53">
        <v>0.44987321000000002</v>
      </c>
      <c r="ET54" s="53">
        <v>0.32180808999999999</v>
      </c>
      <c r="EU54" s="53">
        <v>0.20377724</v>
      </c>
      <c r="EV54" s="53">
        <v>0.38997904999999999</v>
      </c>
      <c r="EW54" s="53">
        <v>1.8501964900000001</v>
      </c>
      <c r="EX54" s="53">
        <v>1.5698135799999999</v>
      </c>
      <c r="EY54" s="53">
        <v>1.63195303</v>
      </c>
      <c r="EZ54" s="53">
        <v>0.91613982000000005</v>
      </c>
      <c r="FA54" s="53">
        <v>1.4406732200000001</v>
      </c>
      <c r="FB54" s="53">
        <v>1.7985674700000001</v>
      </c>
      <c r="FC54" s="53">
        <v>1.1194752400000001</v>
      </c>
      <c r="FD54" s="53">
        <v>1.2691967399999999</v>
      </c>
      <c r="FE54" s="53">
        <v>1.680064</v>
      </c>
      <c r="FF54" s="53">
        <v>1.8902270000000001</v>
      </c>
      <c r="FG54" s="53">
        <v>1.1092979999999999</v>
      </c>
      <c r="FH54" s="53">
        <v>3.4886650000000001</v>
      </c>
      <c r="FI54" s="53">
        <v>3.1601750000000002</v>
      </c>
      <c r="FJ54" s="53">
        <v>2.4202970000000001</v>
      </c>
      <c r="FK54" s="53">
        <v>1.2491730000000001</v>
      </c>
      <c r="FL54" s="53">
        <v>1.3350690000000001</v>
      </c>
      <c r="FM54" s="53">
        <v>1.5434619999999999</v>
      </c>
      <c r="FN54" s="53">
        <v>1.7859449999999999</v>
      </c>
      <c r="FO54" s="53">
        <v>1.360708</v>
      </c>
      <c r="FP54" s="53">
        <v>1.975228</v>
      </c>
      <c r="FQ54" s="53">
        <v>1.306956</v>
      </c>
      <c r="FR54" s="53">
        <v>1.7306109999999999</v>
      </c>
      <c r="FS54" s="53">
        <v>1.2627790000000001</v>
      </c>
      <c r="FT54" s="53">
        <v>1.3129440000000001</v>
      </c>
      <c r="FU54" s="53">
        <v>1.8716569999999999</v>
      </c>
      <c r="FV54" s="53">
        <v>2.4697629999999999</v>
      </c>
      <c r="FW54" s="53">
        <v>2.1358619999999999</v>
      </c>
      <c r="FX54" s="53">
        <v>2.40686</v>
      </c>
      <c r="FY54" s="53">
        <v>1.430868</v>
      </c>
      <c r="FZ54" s="53">
        <v>2.1246969999999998</v>
      </c>
      <c r="GA54" s="53">
        <v>1.8583430000000001</v>
      </c>
      <c r="GB54" s="53">
        <v>1.270232</v>
      </c>
      <c r="GC54" s="53">
        <v>2.1185399999999999</v>
      </c>
      <c r="GD54" s="53">
        <v>1.901464</v>
      </c>
      <c r="GE54" s="53">
        <v>1.922337</v>
      </c>
      <c r="GF54" s="53">
        <v>2.221527</v>
      </c>
      <c r="GG54" s="53">
        <v>1.6492439999999999</v>
      </c>
      <c r="GH54" s="53">
        <v>3.2747540000000002</v>
      </c>
      <c r="GI54" s="53">
        <v>2.7344520000000001</v>
      </c>
      <c r="GJ54" s="53">
        <v>3.0286200000000001</v>
      </c>
      <c r="GK54" s="53">
        <v>1.5911280000000001</v>
      </c>
      <c r="GL54" s="53">
        <v>2.7040000000000002</v>
      </c>
      <c r="GM54" s="53">
        <v>2.7160639999999998</v>
      </c>
      <c r="GN54" s="53">
        <v>1.419257</v>
      </c>
      <c r="GO54" s="53">
        <v>3.2163250200000002</v>
      </c>
      <c r="GP54" s="53">
        <v>2.0990806700000002</v>
      </c>
      <c r="GQ54" s="53">
        <v>2.3038548099999998</v>
      </c>
      <c r="GR54" s="53">
        <v>2.0565343999999999</v>
      </c>
      <c r="GS54" s="53">
        <v>2.99003116</v>
      </c>
      <c r="GT54" s="53">
        <v>2.5278787700000001</v>
      </c>
      <c r="GU54" s="53">
        <v>2.8575232700000002</v>
      </c>
      <c r="GV54" s="53">
        <v>2.03726823</v>
      </c>
      <c r="GW54" s="53">
        <v>1.5909917200000001</v>
      </c>
      <c r="GX54" s="53">
        <v>1.40044642</v>
      </c>
      <c r="GY54" s="53">
        <v>1.0351698199999999</v>
      </c>
      <c r="GZ54" s="53">
        <v>2.3025198200000001</v>
      </c>
      <c r="HA54" s="53">
        <v>2.4699256699999999</v>
      </c>
      <c r="HB54" s="53">
        <v>3.1126999400000002</v>
      </c>
      <c r="HC54" s="46">
        <v>2.3858334000000001</v>
      </c>
      <c r="HD54" s="46">
        <v>2.3205908700000002</v>
      </c>
      <c r="HE54" s="46">
        <v>0.72566463999999997</v>
      </c>
      <c r="HF54" s="46">
        <v>0.79670918999999996</v>
      </c>
      <c r="HG54" s="46">
        <v>1.03861567</v>
      </c>
      <c r="HH54" s="46">
        <v>1.1356791399999999</v>
      </c>
      <c r="HI54" s="46">
        <v>3.2255653099999999</v>
      </c>
      <c r="HJ54" s="46">
        <v>2.26432477</v>
      </c>
      <c r="HK54" s="46">
        <v>2.0430845923000001</v>
      </c>
      <c r="HL54" s="46">
        <v>1.6097468800000001</v>
      </c>
      <c r="HM54" s="46">
        <v>2.1342732500000001</v>
      </c>
      <c r="HN54" s="46">
        <v>1.44618578</v>
      </c>
      <c r="HO54" s="46">
        <v>1.76478296</v>
      </c>
      <c r="HP54" s="46">
        <v>1.87551109</v>
      </c>
      <c r="HQ54" s="46">
        <v>0.93914503000000005</v>
      </c>
      <c r="HR54" s="46">
        <v>0.80344024000000003</v>
      </c>
      <c r="HS54" s="46">
        <v>2.1789274752000001</v>
      </c>
      <c r="HT54" s="46">
        <v>1.71802264</v>
      </c>
      <c r="HU54" s="46">
        <v>0.56841701</v>
      </c>
      <c r="HV54" s="46">
        <v>1.4796905899999999</v>
      </c>
      <c r="HW54" s="46">
        <v>0.77329051999999998</v>
      </c>
      <c r="HX54" s="46">
        <v>0.88846882000000005</v>
      </c>
      <c r="HY54" s="46">
        <v>1.1519635500000001</v>
      </c>
      <c r="HZ54" s="46">
        <v>0.2459933</v>
      </c>
      <c r="IA54" s="46">
        <v>1.7056175</v>
      </c>
      <c r="IB54" s="46">
        <v>1.2828635799999999</v>
      </c>
      <c r="IC54" s="46">
        <v>1.2005836299999999</v>
      </c>
      <c r="ID54" s="46">
        <v>0.49231858000000001</v>
      </c>
      <c r="IE54" s="46">
        <v>0.52997729999999998</v>
      </c>
      <c r="IF54" s="46">
        <v>0.60597612000000001</v>
      </c>
      <c r="IG54" s="46">
        <v>0.70439934000000004</v>
      </c>
      <c r="IH54" s="46">
        <v>1.0790410800000001</v>
      </c>
      <c r="II54" s="46">
        <v>0.71534766999999999</v>
      </c>
      <c r="IJ54" s="46">
        <v>1.0389744999999999</v>
      </c>
      <c r="IK54" s="46">
        <v>2.1342732500000001</v>
      </c>
      <c r="IL54" s="46">
        <v>1.44618578</v>
      </c>
      <c r="IM54" s="46">
        <v>1.76478296</v>
      </c>
      <c r="IN54" s="46">
        <v>1.87551109</v>
      </c>
      <c r="IO54" s="46">
        <v>0.93914503000000005</v>
      </c>
      <c r="IP54" s="46">
        <v>0.80344024000000003</v>
      </c>
      <c r="IQ54" s="46">
        <v>2.1789274752000001</v>
      </c>
      <c r="IR54" s="46">
        <v>1.71802264</v>
      </c>
      <c r="IS54" s="46">
        <v>0.56841701</v>
      </c>
      <c r="IT54" s="46">
        <v>1.4796905899999999</v>
      </c>
      <c r="IU54" s="46">
        <v>0.77329051999999998</v>
      </c>
      <c r="IV54" s="46">
        <v>0.88846882000000005</v>
      </c>
      <c r="IW54" s="46">
        <v>5.7675288800000004</v>
      </c>
      <c r="IX54" s="46">
        <v>4.0361688100000004</v>
      </c>
      <c r="IY54" s="46">
        <v>5.2542223000000003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5.5775199999999999E-3</v>
      </c>
      <c r="G55" s="53">
        <v>0</v>
      </c>
      <c r="H55" s="53">
        <v>0</v>
      </c>
      <c r="I55" s="53">
        <v>0</v>
      </c>
      <c r="J55" s="53">
        <v>3.4000000000000002E-4</v>
      </c>
      <c r="K55" s="53">
        <v>5.2369399999999998E-3</v>
      </c>
      <c r="L55" s="53">
        <v>4.5061249999999997E-2</v>
      </c>
      <c r="M55" s="53">
        <v>0</v>
      </c>
      <c r="N55" s="53">
        <v>0.21117564999999999</v>
      </c>
      <c r="O55" s="53">
        <v>0.42235129999999999</v>
      </c>
      <c r="P55" s="53">
        <v>0</v>
      </c>
      <c r="Q55" s="53">
        <v>1.7673600000000001E-2</v>
      </c>
      <c r="R55" s="53">
        <v>0</v>
      </c>
      <c r="S55" s="53">
        <v>0</v>
      </c>
      <c r="T55" s="53">
        <v>0</v>
      </c>
      <c r="U55" s="53">
        <v>4.0000000000000002E-4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2.3986400000000001E-2</v>
      </c>
      <c r="AF55" s="53">
        <v>0</v>
      </c>
      <c r="AG55" s="53">
        <v>0</v>
      </c>
      <c r="AH55" s="53">
        <v>5.5529999999999998E-3</v>
      </c>
      <c r="AI55" s="53">
        <v>1.196292E-2</v>
      </c>
      <c r="AJ55" s="53">
        <v>0</v>
      </c>
      <c r="AK55" s="53">
        <v>2.740882E-2</v>
      </c>
      <c r="AL55" s="53">
        <v>0</v>
      </c>
      <c r="AM55" s="53">
        <v>0</v>
      </c>
      <c r="AN55" s="53">
        <v>3.6208209999999998E-2</v>
      </c>
      <c r="AO55" s="53">
        <v>1.6819779999999999E-2</v>
      </c>
      <c r="AP55" s="53">
        <v>5.6198930000000001E-2</v>
      </c>
      <c r="AQ55" s="53">
        <v>8.6280060000000006E-2</v>
      </c>
      <c r="AR55" s="53">
        <v>2.9980900000000001E-3</v>
      </c>
      <c r="AS55" s="53">
        <v>2.7935000000000001E-2</v>
      </c>
      <c r="AT55" s="53">
        <v>4.7502400000000002E-3</v>
      </c>
      <c r="AU55" s="53">
        <v>1.267071E-2</v>
      </c>
      <c r="AV55" s="53">
        <v>8.8920700000000002E-3</v>
      </c>
      <c r="AW55" s="53">
        <v>0.21304622000000001</v>
      </c>
      <c r="AX55" s="53">
        <v>3.048408E-2</v>
      </c>
      <c r="AY55" s="53">
        <v>0.24338849000000001</v>
      </c>
      <c r="AZ55" s="53">
        <v>0</v>
      </c>
      <c r="BA55" s="53">
        <v>0.12728143</v>
      </c>
      <c r="BB55" s="53">
        <v>0.10317659999999999</v>
      </c>
      <c r="BC55" s="53">
        <v>2.5856649999999998E-2</v>
      </c>
      <c r="BD55" s="53">
        <v>3.8048899999999997E-2</v>
      </c>
      <c r="BE55" s="53">
        <v>2.5868950000000002E-2</v>
      </c>
      <c r="BF55" s="53">
        <v>2.4634499999999998E-3</v>
      </c>
      <c r="BG55" s="53">
        <v>4.1637799999999997E-3</v>
      </c>
      <c r="BH55" s="53">
        <v>7.4965500000000003E-3</v>
      </c>
      <c r="BI55" s="53">
        <v>3.7615200000000001E-2</v>
      </c>
      <c r="BJ55" s="53">
        <v>3.7035180000000001E-2</v>
      </c>
      <c r="BK55" s="53">
        <v>3.0508E-2</v>
      </c>
      <c r="BL55" s="53">
        <v>0.20980399999999999</v>
      </c>
      <c r="BM55" s="53">
        <v>8.1950270000000006E-2</v>
      </c>
      <c r="BN55" s="53">
        <v>0.162518</v>
      </c>
      <c r="BO55" s="53">
        <v>6.5229839999999997E-2</v>
      </c>
      <c r="BP55" s="53">
        <v>0.18500514000000001</v>
      </c>
      <c r="BQ55" s="53">
        <v>0.15317409000000001</v>
      </c>
      <c r="BR55" s="53">
        <v>0.42610315999999998</v>
      </c>
      <c r="BS55" s="53">
        <v>0.24770768000000001</v>
      </c>
      <c r="BT55" s="53">
        <v>0.49774589000000002</v>
      </c>
      <c r="BU55" s="53">
        <v>0.1022994</v>
      </c>
      <c r="BV55" s="53">
        <v>0.25969071999999999</v>
      </c>
      <c r="BW55" s="53">
        <v>0</v>
      </c>
      <c r="BX55" s="53">
        <v>5.0361000000000003E-2</v>
      </c>
      <c r="BY55" s="53">
        <v>0</v>
      </c>
      <c r="BZ55" s="53">
        <v>9.1234280000000001E-2</v>
      </c>
      <c r="CA55" s="53">
        <v>0</v>
      </c>
      <c r="CB55" s="53">
        <v>0</v>
      </c>
      <c r="CC55" s="53">
        <v>0</v>
      </c>
      <c r="CD55" s="53">
        <v>0.19960875</v>
      </c>
      <c r="CE55" s="53">
        <v>0</v>
      </c>
      <c r="CF55" s="53">
        <v>0.1613107</v>
      </c>
      <c r="CG55" s="53">
        <v>6.9463600000000004E-3</v>
      </c>
      <c r="CH55" s="53">
        <v>0</v>
      </c>
      <c r="CI55" s="53">
        <v>5.11806E-2</v>
      </c>
      <c r="CJ55" s="53">
        <v>4.8164499999999999E-2</v>
      </c>
      <c r="CK55" s="53">
        <v>0</v>
      </c>
      <c r="CL55" s="53">
        <v>0</v>
      </c>
      <c r="CM55" s="46">
        <v>0</v>
      </c>
      <c r="CN55" s="46">
        <v>6.5868969999999999E-2</v>
      </c>
      <c r="CO55" s="46">
        <v>0.36305240999999999</v>
      </c>
      <c r="CP55" s="46">
        <v>4.2773699999999998E-2</v>
      </c>
      <c r="CQ55" s="46">
        <v>0.54795722000000002</v>
      </c>
      <c r="CR55" s="46">
        <v>6.5330680000000002E-2</v>
      </c>
      <c r="CS55" s="46">
        <v>0.15931185</v>
      </c>
      <c r="CT55" s="46">
        <v>9.8156480000000004E-2</v>
      </c>
      <c r="CU55" s="46">
        <v>0.32684414000000001</v>
      </c>
      <c r="CV55" s="46">
        <v>3.6922610000000002E-2</v>
      </c>
      <c r="CW55" s="46">
        <v>0.65026238000000003</v>
      </c>
      <c r="CX55" s="46">
        <v>0.29572720000000002</v>
      </c>
      <c r="CY55" s="46">
        <v>0.60936727999999996</v>
      </c>
      <c r="CZ55" s="46">
        <v>0.77687673999999995</v>
      </c>
      <c r="DA55" s="46">
        <v>1.0148925099999999</v>
      </c>
      <c r="DB55" s="46">
        <v>1.29566688</v>
      </c>
      <c r="DC55" s="46">
        <v>0.98010668999999995</v>
      </c>
      <c r="DD55" s="46">
        <v>0.51002451000000004</v>
      </c>
      <c r="DE55" s="46">
        <v>1.7234198700000001</v>
      </c>
      <c r="DF55" s="46">
        <v>1.2963808999999999</v>
      </c>
      <c r="DG55" s="46">
        <v>0.69728000999999995</v>
      </c>
      <c r="DH55" s="46">
        <v>0.26086653999999998</v>
      </c>
      <c r="DI55" s="46">
        <v>1.5768812299999999</v>
      </c>
      <c r="DJ55" s="46">
        <v>1.47261665</v>
      </c>
      <c r="DK55" s="46">
        <v>1.2933643800000001</v>
      </c>
      <c r="DL55" s="46">
        <v>0.82447499000000002</v>
      </c>
      <c r="DM55" s="46">
        <v>1.35460062</v>
      </c>
      <c r="DN55" s="46">
        <v>0.33208273999999999</v>
      </c>
      <c r="DO55" s="46">
        <v>0.13159955000000001</v>
      </c>
      <c r="DP55" s="46">
        <v>0</v>
      </c>
      <c r="DQ55" s="46">
        <v>0</v>
      </c>
      <c r="DR55" s="46">
        <v>0.18409437000000001</v>
      </c>
      <c r="DS55" s="46">
        <v>0</v>
      </c>
      <c r="DT55" s="46">
        <v>0.17004336</v>
      </c>
      <c r="DU55" s="53">
        <v>7.4466640000000001E-2</v>
      </c>
      <c r="DV55" s="53">
        <v>0.77881851999999996</v>
      </c>
      <c r="DW55" s="53">
        <v>0.59183291000000005</v>
      </c>
      <c r="DX55" s="53">
        <v>0.77223167999999998</v>
      </c>
      <c r="DY55" s="53">
        <v>0.37870347999999998</v>
      </c>
      <c r="DZ55" s="53">
        <v>0.18020359999999999</v>
      </c>
      <c r="EA55" s="53">
        <v>0.23296096999999999</v>
      </c>
      <c r="EB55" s="53">
        <v>0.53707645000000004</v>
      </c>
      <c r="EC55" s="53">
        <v>1.09076532</v>
      </c>
      <c r="ED55" s="53">
        <v>0.40711720000000001</v>
      </c>
      <c r="EE55" s="53">
        <v>0.91318427999999996</v>
      </c>
      <c r="EF55" s="53">
        <v>0.81107602999999995</v>
      </c>
      <c r="EG55" s="53">
        <v>1.6350045100000001</v>
      </c>
      <c r="EH55" s="53">
        <v>0.43379699000000005</v>
      </c>
      <c r="EI55" s="53">
        <v>1.4619386599999999</v>
      </c>
      <c r="EJ55" s="53">
        <v>0.42798624000000002</v>
      </c>
      <c r="EK55" s="53">
        <v>0.82207562000000012</v>
      </c>
      <c r="EL55" s="53">
        <v>0.33798985999999998</v>
      </c>
      <c r="EM55" s="53">
        <v>0.42602592</v>
      </c>
      <c r="EN55" s="53">
        <v>0.75148755999999994</v>
      </c>
      <c r="EO55" s="53">
        <v>1.7342123199999999</v>
      </c>
      <c r="EP55" s="53">
        <v>1.8143988799999999</v>
      </c>
      <c r="EQ55" s="53">
        <v>1.1698879</v>
      </c>
      <c r="ER55" s="53">
        <v>0.56904466000000009</v>
      </c>
      <c r="ES55" s="53">
        <v>0.77587247999999998</v>
      </c>
      <c r="ET55" s="53">
        <v>1.0831313</v>
      </c>
      <c r="EU55" s="53">
        <v>0.32171592999999998</v>
      </c>
      <c r="EV55" s="53">
        <v>5.9761849999999998E-2</v>
      </c>
      <c r="EW55" s="53">
        <v>8.6425100000000005E-2</v>
      </c>
      <c r="EX55" s="53">
        <v>0</v>
      </c>
      <c r="EY55" s="53">
        <v>0</v>
      </c>
      <c r="EZ55" s="53">
        <v>9.1594430000000004E-2</v>
      </c>
      <c r="FA55" s="53">
        <v>0.18757020999999999</v>
      </c>
      <c r="FB55" s="53">
        <v>2.92888E-2</v>
      </c>
      <c r="FC55" s="53">
        <v>0.1042</v>
      </c>
      <c r="FD55" s="53">
        <v>2.5462499999999999E-2</v>
      </c>
      <c r="FE55" s="53">
        <v>0.130798</v>
      </c>
      <c r="FF55" s="53">
        <v>0</v>
      </c>
      <c r="FG55" s="53">
        <v>3.4709999999999998E-2</v>
      </c>
      <c r="FH55" s="53">
        <v>0</v>
      </c>
      <c r="FI55" s="53">
        <v>0.331646</v>
      </c>
      <c r="FJ55" s="53">
        <v>0.82408199999999998</v>
      </c>
      <c r="FK55" s="53">
        <v>0.66232899999999995</v>
      </c>
      <c r="FL55" s="53">
        <v>0.16914899999999999</v>
      </c>
      <c r="FM55" s="53">
        <v>0.135384</v>
      </c>
      <c r="FN55" s="53">
        <v>0.38124799999999998</v>
      </c>
      <c r="FO55" s="53">
        <v>0.203846</v>
      </c>
      <c r="FP55" s="53">
        <v>0.123336</v>
      </c>
      <c r="FQ55" s="53">
        <v>0.29193200000000002</v>
      </c>
      <c r="FR55" s="53">
        <v>0.83983399999999997</v>
      </c>
      <c r="FS55" s="53">
        <v>0.20982799999999999</v>
      </c>
      <c r="FT55" s="53">
        <v>0.43562800000000002</v>
      </c>
      <c r="FU55" s="53">
        <v>0.36934099999999997</v>
      </c>
      <c r="FV55" s="53">
        <v>0.184918</v>
      </c>
      <c r="FW55" s="53">
        <v>8.1381999999999996E-2</v>
      </c>
      <c r="FX55" s="53">
        <v>0.116594</v>
      </c>
      <c r="FY55" s="53">
        <v>0.36790800000000001</v>
      </c>
      <c r="FZ55" s="53">
        <v>0.16272400000000001</v>
      </c>
      <c r="GA55" s="53">
        <v>0.23053299999999999</v>
      </c>
      <c r="GB55" s="53">
        <v>0.12587400000000001</v>
      </c>
      <c r="GC55" s="53">
        <v>0.349246</v>
      </c>
      <c r="GD55" s="53">
        <v>0.42750100000000002</v>
      </c>
      <c r="GE55" s="53">
        <v>0.17757600000000001</v>
      </c>
      <c r="GF55" s="53">
        <v>0.71828800000000004</v>
      </c>
      <c r="GG55" s="53">
        <v>0.69954499999999997</v>
      </c>
      <c r="GH55" s="53">
        <v>6.3943E-2</v>
      </c>
      <c r="GI55" s="53">
        <v>0.62704199999999999</v>
      </c>
      <c r="GJ55" s="53">
        <v>0.51851499999999995</v>
      </c>
      <c r="GK55" s="53">
        <v>1.7165E-2</v>
      </c>
      <c r="GL55" s="53">
        <v>1.195416</v>
      </c>
      <c r="GM55" s="53">
        <v>1.442895</v>
      </c>
      <c r="GN55" s="53">
        <v>0.82606000000000002</v>
      </c>
      <c r="GO55" s="53">
        <v>0.85836456999999999</v>
      </c>
      <c r="GP55" s="53">
        <v>0.31685797999999998</v>
      </c>
      <c r="GQ55" s="53">
        <v>0.170574</v>
      </c>
      <c r="GR55" s="53">
        <v>0.37474110999999999</v>
      </c>
      <c r="GS55" s="53">
        <v>0.16266406</v>
      </c>
      <c r="GT55" s="53">
        <v>0.89757531000000002</v>
      </c>
      <c r="GU55" s="53">
        <v>0.37673450000000003</v>
      </c>
      <c r="GV55" s="53">
        <v>1.2887859399999999</v>
      </c>
      <c r="GW55" s="53">
        <v>1.86266238</v>
      </c>
      <c r="GX55" s="53">
        <v>0.57173260999999997</v>
      </c>
      <c r="GY55" s="53">
        <v>0.28378745</v>
      </c>
      <c r="GZ55" s="53">
        <v>9.2018279999999994E-2</v>
      </c>
      <c r="HA55" s="53">
        <v>0</v>
      </c>
      <c r="HB55" s="53">
        <v>0.53720915999999996</v>
      </c>
      <c r="HC55" s="46">
        <v>0.67280030999999996</v>
      </c>
      <c r="HD55" s="46">
        <v>0.11740028</v>
      </c>
      <c r="HE55" s="46">
        <v>0.30339495</v>
      </c>
      <c r="HF55" s="46">
        <v>0.43320396999999999</v>
      </c>
      <c r="HG55" s="46">
        <v>3.1609829999999998E-2</v>
      </c>
      <c r="HH55" s="46">
        <v>0</v>
      </c>
      <c r="HI55" s="46">
        <v>0</v>
      </c>
      <c r="HJ55" s="46">
        <v>0</v>
      </c>
      <c r="HK55" s="46">
        <v>4.8913100000000003E-3</v>
      </c>
      <c r="HL55" s="46">
        <v>0</v>
      </c>
      <c r="HM55" s="46">
        <v>0.18689495</v>
      </c>
      <c r="HN55" s="46">
        <v>7.8557199999999994E-2</v>
      </c>
      <c r="HO55" s="46">
        <v>0.31008718000000002</v>
      </c>
      <c r="HP55" s="46">
        <v>0.208292</v>
      </c>
      <c r="HQ55" s="46">
        <v>0.46838334999999998</v>
      </c>
      <c r="HR55" s="46">
        <v>0.13162099999999999</v>
      </c>
      <c r="HS55" s="46">
        <v>6.2226900000000002E-2</v>
      </c>
      <c r="HT55" s="46">
        <v>0</v>
      </c>
      <c r="HU55" s="46">
        <v>4.1622100000000002E-2</v>
      </c>
      <c r="HV55" s="46">
        <v>0</v>
      </c>
      <c r="HW55" s="46">
        <v>4.4999999999999997E-3</v>
      </c>
      <c r="HX55" s="46">
        <v>0.15973999999999999</v>
      </c>
      <c r="HY55" s="46">
        <v>0</v>
      </c>
      <c r="HZ55" s="46">
        <v>0.17335100000000001</v>
      </c>
      <c r="IA55" s="46">
        <v>0.16999500000000001</v>
      </c>
      <c r="IB55" s="46">
        <v>4.3220000000000003E-3</v>
      </c>
      <c r="IC55" s="46">
        <v>3.3579999999999999E-3</v>
      </c>
      <c r="ID55" s="46">
        <v>0.36685926000000002</v>
      </c>
      <c r="IE55" s="46">
        <v>0.68709483000000005</v>
      </c>
      <c r="IF55" s="46">
        <v>0.64161800000000002</v>
      </c>
      <c r="IG55" s="46">
        <v>1.1974529</v>
      </c>
      <c r="IH55" s="46">
        <v>0.53364244000000005</v>
      </c>
      <c r="II55" s="46">
        <v>0.36981000000000003</v>
      </c>
      <c r="IJ55" s="46">
        <v>0.72187403999999999</v>
      </c>
      <c r="IK55" s="46">
        <v>0.18689495</v>
      </c>
      <c r="IL55" s="46">
        <v>7.8557199999999994E-2</v>
      </c>
      <c r="IM55" s="46">
        <v>0.31008718000000002</v>
      </c>
      <c r="IN55" s="46">
        <v>0.208292</v>
      </c>
      <c r="IO55" s="46">
        <v>0.46838334999999998</v>
      </c>
      <c r="IP55" s="46">
        <v>0.13162099999999999</v>
      </c>
      <c r="IQ55" s="46">
        <v>6.2226900000000002E-2</v>
      </c>
      <c r="IR55" s="46">
        <v>0</v>
      </c>
      <c r="IS55" s="46">
        <v>4.1622100000000002E-2</v>
      </c>
      <c r="IT55" s="46">
        <v>0</v>
      </c>
      <c r="IU55" s="46">
        <v>4.4999999999999997E-3</v>
      </c>
      <c r="IV55" s="46">
        <v>0.15973999999999999</v>
      </c>
      <c r="IW55" s="46">
        <v>7.2780520000000001E-2</v>
      </c>
      <c r="IX55" s="46">
        <v>0.15078021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0.25250889999999998</v>
      </c>
      <c r="F56" s="53">
        <v>0.1784493248</v>
      </c>
      <c r="G56" s="53">
        <v>0.34893461520000002</v>
      </c>
      <c r="H56" s="53">
        <v>0.1527232211</v>
      </c>
      <c r="I56" s="53">
        <v>0.13341704260000001</v>
      </c>
      <c r="J56" s="53">
        <v>0.1229153005</v>
      </c>
      <c r="K56" s="53">
        <v>0.16467189660000001</v>
      </c>
      <c r="L56" s="53">
        <v>1.13554595E-2</v>
      </c>
      <c r="M56" s="53">
        <v>0.28312189430000001</v>
      </c>
      <c r="N56" s="53">
        <v>0.1690841904</v>
      </c>
      <c r="O56" s="53">
        <v>9.9395839999999999E-2</v>
      </c>
      <c r="P56" s="53">
        <v>0.44042530359999998</v>
      </c>
      <c r="Q56" s="53">
        <v>8.4988110000000006E-2</v>
      </c>
      <c r="R56" s="53">
        <v>6.8531526989999998</v>
      </c>
      <c r="S56" s="53">
        <v>0.44527288110000002</v>
      </c>
      <c r="T56" s="53">
        <v>0.71861987039999997</v>
      </c>
      <c r="U56" s="53">
        <v>0.10747773989999999</v>
      </c>
      <c r="V56" s="53">
        <v>6.4306067699999997E-2</v>
      </c>
      <c r="W56" s="53">
        <v>6.1292120399999997E-2</v>
      </c>
      <c r="X56" s="53">
        <v>0.1737186463</v>
      </c>
      <c r="Y56" s="53">
        <v>0.188475314</v>
      </c>
      <c r="Z56" s="53">
        <v>3.8956969899999999E-2</v>
      </c>
      <c r="AA56" s="53">
        <v>9.26482E-2</v>
      </c>
      <c r="AB56" s="53">
        <v>3.3063204999999998E-2</v>
      </c>
      <c r="AC56" s="53">
        <v>4.1539899999999998E-2</v>
      </c>
      <c r="AD56" s="53">
        <v>2.3062000400000001E-2</v>
      </c>
      <c r="AE56" s="53">
        <v>0.32409509720000002</v>
      </c>
      <c r="AF56" s="53">
        <v>0.10652158809999999</v>
      </c>
      <c r="AG56" s="53">
        <v>7.5825444500000005E-2</v>
      </c>
      <c r="AH56" s="53">
        <v>0.1152726697</v>
      </c>
      <c r="AI56" s="53">
        <v>6.3746869900000003E-2</v>
      </c>
      <c r="AJ56" s="53">
        <v>0.12001025329999999</v>
      </c>
      <c r="AK56" s="53">
        <v>0.2025386783</v>
      </c>
      <c r="AL56" s="53">
        <v>0.12113133080000001</v>
      </c>
      <c r="AM56" s="53">
        <v>0.16092893999999999</v>
      </c>
      <c r="AN56" s="53">
        <v>0.1041078003</v>
      </c>
      <c r="AO56" s="53">
        <v>0.1389783</v>
      </c>
      <c r="AP56" s="53">
        <v>0.31097643609999998</v>
      </c>
      <c r="AQ56" s="53">
        <v>0.1866841061</v>
      </c>
      <c r="AR56" s="53">
        <v>0.1502299315</v>
      </c>
      <c r="AS56" s="53">
        <v>0.20172288029999999</v>
      </c>
      <c r="AT56" s="53">
        <v>0.29464687680000001</v>
      </c>
      <c r="AU56" s="53">
        <v>0.24775884570000001</v>
      </c>
      <c r="AV56" s="53">
        <v>8.7501017599999995E-2</v>
      </c>
      <c r="AW56" s="53">
        <v>0.24783454599999999</v>
      </c>
      <c r="AX56" s="53">
        <v>0.12605805519999999</v>
      </c>
      <c r="AY56" s="53">
        <v>6.6380120000000001E-2</v>
      </c>
      <c r="AZ56" s="53">
        <v>7.7537557500000007E-2</v>
      </c>
      <c r="BA56" s="53">
        <v>0.13088104</v>
      </c>
      <c r="BB56" s="53">
        <v>0.1818862973</v>
      </c>
      <c r="BC56" s="53">
        <v>0.35452003999999998</v>
      </c>
      <c r="BD56" s="53">
        <v>0.18186892269999999</v>
      </c>
      <c r="BE56" s="53">
        <v>0.4026285194</v>
      </c>
      <c r="BF56" s="53">
        <v>0.12787408159999999</v>
      </c>
      <c r="BG56" s="53">
        <v>0.31381611650000002</v>
      </c>
      <c r="BH56" s="53">
        <v>9.13533448E-2</v>
      </c>
      <c r="BI56" s="53">
        <v>5.5056826099999998E-2</v>
      </c>
      <c r="BJ56" s="53">
        <v>0.20918452770000001</v>
      </c>
      <c r="BK56" s="53">
        <v>0.67446355999999996</v>
      </c>
      <c r="BL56" s="53">
        <v>0.44905489459999998</v>
      </c>
      <c r="BM56" s="53">
        <v>0.28410414000000001</v>
      </c>
      <c r="BN56" s="53">
        <v>0.35091387930000001</v>
      </c>
      <c r="BO56" s="53">
        <v>0.46133585700000002</v>
      </c>
      <c r="BP56" s="53">
        <v>0.48914035309999998</v>
      </c>
      <c r="BQ56" s="53">
        <v>0.46366152710000003</v>
      </c>
      <c r="BR56" s="53">
        <v>0.60816597719999999</v>
      </c>
      <c r="BS56" s="53">
        <v>0.56885047980000003</v>
      </c>
      <c r="BT56" s="53">
        <v>7.0961243199999996E-2</v>
      </c>
      <c r="BU56" s="53">
        <v>0.13251605620000001</v>
      </c>
      <c r="BV56" s="53">
        <v>0.2952725376</v>
      </c>
      <c r="BW56" s="53">
        <v>8.6181759999999996E-2</v>
      </c>
      <c r="BX56" s="53">
        <v>0.7397209173</v>
      </c>
      <c r="BY56" s="53">
        <v>0.60272864999999998</v>
      </c>
      <c r="BZ56" s="53">
        <v>0.2300308881</v>
      </c>
      <c r="CA56" s="53">
        <v>0.29359038850000002</v>
      </c>
      <c r="CB56" s="53">
        <v>0.24427382180000001</v>
      </c>
      <c r="CC56" s="53">
        <v>4.94914703E-2</v>
      </c>
      <c r="CD56" s="53">
        <v>3.5285613799999997E-2</v>
      </c>
      <c r="CE56" s="53">
        <v>0.3425420327</v>
      </c>
      <c r="CF56" s="53">
        <v>4.9610177499999998E-2</v>
      </c>
      <c r="CG56" s="53">
        <v>0.24962822400000001</v>
      </c>
      <c r="CH56" s="53">
        <v>0.2372375347</v>
      </c>
      <c r="CI56" s="53">
        <v>0.55335466</v>
      </c>
      <c r="CJ56" s="53">
        <v>0.53234014689999998</v>
      </c>
      <c r="CK56" s="53">
        <v>0.63384828000000004</v>
      </c>
      <c r="CL56" s="53">
        <v>0.40203961189999998</v>
      </c>
      <c r="CM56" s="46">
        <v>1.3900409204999999</v>
      </c>
      <c r="CN56" s="46">
        <v>0.42379139189999998</v>
      </c>
      <c r="CO56" s="46">
        <v>0.65100245310000004</v>
      </c>
      <c r="CP56" s="46">
        <v>0.36042525549999999</v>
      </c>
      <c r="CQ56" s="46">
        <v>4.2318439999999999E-2</v>
      </c>
      <c r="CR56" s="46">
        <v>8.8217468899999998E-2</v>
      </c>
      <c r="CS56" s="46">
        <v>0.1776051531</v>
      </c>
      <c r="CT56" s="46">
        <v>8.9801987200000002E-2</v>
      </c>
      <c r="CU56" s="46">
        <v>4.4640000000000001E-3</v>
      </c>
      <c r="CV56" s="46">
        <v>0.31538482089999997</v>
      </c>
      <c r="CW56" s="46">
        <v>0.10615495</v>
      </c>
      <c r="CX56" s="46">
        <v>5.3526144599999999E-2</v>
      </c>
      <c r="CY56" s="46">
        <v>8.8253004800000007E-2</v>
      </c>
      <c r="CZ56" s="46">
        <v>9.1367568900000001E-2</v>
      </c>
      <c r="DA56" s="46">
        <v>4.6537079799999999E-2</v>
      </c>
      <c r="DB56" s="46">
        <v>0.27262821240000001</v>
      </c>
      <c r="DC56" s="46">
        <v>4.3056255000000002E-2</v>
      </c>
      <c r="DD56" s="46">
        <v>0.42419505590000001</v>
      </c>
      <c r="DE56" s="46">
        <v>0.12719772439999999</v>
      </c>
      <c r="DF56" s="46">
        <v>6.7118442900000005E-2</v>
      </c>
      <c r="DG56" s="46">
        <v>0.27304858999999998</v>
      </c>
      <c r="DH56" s="46">
        <v>0.25414783210000003</v>
      </c>
      <c r="DI56" s="46">
        <v>0.30716538999999998</v>
      </c>
      <c r="DJ56" s="46">
        <v>6.9951124899999995E-2</v>
      </c>
      <c r="DK56" s="46">
        <v>0.27605372610000001</v>
      </c>
      <c r="DL56" s="46">
        <v>0.1146090353</v>
      </c>
      <c r="DM56" s="46">
        <v>0.1245697777</v>
      </c>
      <c r="DN56" s="46">
        <v>0.1556604217</v>
      </c>
      <c r="DO56" s="46">
        <v>0.14888383359999999</v>
      </c>
      <c r="DP56" s="46">
        <v>0.3079763445</v>
      </c>
      <c r="DQ56" s="46">
        <v>0.4696167255</v>
      </c>
      <c r="DR56" s="46">
        <v>0.30894944260000001</v>
      </c>
      <c r="DS56" s="46">
        <v>0.18190917000000001</v>
      </c>
      <c r="DT56" s="46">
        <v>0.14458101270000001</v>
      </c>
      <c r="DU56" s="53">
        <v>0.13849620000000001</v>
      </c>
      <c r="DV56" s="53">
        <v>5.8464456099999999E-2</v>
      </c>
      <c r="DW56" s="53">
        <v>0.35813529309999997</v>
      </c>
      <c r="DX56" s="53">
        <v>0.23649899930000001</v>
      </c>
      <c r="DY56" s="53">
        <v>0.14525159400000001</v>
      </c>
      <c r="DZ56" s="53">
        <v>0.34976486000000001</v>
      </c>
      <c r="EA56" s="53">
        <v>0.1643561036</v>
      </c>
      <c r="EB56" s="53">
        <v>0.28367066190000001</v>
      </c>
      <c r="EC56" s="53">
        <v>0.1117226991</v>
      </c>
      <c r="ED56" s="53">
        <v>0.247446219</v>
      </c>
      <c r="EE56" s="53">
        <v>0.4734622</v>
      </c>
      <c r="EF56" s="53">
        <v>0.47663997079999998</v>
      </c>
      <c r="EG56" s="53">
        <v>9.8544468566940602E-2</v>
      </c>
      <c r="EH56" s="53">
        <v>0.28957544219500619</v>
      </c>
      <c r="EI56" s="53">
        <v>0.31754135579161236</v>
      </c>
      <c r="EJ56" s="53">
        <v>0.11642769</v>
      </c>
      <c r="EK56" s="53">
        <v>0.24489895724311428</v>
      </c>
      <c r="EL56" s="53">
        <v>0.22169850221563769</v>
      </c>
      <c r="EM56" s="53">
        <v>0.80957560000000006</v>
      </c>
      <c r="EN56" s="53">
        <v>0.22452329288108891</v>
      </c>
      <c r="EO56" s="53">
        <v>0.34594905593728176</v>
      </c>
      <c r="EP56" s="53">
        <v>0.26051208578387203</v>
      </c>
      <c r="EQ56" s="53">
        <v>0.40717263999999997</v>
      </c>
      <c r="ER56" s="53">
        <v>0.22806681500950846</v>
      </c>
      <c r="ES56" s="53">
        <v>0.121735656</v>
      </c>
      <c r="ET56" s="53">
        <v>0.3417831811</v>
      </c>
      <c r="EU56" s="53">
        <v>0.1726702866</v>
      </c>
      <c r="EV56" s="53">
        <v>0.2638384969</v>
      </c>
      <c r="EW56" s="53">
        <v>0.15617174</v>
      </c>
      <c r="EX56" s="53">
        <v>5.5128999999999997E-2</v>
      </c>
      <c r="EY56" s="53">
        <v>9.1987079999999999E-2</v>
      </c>
      <c r="EZ56" s="53">
        <v>0</v>
      </c>
      <c r="FA56" s="53">
        <v>0.38320026759999998</v>
      </c>
      <c r="FB56" s="53">
        <v>0.1244591561</v>
      </c>
      <c r="FC56" s="53">
        <v>0.34418309879999998</v>
      </c>
      <c r="FD56" s="53">
        <v>0.33585395699999998</v>
      </c>
      <c r="FE56" s="53">
        <v>5.0367289599999997E-2</v>
      </c>
      <c r="FF56" s="53">
        <v>0.4226032696</v>
      </c>
      <c r="FG56" s="53">
        <v>0.50252741720000005</v>
      </c>
      <c r="FH56" s="53">
        <v>0.28316519499999998</v>
      </c>
      <c r="FI56" s="53">
        <v>7.3515456600000001E-2</v>
      </c>
      <c r="FJ56" s="53">
        <v>0.36814196339999999</v>
      </c>
      <c r="FK56" s="53">
        <v>0.3639359325</v>
      </c>
      <c r="FL56" s="53">
        <v>0.65837859379999997</v>
      </c>
      <c r="FM56" s="53">
        <v>0.77933517350000003</v>
      </c>
      <c r="FN56" s="53">
        <v>0.41805090090000002</v>
      </c>
      <c r="FO56" s="53">
        <v>1.1058430746000001</v>
      </c>
      <c r="FP56" s="53">
        <v>0.37578705379999999</v>
      </c>
      <c r="FQ56" s="53">
        <v>0.55289999999999995</v>
      </c>
      <c r="FR56" s="53">
        <v>0.76071372849999996</v>
      </c>
      <c r="FS56" s="53">
        <v>0.38788499999999998</v>
      </c>
      <c r="FT56" s="53">
        <v>0.218306</v>
      </c>
      <c r="FU56" s="53">
        <v>0.6108755266</v>
      </c>
      <c r="FV56" s="53">
        <v>0.2661357667</v>
      </c>
      <c r="FW56" s="53">
        <v>0.37608599999999998</v>
      </c>
      <c r="FX56" s="53">
        <v>0.41558719370000002</v>
      </c>
      <c r="FY56" s="53">
        <v>0.73490100000000003</v>
      </c>
      <c r="FZ56" s="53">
        <v>0.60216499999999995</v>
      </c>
      <c r="GA56" s="53">
        <v>0.300896</v>
      </c>
      <c r="GB56" s="53">
        <v>1.0151301882999999</v>
      </c>
      <c r="GC56" s="53">
        <v>0.1391639895</v>
      </c>
      <c r="GD56" s="53">
        <v>7.5745999999999994E-2</v>
      </c>
      <c r="GE56" s="53">
        <v>0.57309200000000005</v>
      </c>
      <c r="GF56" s="53">
        <v>0.58501099999999995</v>
      </c>
      <c r="GG56" s="53">
        <v>0.196859218</v>
      </c>
      <c r="GH56" s="53">
        <v>0.31587155249999999</v>
      </c>
      <c r="GI56" s="53">
        <v>0.59286899999999998</v>
      </c>
      <c r="GJ56" s="53">
        <v>0.44204159980000002</v>
      </c>
      <c r="GK56" s="53">
        <v>0.320384</v>
      </c>
      <c r="GL56" s="53">
        <v>0.43289499999999997</v>
      </c>
      <c r="GM56" s="53">
        <v>0.51716753579999997</v>
      </c>
      <c r="GN56" s="53">
        <v>1.085629</v>
      </c>
      <c r="GO56" s="53">
        <v>1.0301407600000001</v>
      </c>
      <c r="GP56" s="53">
        <v>0.30183229</v>
      </c>
      <c r="GQ56" s="53">
        <v>0.85639831609999995</v>
      </c>
      <c r="GR56" s="53">
        <v>1.18796078</v>
      </c>
      <c r="GS56" s="53">
        <v>1.2270705055</v>
      </c>
      <c r="GT56" s="53">
        <v>0.87497340229999998</v>
      </c>
      <c r="GU56" s="53">
        <v>1.6374795499999999</v>
      </c>
      <c r="GV56" s="53">
        <v>1.3784788299999999</v>
      </c>
      <c r="GW56" s="53">
        <v>1.1016726804000001</v>
      </c>
      <c r="GX56" s="53">
        <v>0.12478132</v>
      </c>
      <c r="GY56" s="53">
        <v>0.73231772989999999</v>
      </c>
      <c r="GZ56" s="53">
        <v>0.94072937749999996</v>
      </c>
      <c r="HA56" s="53">
        <v>0.2351317252</v>
      </c>
      <c r="HB56" s="53">
        <v>0.70707310130000001</v>
      </c>
      <c r="HC56" s="46">
        <v>0.73342962779999998</v>
      </c>
      <c r="HD56" s="46">
        <v>0.4384227524</v>
      </c>
      <c r="HE56" s="46">
        <v>0.17512530000000001</v>
      </c>
      <c r="HF56" s="46">
        <v>0.45350141799999999</v>
      </c>
      <c r="HG56" s="46">
        <v>0.36274329869999999</v>
      </c>
      <c r="HH56" s="46">
        <v>0.83627690740000005</v>
      </c>
      <c r="HI56" s="46">
        <v>0.52125905090000002</v>
      </c>
      <c r="HJ56" s="46">
        <v>0.58765883730000001</v>
      </c>
      <c r="HK56" s="46">
        <v>1.8416459999999999E-2</v>
      </c>
      <c r="HL56" s="46">
        <v>7.3320674299999999E-2</v>
      </c>
      <c r="HM56" s="46">
        <v>0.103660498</v>
      </c>
      <c r="HN56" s="46">
        <v>0.11862874</v>
      </c>
      <c r="HO56" s="46">
        <v>0.29636873699999999</v>
      </c>
      <c r="HP56" s="46">
        <v>2.7414319999999999E-2</v>
      </c>
      <c r="HQ56" s="46">
        <v>0.512476237</v>
      </c>
      <c r="HR56" s="46">
        <v>0.33807369999999998</v>
      </c>
      <c r="HS56" s="46">
        <v>0.39552533407601698</v>
      </c>
      <c r="HT56" s="46">
        <v>0.34744482999999998</v>
      </c>
      <c r="HU56" s="46">
        <v>0.82005101000000002</v>
      </c>
      <c r="HV56" s="46">
        <v>0.84346736499999997</v>
      </c>
      <c r="HW56" s="46">
        <v>0.30980308775930498</v>
      </c>
      <c r="HX56" s="46">
        <v>0.12205766</v>
      </c>
      <c r="HY56" s="46">
        <v>0.34849792902536603</v>
      </c>
      <c r="HZ56" s="46">
        <v>1.06540424026961</v>
      </c>
      <c r="IA56" s="46">
        <v>0.101005</v>
      </c>
      <c r="IB56" s="46">
        <v>0.464501559097662</v>
      </c>
      <c r="IC56" s="46">
        <v>0.21297404</v>
      </c>
      <c r="ID56" s="46">
        <v>0.26464900000000002</v>
      </c>
      <c r="IE56" s="46">
        <v>0.19469039087261999</v>
      </c>
      <c r="IF56" s="46">
        <v>4.8425669999999997E-2</v>
      </c>
      <c r="IG56" s="46">
        <v>0.27402960999999998</v>
      </c>
      <c r="IH56" s="46">
        <v>0</v>
      </c>
      <c r="II56" s="46">
        <v>0.31971660301985999</v>
      </c>
      <c r="IJ56" s="46">
        <v>0.29136705000000002</v>
      </c>
      <c r="IK56" s="46">
        <v>0.103660498</v>
      </c>
      <c r="IL56" s="46">
        <v>0.11862874</v>
      </c>
      <c r="IM56" s="46">
        <v>0.29636873699999999</v>
      </c>
      <c r="IN56" s="46">
        <v>2.7414319999999999E-2</v>
      </c>
      <c r="IO56" s="46">
        <v>0.512476237</v>
      </c>
      <c r="IP56" s="46">
        <v>0.33807369999999998</v>
      </c>
      <c r="IQ56" s="46">
        <v>0.39552533407601698</v>
      </c>
      <c r="IR56" s="46">
        <v>0.34744482999999998</v>
      </c>
      <c r="IS56" s="46">
        <v>0.82005101000000002</v>
      </c>
      <c r="IT56" s="46">
        <v>0.84346736499999997</v>
      </c>
      <c r="IU56" s="46">
        <v>0.30980308775930498</v>
      </c>
      <c r="IV56" s="46">
        <v>0.12205766</v>
      </c>
      <c r="IW56" s="46">
        <v>0.44311526567048598</v>
      </c>
      <c r="IX56" s="46">
        <v>0.53973756111381099</v>
      </c>
      <c r="IY56" s="46">
        <v>0.43380781861891199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4.6119590000000002E-2</v>
      </c>
      <c r="J57" s="53">
        <v>0</v>
      </c>
      <c r="K57" s="53">
        <v>0</v>
      </c>
      <c r="L57" s="53">
        <v>4.97607E-3</v>
      </c>
      <c r="M57" s="53">
        <v>0</v>
      </c>
      <c r="N57" s="53">
        <v>8.0648999999999998E-3</v>
      </c>
      <c r="O57" s="53">
        <v>0</v>
      </c>
      <c r="P57" s="53">
        <v>5.4071500000000002E-2</v>
      </c>
      <c r="Q57" s="53">
        <v>0</v>
      </c>
      <c r="R57" s="53">
        <v>5.0175999999999997E-3</v>
      </c>
      <c r="S57" s="53">
        <v>0</v>
      </c>
      <c r="T57" s="53">
        <v>0</v>
      </c>
      <c r="U57" s="53">
        <v>0</v>
      </c>
      <c r="V57" s="53">
        <v>0</v>
      </c>
      <c r="W57" s="53">
        <v>8.4897199999999992E-3</v>
      </c>
      <c r="X57" s="53">
        <v>0</v>
      </c>
      <c r="Y57" s="53">
        <v>3.4499999999999999E-3</v>
      </c>
      <c r="Z57" s="53">
        <v>0</v>
      </c>
      <c r="AA57" s="53">
        <v>0</v>
      </c>
      <c r="AB57" s="53">
        <v>0</v>
      </c>
      <c r="AC57" s="53">
        <v>0</v>
      </c>
      <c r="AD57" s="53">
        <v>7.5510000000000004E-3</v>
      </c>
      <c r="AE57" s="53">
        <v>2.580095E-2</v>
      </c>
      <c r="AF57" s="53">
        <v>8.0865060000000002E-2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4.0249720000000003E-2</v>
      </c>
      <c r="AN57" s="53">
        <v>0</v>
      </c>
      <c r="AO57" s="53">
        <v>0</v>
      </c>
      <c r="AP57" s="53">
        <v>8.6726999999999999E-2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6.0000000000000002E-5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0</v>
      </c>
      <c r="BO57" s="53">
        <v>0</v>
      </c>
      <c r="BP57" s="53">
        <v>0</v>
      </c>
      <c r="BQ57" s="53">
        <v>0</v>
      </c>
      <c r="BR57" s="53">
        <v>0</v>
      </c>
      <c r="BS57" s="53">
        <v>5.1345599999999998E-2</v>
      </c>
      <c r="BT57" s="53">
        <v>0.28582034000000001</v>
      </c>
      <c r="BU57" s="53">
        <v>0.12401914999999999</v>
      </c>
      <c r="BV57" s="53">
        <v>1.40968E-3</v>
      </c>
      <c r="BW57" s="53">
        <v>3.1278E-2</v>
      </c>
      <c r="BX57" s="53">
        <v>0</v>
      </c>
      <c r="BY57" s="53">
        <v>0</v>
      </c>
      <c r="BZ57" s="53">
        <v>2.7877030000000001E-2</v>
      </c>
      <c r="CA57" s="53">
        <v>0</v>
      </c>
      <c r="CB57" s="53">
        <v>0</v>
      </c>
      <c r="CC57" s="53">
        <v>0</v>
      </c>
      <c r="CD57" s="53">
        <v>3.6224999999999999E-3</v>
      </c>
      <c r="CE57" s="53">
        <v>0</v>
      </c>
      <c r="CF57" s="53">
        <v>5.9100859999999998E-2</v>
      </c>
      <c r="CG57" s="53">
        <v>4.0239300000000002E-3</v>
      </c>
      <c r="CH57" s="53">
        <v>0</v>
      </c>
      <c r="CI57" s="53">
        <v>0</v>
      </c>
      <c r="CJ57" s="53">
        <v>0</v>
      </c>
      <c r="CK57" s="53">
        <v>0</v>
      </c>
      <c r="CL57" s="53">
        <v>0.12511474</v>
      </c>
      <c r="CM57" s="46">
        <v>0</v>
      </c>
      <c r="CN57" s="46">
        <v>0</v>
      </c>
      <c r="CO57" s="46">
        <v>3.50525E-2</v>
      </c>
      <c r="CP57" s="46">
        <v>0</v>
      </c>
      <c r="CQ57" s="46">
        <v>7.92E-3</v>
      </c>
      <c r="CR57" s="46">
        <v>0</v>
      </c>
      <c r="CS57" s="46">
        <v>1.2779999999999999E-4</v>
      </c>
      <c r="CT57" s="46">
        <v>0</v>
      </c>
      <c r="CU57" s="46">
        <v>0</v>
      </c>
      <c r="CV57" s="46">
        <v>0</v>
      </c>
      <c r="CW57" s="46">
        <v>0</v>
      </c>
      <c r="CX57" s="46">
        <v>0.10353130000000001</v>
      </c>
      <c r="CY57" s="46">
        <v>0</v>
      </c>
      <c r="CZ57" s="46">
        <v>0</v>
      </c>
      <c r="DA57" s="46">
        <v>0</v>
      </c>
      <c r="DB57" s="46">
        <v>0</v>
      </c>
      <c r="DC57" s="46">
        <v>0</v>
      </c>
      <c r="DD57" s="46">
        <v>0</v>
      </c>
      <c r="DE57" s="46">
        <v>0</v>
      </c>
      <c r="DF57" s="46">
        <v>0</v>
      </c>
      <c r="DG57" s="46">
        <v>0</v>
      </c>
      <c r="DH57" s="46">
        <v>0</v>
      </c>
      <c r="DI57" s="46">
        <v>0</v>
      </c>
      <c r="DJ57" s="46">
        <v>4.2049879999999998E-2</v>
      </c>
      <c r="DK57" s="46">
        <v>0</v>
      </c>
      <c r="DL57" s="46">
        <v>0</v>
      </c>
      <c r="DM57" s="46">
        <v>0</v>
      </c>
      <c r="DN57" s="46">
        <v>3.4257299999999997E-2</v>
      </c>
      <c r="DO57" s="46">
        <v>0</v>
      </c>
      <c r="DP57" s="46">
        <v>0</v>
      </c>
      <c r="DQ57" s="46">
        <v>0</v>
      </c>
      <c r="DR57" s="46">
        <v>0</v>
      </c>
      <c r="DS57" s="46">
        <v>0</v>
      </c>
      <c r="DT57" s="46">
        <v>0</v>
      </c>
      <c r="DU57" s="53">
        <v>0</v>
      </c>
      <c r="DV57" s="53">
        <v>0</v>
      </c>
      <c r="DW57" s="53">
        <v>0</v>
      </c>
      <c r="DX57" s="53">
        <v>0</v>
      </c>
      <c r="DY57" s="53">
        <v>0</v>
      </c>
      <c r="DZ57" s="53">
        <v>0</v>
      </c>
      <c r="EA57" s="53">
        <v>0</v>
      </c>
      <c r="EB57" s="53">
        <v>0</v>
      </c>
      <c r="EC57" s="53">
        <v>4.9820400000000001E-2</v>
      </c>
      <c r="ED57" s="53">
        <v>0</v>
      </c>
      <c r="EE57" s="53">
        <v>0</v>
      </c>
      <c r="EF57" s="53">
        <v>1.88007E-2</v>
      </c>
      <c r="EG57" s="53">
        <v>4.5980999999999999E-3</v>
      </c>
      <c r="EH57" s="53">
        <v>1.4276700000000002E-2</v>
      </c>
      <c r="EI57" s="53">
        <v>0.62967455000000006</v>
      </c>
      <c r="EJ57" s="53">
        <v>2.2017599999999998E-2</v>
      </c>
      <c r="EK57" s="53">
        <v>0</v>
      </c>
      <c r="EL57" s="53">
        <v>1.6830000000000001E-2</v>
      </c>
      <c r="EM57" s="53">
        <v>4.5832499999999997E-3</v>
      </c>
      <c r="EN57" s="53">
        <v>4.5565099999999997E-2</v>
      </c>
      <c r="EO57" s="53">
        <v>0</v>
      </c>
      <c r="EP57" s="53">
        <v>0</v>
      </c>
      <c r="EQ57" s="53">
        <v>0</v>
      </c>
      <c r="ER57" s="53">
        <v>0.32017786999999998</v>
      </c>
      <c r="ES57" s="53">
        <v>0.57891018000000005</v>
      </c>
      <c r="ET57" s="53">
        <v>0.74111428999999995</v>
      </c>
      <c r="EU57" s="53">
        <v>0</v>
      </c>
      <c r="EV57" s="53">
        <v>0</v>
      </c>
      <c r="EW57" s="53">
        <v>8.4100300000000006E-3</v>
      </c>
      <c r="EX57" s="53">
        <v>1.660352E-2</v>
      </c>
      <c r="EY57" s="53">
        <v>5.7450000000000001E-3</v>
      </c>
      <c r="EZ57" s="53">
        <v>0</v>
      </c>
      <c r="FA57" s="53">
        <v>0</v>
      </c>
      <c r="FB57" s="53">
        <v>0</v>
      </c>
      <c r="FC57" s="53">
        <v>2.6190000000000001E-2</v>
      </c>
      <c r="FD57" s="53">
        <v>5.0250000000000003E-2</v>
      </c>
      <c r="FE57" s="53">
        <v>6.3379000000000005E-2</v>
      </c>
      <c r="FF57" s="53">
        <v>5.2049999999999999E-2</v>
      </c>
      <c r="FG57" s="53">
        <v>2.1773000000000001E-2</v>
      </c>
      <c r="FH57" s="53">
        <v>0</v>
      </c>
      <c r="FI57" s="53">
        <v>7.2020000000000001E-3</v>
      </c>
      <c r="FJ57" s="53">
        <v>0</v>
      </c>
      <c r="FK57" s="53">
        <v>4.9281999999999999E-2</v>
      </c>
      <c r="FL57" s="53">
        <v>0.10276299999999999</v>
      </c>
      <c r="FM57" s="53">
        <v>2.3730999999999999E-2</v>
      </c>
      <c r="FN57" s="53">
        <v>0</v>
      </c>
      <c r="FO57" s="53">
        <v>0</v>
      </c>
      <c r="FP57" s="53">
        <v>7.621E-2</v>
      </c>
      <c r="FQ57" s="53">
        <v>0.122796</v>
      </c>
      <c r="FR57" s="53">
        <v>0.10770100000000001</v>
      </c>
      <c r="FS57" s="53">
        <v>5.8992999999999997E-2</v>
      </c>
      <c r="FT57" s="53">
        <v>3.0356999999999999E-2</v>
      </c>
      <c r="FU57" s="53">
        <v>0.222773</v>
      </c>
      <c r="FV57" s="53">
        <v>0.10992399999999999</v>
      </c>
      <c r="FW57" s="53">
        <v>3.2188000000000001E-2</v>
      </c>
      <c r="FX57" s="53">
        <v>6.0347999999999999E-2</v>
      </c>
      <c r="FY57" s="53">
        <v>8.2797999999999997E-2</v>
      </c>
      <c r="FZ57" s="53">
        <v>0.123585</v>
      </c>
      <c r="GA57" s="53">
        <v>5.8916999999999997E-2</v>
      </c>
      <c r="GB57" s="53">
        <v>0</v>
      </c>
      <c r="GC57" s="53">
        <v>1.0534049999999999</v>
      </c>
      <c r="GD57" s="53">
        <v>0.28716199999999997</v>
      </c>
      <c r="GE57" s="53">
        <v>0.29875699999999999</v>
      </c>
      <c r="GF57" s="53">
        <v>0.79067900000000002</v>
      </c>
      <c r="GG57" s="53">
        <v>0.46168599999999999</v>
      </c>
      <c r="GH57" s="53">
        <v>0.1963</v>
      </c>
      <c r="GI57" s="53">
        <v>0.235288</v>
      </c>
      <c r="GJ57" s="53">
        <v>7.1575E-2</v>
      </c>
      <c r="GK57" s="53">
        <v>0.15427399999999999</v>
      </c>
      <c r="GL57" s="53">
        <v>0.41958600000000001</v>
      </c>
      <c r="GM57" s="53">
        <v>0.75814999999999999</v>
      </c>
      <c r="GN57" s="53">
        <v>1.0568850000000001</v>
      </c>
      <c r="GO57" s="53">
        <v>0.57388428999999996</v>
      </c>
      <c r="GP57" s="53">
        <v>4.5422999999999998E-2</v>
      </c>
      <c r="GQ57" s="53">
        <v>0</v>
      </c>
      <c r="GR57" s="53">
        <v>0</v>
      </c>
      <c r="GS57" s="53">
        <v>0.51911408000000003</v>
      </c>
      <c r="GT57" s="53">
        <v>7.3237679999999999E-2</v>
      </c>
      <c r="GU57" s="53">
        <v>0.11425494</v>
      </c>
      <c r="GV57" s="53">
        <v>0</v>
      </c>
      <c r="GW57" s="53">
        <v>0.20854016</v>
      </c>
      <c r="GX57" s="53">
        <v>5.6391810000000001E-2</v>
      </c>
      <c r="GY57" s="53">
        <v>6.6651059999999998E-2</v>
      </c>
      <c r="GZ57" s="53">
        <v>4.2123470000000003E-2</v>
      </c>
      <c r="HA57" s="53">
        <v>7.4869920000000006E-2</v>
      </c>
      <c r="HB57" s="53">
        <v>9.2688129999999994E-2</v>
      </c>
      <c r="HC57" s="46">
        <v>5.6779660000000003E-2</v>
      </c>
      <c r="HD57" s="46">
        <v>4.1431999999999997E-2</v>
      </c>
      <c r="HE57" s="46">
        <v>0.19958207</v>
      </c>
      <c r="HF57" s="46">
        <v>0.32879556999999998</v>
      </c>
      <c r="HG57" s="46">
        <v>0.10099213999999999</v>
      </c>
      <c r="HH57" s="46">
        <v>7.2744000000000003E-3</v>
      </c>
      <c r="HI57" s="46">
        <v>0.21870642000000001</v>
      </c>
      <c r="HJ57" s="46">
        <v>5.9171880000000003E-2</v>
      </c>
      <c r="HK57" s="46">
        <v>2.4434999999999998E-2</v>
      </c>
      <c r="HL57" s="46">
        <v>0.20498331</v>
      </c>
      <c r="HM57" s="46">
        <v>5.2347650000000003E-2</v>
      </c>
      <c r="HN57" s="46">
        <v>7.7328220000000003E-2</v>
      </c>
      <c r="HO57" s="46">
        <v>0.69570286000000003</v>
      </c>
      <c r="HP57" s="46">
        <v>0.34351646000000002</v>
      </c>
      <c r="HQ57" s="46">
        <v>0.78241464000000005</v>
      </c>
      <c r="HR57" s="46">
        <v>0.64528633000000002</v>
      </c>
      <c r="HS57" s="46">
        <v>0.44536616000000001</v>
      </c>
      <c r="HT57" s="46">
        <v>0.18591089999999999</v>
      </c>
      <c r="HU57" s="46">
        <v>0.33952916</v>
      </c>
      <c r="HV57" s="46">
        <v>0.63048559000000004</v>
      </c>
      <c r="HW57" s="46">
        <v>0.29704415000000001</v>
      </c>
      <c r="HX57" s="46">
        <v>0.26899318999999999</v>
      </c>
      <c r="HY57" s="46">
        <v>0.61576059999999999</v>
      </c>
      <c r="HZ57" s="46">
        <v>0.11450136</v>
      </c>
      <c r="IA57" s="46">
        <v>0</v>
      </c>
      <c r="IB57" s="46">
        <v>0.29406499000000003</v>
      </c>
      <c r="IC57" s="46">
        <v>0.42529567000000001</v>
      </c>
      <c r="ID57" s="46">
        <v>0.31809018</v>
      </c>
      <c r="IE57" s="46">
        <v>0.25032149999999997</v>
      </c>
      <c r="IF57" s="46">
        <v>0.17787369</v>
      </c>
      <c r="IG57" s="46">
        <v>0.18362935999999999</v>
      </c>
      <c r="IH57" s="46">
        <v>0.59823970999999998</v>
      </c>
      <c r="II57" s="46">
        <v>0.20025100000000001</v>
      </c>
      <c r="IJ57" s="46">
        <v>0.10064823000000001</v>
      </c>
      <c r="IK57" s="46">
        <v>5.2347650000000003E-2</v>
      </c>
      <c r="IL57" s="46">
        <v>7.7328220000000003E-2</v>
      </c>
      <c r="IM57" s="46">
        <v>0.69570286000000003</v>
      </c>
      <c r="IN57" s="46">
        <v>0.34351646000000002</v>
      </c>
      <c r="IO57" s="46">
        <v>0.78241464000000005</v>
      </c>
      <c r="IP57" s="46">
        <v>0.64528633000000002</v>
      </c>
      <c r="IQ57" s="46">
        <v>0.44536616000000001</v>
      </c>
      <c r="IR57" s="46">
        <v>0.18591089999999999</v>
      </c>
      <c r="IS57" s="46">
        <v>0.33952916</v>
      </c>
      <c r="IT57" s="46">
        <v>0.63048559000000004</v>
      </c>
      <c r="IU57" s="46">
        <v>0.29704415000000001</v>
      </c>
      <c r="IV57" s="46">
        <v>0.26899318999999999</v>
      </c>
      <c r="IW57" s="46">
        <v>0.29149122</v>
      </c>
      <c r="IX57" s="46">
        <v>0.19497539</v>
      </c>
      <c r="IY57" s="46">
        <v>8.1665169999999995E-2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1.7979999999999999E-2</v>
      </c>
      <c r="I58" s="53">
        <v>0</v>
      </c>
      <c r="J58" s="53">
        <v>0</v>
      </c>
      <c r="K58" s="53">
        <v>0</v>
      </c>
      <c r="L58" s="53">
        <v>2.081848E-2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9.8899999999999995E-3</v>
      </c>
      <c r="CN58" s="46">
        <v>0</v>
      </c>
      <c r="CO58" s="46">
        <v>0</v>
      </c>
      <c r="CP58" s="46">
        <v>0</v>
      </c>
      <c r="CQ58" s="46">
        <v>0</v>
      </c>
      <c r="CR58" s="46">
        <v>0.16761108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2.4265999999999999E-2</v>
      </c>
      <c r="CY58" s="46">
        <v>0</v>
      </c>
      <c r="CZ58" s="46">
        <v>0</v>
      </c>
      <c r="DA58" s="46">
        <v>2.3401680000000001E-2</v>
      </c>
      <c r="DB58" s="46">
        <v>2.2873500000000001E-3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3.974946E-2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3.3305000000000001E-3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4.5445359999999997E-2</v>
      </c>
      <c r="EP58" s="53">
        <v>0</v>
      </c>
      <c r="EQ58" s="53">
        <v>3.2233499999999998E-3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1.639964E-2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7.7470000000000004E-3</v>
      </c>
      <c r="FL58" s="53">
        <v>0</v>
      </c>
      <c r="FM58" s="53">
        <v>0</v>
      </c>
      <c r="FN58" s="53">
        <v>0</v>
      </c>
      <c r="FO58" s="53">
        <v>0</v>
      </c>
      <c r="FP58" s="53">
        <v>1.6632000000000001E-2</v>
      </c>
      <c r="FQ58" s="53">
        <v>0</v>
      </c>
      <c r="FR58" s="53">
        <v>8.1089717999999998E-3</v>
      </c>
      <c r="FS58" s="53">
        <v>0</v>
      </c>
      <c r="FT58" s="53">
        <v>0</v>
      </c>
      <c r="FU58" s="53">
        <v>4.71467619E-2</v>
      </c>
      <c r="FV58" s="53">
        <v>0.2047058423</v>
      </c>
      <c r="FW58" s="53">
        <v>0.17550100769999999</v>
      </c>
      <c r="FX58" s="53">
        <v>1.2802961200000001E-2</v>
      </c>
      <c r="FY58" s="53">
        <v>4.2043099999999997E-5</v>
      </c>
      <c r="FZ58" s="53">
        <v>6.3039948999999998E-6</v>
      </c>
      <c r="GA58" s="53">
        <v>6.5027100000000006E-5</v>
      </c>
      <c r="GB58" s="53">
        <v>0</v>
      </c>
      <c r="GC58" s="53">
        <v>0</v>
      </c>
      <c r="GD58" s="53">
        <v>1.2381E-2</v>
      </c>
      <c r="GE58" s="53">
        <v>0</v>
      </c>
      <c r="GF58" s="53">
        <v>5.4364000000000003E-2</v>
      </c>
      <c r="GG58" s="53">
        <v>1.0564E-2</v>
      </c>
      <c r="GH58" s="53">
        <v>0.43354799999999999</v>
      </c>
      <c r="GI58" s="53">
        <v>2.0344000000000001E-2</v>
      </c>
      <c r="GJ58" s="53">
        <v>3.3505040000000001E-4</v>
      </c>
      <c r="GK58" s="53">
        <v>1.2383718E-2</v>
      </c>
      <c r="GL58" s="53">
        <v>2.8045988099999999E-2</v>
      </c>
      <c r="GM58" s="53">
        <v>1.82095956E-2</v>
      </c>
      <c r="GN58" s="53">
        <v>0</v>
      </c>
      <c r="GO58" s="53">
        <v>8.6135393000000005E-3</v>
      </c>
      <c r="GP58" s="53">
        <v>0</v>
      </c>
      <c r="GQ58" s="53">
        <v>9.4371243000000004E-3</v>
      </c>
      <c r="GR58" s="53">
        <v>2.6437964599999999E-2</v>
      </c>
      <c r="GS58" s="53">
        <v>0.1002540247</v>
      </c>
      <c r="GT58" s="53">
        <v>2.26779059E-2</v>
      </c>
      <c r="GU58" s="53">
        <v>0</v>
      </c>
      <c r="GV58" s="53">
        <v>5.1862833000000004E-3</v>
      </c>
      <c r="GW58" s="53">
        <v>4.6042094999999998E-2</v>
      </c>
      <c r="GX58" s="53">
        <v>0</v>
      </c>
      <c r="GY58" s="53">
        <v>8.4659399999999999E-8</v>
      </c>
      <c r="GZ58" s="53">
        <v>0</v>
      </c>
      <c r="HA58" s="53">
        <v>2.4649109999999998E-2</v>
      </c>
      <c r="HB58" s="53">
        <v>5.2260999999999996E-4</v>
      </c>
      <c r="HC58" s="46">
        <v>2.1600270000000001E-2</v>
      </c>
      <c r="HD58" s="46">
        <v>0</v>
      </c>
      <c r="HE58" s="46">
        <v>0</v>
      </c>
      <c r="HF58" s="46">
        <v>0</v>
      </c>
      <c r="HG58" s="46">
        <v>0.11572892999999999</v>
      </c>
      <c r="HH58" s="46">
        <v>1.9730629999999999E-2</v>
      </c>
      <c r="HI58" s="46">
        <v>0</v>
      </c>
      <c r="HJ58" s="46">
        <v>0</v>
      </c>
      <c r="HK58" s="46">
        <v>0</v>
      </c>
      <c r="HL58" s="46">
        <v>1.5657330000000001E-2</v>
      </c>
      <c r="HM58" s="46">
        <v>1.2068189999999999E-2</v>
      </c>
      <c r="HN58" s="46">
        <v>4.9025350000000002E-2</v>
      </c>
      <c r="HO58" s="46">
        <v>0</v>
      </c>
      <c r="HP58" s="46">
        <v>0</v>
      </c>
      <c r="HQ58" s="46">
        <v>3.4570030000000002E-2</v>
      </c>
      <c r="HR58" s="46">
        <v>5.9586180000000002E-2</v>
      </c>
      <c r="HS58" s="46">
        <v>8.6102999999999999E-2</v>
      </c>
      <c r="HT58" s="46">
        <v>0</v>
      </c>
      <c r="HU58" s="46">
        <v>1.0498E-2</v>
      </c>
      <c r="HV58" s="46">
        <v>7.4134309999999995E-2</v>
      </c>
      <c r="HW58" s="46">
        <v>0</v>
      </c>
      <c r="HX58" s="46">
        <v>0</v>
      </c>
      <c r="HY58" s="46">
        <v>7.88745E-2</v>
      </c>
      <c r="HZ58" s="46">
        <v>1.8103000000000001E-2</v>
      </c>
      <c r="IA58" s="46">
        <v>2.1507209999999999E-2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1.2068189999999999E-2</v>
      </c>
      <c r="IL58" s="46">
        <v>4.9025350000000002E-2</v>
      </c>
      <c r="IM58" s="46">
        <v>0</v>
      </c>
      <c r="IN58" s="46">
        <v>0</v>
      </c>
      <c r="IO58" s="46">
        <v>3.4570030000000002E-2</v>
      </c>
      <c r="IP58" s="46">
        <v>5.9586180000000002E-2</v>
      </c>
      <c r="IQ58" s="46">
        <v>8.6102999999999999E-2</v>
      </c>
      <c r="IR58" s="46">
        <v>0</v>
      </c>
      <c r="IS58" s="46">
        <v>1.0498E-2</v>
      </c>
      <c r="IT58" s="46">
        <v>7.4134309999999995E-2</v>
      </c>
      <c r="IU58" s="46">
        <v>0</v>
      </c>
      <c r="IV58" s="46">
        <v>0</v>
      </c>
      <c r="IW58" s="46">
        <v>0.12514225000000001</v>
      </c>
      <c r="IX58" s="46">
        <v>0</v>
      </c>
      <c r="IY58" s="46">
        <v>4.8439500000000003E-2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0</v>
      </c>
      <c r="G59" s="53">
        <v>1.5284290000000001E-2</v>
      </c>
      <c r="H59" s="53">
        <v>0.19325000000000001</v>
      </c>
      <c r="I59" s="53">
        <v>5.7145580000000001E-2</v>
      </c>
      <c r="J59" s="53">
        <v>0.18473738000000001</v>
      </c>
      <c r="K59" s="53">
        <v>5.0841000000000003E-3</v>
      </c>
      <c r="L59" s="53">
        <v>1.553586E-2</v>
      </c>
      <c r="M59" s="53">
        <v>0</v>
      </c>
      <c r="N59" s="53">
        <v>0</v>
      </c>
      <c r="O59" s="53">
        <v>0</v>
      </c>
      <c r="P59" s="53">
        <v>0</v>
      </c>
      <c r="Q59" s="53">
        <v>3.7614499999999999E-3</v>
      </c>
      <c r="R59" s="53">
        <v>0</v>
      </c>
      <c r="S59" s="53">
        <v>0</v>
      </c>
      <c r="T59" s="53">
        <v>0</v>
      </c>
      <c r="U59" s="53">
        <v>5.1749999999999999E-3</v>
      </c>
      <c r="V59" s="53">
        <v>0</v>
      </c>
      <c r="W59" s="53">
        <v>0</v>
      </c>
      <c r="X59" s="53">
        <v>1.2199999999999999E-3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2.4287759999999999E-2</v>
      </c>
      <c r="AF59" s="53">
        <v>0</v>
      </c>
      <c r="AG59" s="53">
        <v>5.6686999999999996E-3</v>
      </c>
      <c r="AH59" s="53">
        <v>1.742142E-2</v>
      </c>
      <c r="AI59" s="53">
        <v>0</v>
      </c>
      <c r="AJ59" s="53">
        <v>0</v>
      </c>
      <c r="AK59" s="53">
        <v>1.2E-5</v>
      </c>
      <c r="AL59" s="53">
        <v>0</v>
      </c>
      <c r="AM59" s="53">
        <v>0</v>
      </c>
      <c r="AN59" s="53">
        <v>1.74464E-3</v>
      </c>
      <c r="AO59" s="53">
        <v>4.2199999999999998E-3</v>
      </c>
      <c r="AP59" s="53">
        <v>0</v>
      </c>
      <c r="AQ59" s="53">
        <v>0</v>
      </c>
      <c r="AR59" s="53">
        <v>8.4000000000000003E-4</v>
      </c>
      <c r="AS59" s="53">
        <v>0</v>
      </c>
      <c r="AT59" s="53">
        <v>0</v>
      </c>
      <c r="AU59" s="53">
        <v>0</v>
      </c>
      <c r="AV59" s="53">
        <v>1.9040000000000001E-5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0</v>
      </c>
      <c r="BH59" s="53">
        <v>0</v>
      </c>
      <c r="BI59" s="53">
        <v>0</v>
      </c>
      <c r="BJ59" s="53">
        <v>0</v>
      </c>
      <c r="BK59" s="53">
        <v>4.9400000000000001E-5</v>
      </c>
      <c r="BL59" s="53">
        <v>0</v>
      </c>
      <c r="BM59" s="53">
        <v>3.465E-2</v>
      </c>
      <c r="BN59" s="53">
        <v>4.95E-4</v>
      </c>
      <c r="BO59" s="53">
        <v>0</v>
      </c>
      <c r="BP59" s="53">
        <v>0</v>
      </c>
      <c r="BQ59" s="53">
        <v>9.6714900000000006E-2</v>
      </c>
      <c r="BR59" s="53">
        <v>0.1371115</v>
      </c>
      <c r="BS59" s="53">
        <v>0</v>
      </c>
      <c r="BT59" s="53">
        <v>0</v>
      </c>
      <c r="BU59" s="53">
        <v>1.27451E-3</v>
      </c>
      <c r="BV59" s="53">
        <v>0</v>
      </c>
      <c r="BW59" s="53">
        <v>0</v>
      </c>
      <c r="BX59" s="53">
        <v>0</v>
      </c>
      <c r="BY59" s="53">
        <v>0</v>
      </c>
      <c r="BZ59" s="53">
        <v>0</v>
      </c>
      <c r="CA59" s="53">
        <v>0</v>
      </c>
      <c r="CB59" s="53">
        <v>0</v>
      </c>
      <c r="CC59" s="53">
        <v>1.9701819999999998E-2</v>
      </c>
      <c r="CD59" s="53">
        <v>0</v>
      </c>
      <c r="CE59" s="53">
        <v>0</v>
      </c>
      <c r="CF59" s="53">
        <v>0</v>
      </c>
      <c r="CG59" s="53">
        <v>0</v>
      </c>
      <c r="CH59" s="53">
        <v>0</v>
      </c>
      <c r="CI59" s="53">
        <v>0</v>
      </c>
      <c r="CJ59" s="53">
        <v>0</v>
      </c>
      <c r="CK59" s="53">
        <v>0</v>
      </c>
      <c r="CL59" s="53">
        <v>0</v>
      </c>
      <c r="CM59" s="46">
        <v>0</v>
      </c>
      <c r="CN59" s="46">
        <v>0</v>
      </c>
      <c r="CO59" s="46">
        <v>0</v>
      </c>
      <c r="CP59" s="46">
        <v>0</v>
      </c>
      <c r="CQ59" s="46">
        <v>0</v>
      </c>
      <c r="CR59" s="46">
        <v>1.14E-2</v>
      </c>
      <c r="CS59" s="46">
        <v>0</v>
      </c>
      <c r="CT59" s="46">
        <v>0</v>
      </c>
      <c r="CU59" s="46">
        <v>0</v>
      </c>
      <c r="CV59" s="46">
        <v>0</v>
      </c>
      <c r="CW59" s="46">
        <v>1.11984E-3</v>
      </c>
      <c r="CX59" s="46">
        <v>0</v>
      </c>
      <c r="CY59" s="46">
        <v>0</v>
      </c>
      <c r="CZ59" s="46">
        <v>2.0005470000000001E-2</v>
      </c>
      <c r="DA59" s="46">
        <v>0</v>
      </c>
      <c r="DB59" s="46">
        <v>8.2500000000000004E-3</v>
      </c>
      <c r="DC59" s="46">
        <v>9.7500000000000003E-2</v>
      </c>
      <c r="DD59" s="46">
        <v>0</v>
      </c>
      <c r="DE59" s="46">
        <v>0.27151605000000001</v>
      </c>
      <c r="DF59" s="46">
        <v>0</v>
      </c>
      <c r="DG59" s="46">
        <v>3.1599999999999998E-4</v>
      </c>
      <c r="DH59" s="46">
        <v>0</v>
      </c>
      <c r="DI59" s="46">
        <v>0</v>
      </c>
      <c r="DJ59" s="46">
        <v>0</v>
      </c>
      <c r="DK59" s="46">
        <v>0</v>
      </c>
      <c r="DL59" s="46">
        <v>0</v>
      </c>
      <c r="DM59" s="46">
        <v>0</v>
      </c>
      <c r="DN59" s="46">
        <v>0</v>
      </c>
      <c r="DO59" s="46">
        <v>3.1999999999999999E-5</v>
      </c>
      <c r="DP59" s="46">
        <v>0</v>
      </c>
      <c r="DQ59" s="46">
        <v>2.8889999999999997E-4</v>
      </c>
      <c r="DR59" s="46">
        <v>0</v>
      </c>
      <c r="DS59" s="46">
        <v>0</v>
      </c>
      <c r="DT59" s="46">
        <v>0</v>
      </c>
      <c r="DU59" s="53">
        <v>8.2940479999999997E-2</v>
      </c>
      <c r="DV59" s="53">
        <v>0.10820942</v>
      </c>
      <c r="DW59" s="53">
        <v>7.0346569999999997E-2</v>
      </c>
      <c r="DX59" s="53">
        <v>0.11344251</v>
      </c>
      <c r="DY59" s="53">
        <v>0.18977379999999999</v>
      </c>
      <c r="DZ59" s="53">
        <v>0.19569515000000001</v>
      </c>
      <c r="EA59" s="53">
        <v>6.2425300000000003E-2</v>
      </c>
      <c r="EB59" s="53">
        <v>7.6685210000000004E-2</v>
      </c>
      <c r="EC59" s="53">
        <v>0</v>
      </c>
      <c r="ED59" s="53">
        <v>0</v>
      </c>
      <c r="EE59" s="53">
        <v>0</v>
      </c>
      <c r="EF59" s="53">
        <v>0</v>
      </c>
      <c r="EG59" s="53">
        <v>1.50544E-3</v>
      </c>
      <c r="EH59" s="53">
        <v>0</v>
      </c>
      <c r="EI59" s="53">
        <v>0</v>
      </c>
      <c r="EJ59" s="53">
        <v>0</v>
      </c>
      <c r="EK59" s="53">
        <v>0</v>
      </c>
      <c r="EL59" s="53">
        <v>0</v>
      </c>
      <c r="EM59" s="53">
        <v>0</v>
      </c>
      <c r="EN59" s="53">
        <v>0</v>
      </c>
      <c r="EO59" s="53">
        <v>0</v>
      </c>
      <c r="EP59" s="53">
        <v>4.3689199999999997E-2</v>
      </c>
      <c r="EQ59" s="53">
        <v>0</v>
      </c>
      <c r="ER59" s="53">
        <v>0</v>
      </c>
      <c r="ES59" s="53">
        <v>0</v>
      </c>
      <c r="ET59" s="53">
        <v>4.9986999999999997E-2</v>
      </c>
      <c r="EU59" s="53">
        <v>6.9709999999999998E-4</v>
      </c>
      <c r="EV59" s="53">
        <v>0</v>
      </c>
      <c r="EW59" s="53">
        <v>0</v>
      </c>
      <c r="EX59" s="53">
        <v>0</v>
      </c>
      <c r="EY59" s="53">
        <v>2.8933070000000002E-2</v>
      </c>
      <c r="EZ59" s="53">
        <v>5.0000000000000002E-5</v>
      </c>
      <c r="FA59" s="53">
        <v>0</v>
      </c>
      <c r="FB59" s="53">
        <v>0.11185448000000001</v>
      </c>
      <c r="FC59" s="53">
        <v>0</v>
      </c>
      <c r="FD59" s="53">
        <v>2.6612609999999998E-2</v>
      </c>
      <c r="FE59" s="53">
        <v>3.5288E-2</v>
      </c>
      <c r="FF59" s="53">
        <v>2.1763999999999999E-2</v>
      </c>
      <c r="FG59" s="53">
        <v>0</v>
      </c>
      <c r="FH59" s="53">
        <v>3.9083E-2</v>
      </c>
      <c r="FI59" s="53">
        <v>2.6203000000000001E-2</v>
      </c>
      <c r="FJ59" s="53">
        <v>4.1751000000000003E-2</v>
      </c>
      <c r="FK59" s="53">
        <v>1.31E-3</v>
      </c>
      <c r="FL59" s="53">
        <v>9.7E-5</v>
      </c>
      <c r="FM59" s="53">
        <v>0</v>
      </c>
      <c r="FN59" s="53">
        <v>2.1770000000000001E-3</v>
      </c>
      <c r="FO59" s="53">
        <v>0</v>
      </c>
      <c r="FP59" s="53">
        <v>0</v>
      </c>
      <c r="FQ59" s="53">
        <v>0</v>
      </c>
      <c r="FR59" s="53">
        <v>0</v>
      </c>
      <c r="FS59" s="53">
        <v>2.1489999999999999E-3</v>
      </c>
      <c r="FT59" s="53">
        <v>0</v>
      </c>
      <c r="FU59" s="53">
        <v>0</v>
      </c>
      <c r="FV59" s="53">
        <v>4.2009999999999999E-3</v>
      </c>
      <c r="FW59" s="53">
        <v>6.4241999999999994E-2</v>
      </c>
      <c r="FX59" s="53">
        <v>2.2499999999999998E-3</v>
      </c>
      <c r="FY59" s="53">
        <v>0</v>
      </c>
      <c r="FZ59" s="53">
        <v>9.0327000000000005E-2</v>
      </c>
      <c r="GA59" s="53">
        <v>0</v>
      </c>
      <c r="GB59" s="53">
        <v>0</v>
      </c>
      <c r="GC59" s="53">
        <v>0</v>
      </c>
      <c r="GD59" s="53">
        <v>0.22401199999999999</v>
      </c>
      <c r="GE59" s="53">
        <v>2.0382999999999998E-2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6.7729999999999999E-2</v>
      </c>
      <c r="GM59" s="53">
        <v>0</v>
      </c>
      <c r="GN59" s="53">
        <v>0</v>
      </c>
      <c r="GO59" s="53">
        <v>0</v>
      </c>
      <c r="GP59" s="53">
        <v>0.2342795</v>
      </c>
      <c r="GQ59" s="53">
        <v>0</v>
      </c>
      <c r="GR59" s="53">
        <v>1.5940079999999999E-2</v>
      </c>
      <c r="GS59" s="53">
        <v>2.6154779999999999E-2</v>
      </c>
      <c r="GT59" s="53">
        <v>9.1901789999999997E-2</v>
      </c>
      <c r="GU59" s="53">
        <v>0</v>
      </c>
      <c r="GV59" s="53">
        <v>0</v>
      </c>
      <c r="GW59" s="53">
        <v>0.11861781</v>
      </c>
      <c r="GX59" s="53">
        <v>0</v>
      </c>
      <c r="GY59" s="53">
        <v>1.8495729999999998E-2</v>
      </c>
      <c r="GZ59" s="53">
        <v>0</v>
      </c>
      <c r="HA59" s="53">
        <v>0</v>
      </c>
      <c r="HB59" s="53">
        <v>0</v>
      </c>
      <c r="HC59" s="46">
        <v>0</v>
      </c>
      <c r="HD59" s="46">
        <v>1.446502E-2</v>
      </c>
      <c r="HE59" s="46">
        <v>0</v>
      </c>
      <c r="HF59" s="46">
        <v>0</v>
      </c>
      <c r="HG59" s="46">
        <v>0</v>
      </c>
      <c r="HH59" s="46">
        <v>6.8624699999999999E-3</v>
      </c>
      <c r="HI59" s="46">
        <v>3.0987509999999999E-2</v>
      </c>
      <c r="HJ59" s="46">
        <v>0</v>
      </c>
      <c r="HK59" s="46">
        <v>0</v>
      </c>
      <c r="HL59" s="46">
        <v>1.6591789999999999E-2</v>
      </c>
      <c r="HM59" s="46">
        <v>0</v>
      </c>
      <c r="HN59" s="46">
        <v>0</v>
      </c>
      <c r="HO59" s="46">
        <v>0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3.5989999999999999E-5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0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3.5989999999999999E-5</v>
      </c>
      <c r="IT59" s="46">
        <v>0</v>
      </c>
      <c r="IU59" s="46">
        <v>0</v>
      </c>
      <c r="IV59" s="46">
        <v>0</v>
      </c>
      <c r="IW59" s="46">
        <v>0</v>
      </c>
      <c r="IX59" s="46">
        <v>1.4739E-2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7.83084E-2</v>
      </c>
      <c r="F60" s="53">
        <v>0</v>
      </c>
      <c r="G60" s="53">
        <v>0.30802550000000001</v>
      </c>
      <c r="H60" s="53">
        <v>0.26495340000000001</v>
      </c>
      <c r="I60" s="53">
        <v>3.7463000000000003E-2</v>
      </c>
      <c r="J60" s="53">
        <v>4.8819840000000003E-2</v>
      </c>
      <c r="K60" s="53">
        <v>1.0511119499999999</v>
      </c>
      <c r="L60" s="53">
        <v>7.2900000000000006E-2</v>
      </c>
      <c r="M60" s="53">
        <v>0.210478</v>
      </c>
      <c r="N60" s="53">
        <v>0.1633896</v>
      </c>
      <c r="O60" s="53">
        <v>0.43008753</v>
      </c>
      <c r="P60" s="53">
        <v>0.55373950000000005</v>
      </c>
      <c r="Q60" s="53">
        <v>0.22103999999999999</v>
      </c>
      <c r="R60" s="53">
        <v>0.31228471000000002</v>
      </c>
      <c r="S60" s="53">
        <v>3.8150000000000003E-2</v>
      </c>
      <c r="T60" s="53">
        <v>0.45783268999999999</v>
      </c>
      <c r="U60" s="53">
        <v>0.86451557999999995</v>
      </c>
      <c r="V60" s="53">
        <v>3.5169239999999997E-2</v>
      </c>
      <c r="W60" s="53">
        <v>0</v>
      </c>
      <c r="X60" s="53">
        <v>0</v>
      </c>
      <c r="Y60" s="53">
        <v>0</v>
      </c>
      <c r="Z60" s="53">
        <v>0.18420411</v>
      </c>
      <c r="AA60" s="53">
        <v>2.7754549999999999E-2</v>
      </c>
      <c r="AB60" s="53">
        <v>0.37671113000000001</v>
      </c>
      <c r="AC60" s="53">
        <v>0.47657979</v>
      </c>
      <c r="AD60" s="53">
        <v>0.30756249000000002</v>
      </c>
      <c r="AE60" s="53">
        <v>0.76487850999999996</v>
      </c>
      <c r="AF60" s="53">
        <v>0.85763336000000001</v>
      </c>
      <c r="AG60" s="53">
        <v>0.36194896999999998</v>
      </c>
      <c r="AH60" s="53">
        <v>0.76576606999999997</v>
      </c>
      <c r="AI60" s="53">
        <v>0.53980271999999996</v>
      </c>
      <c r="AJ60" s="53">
        <v>0.38191322</v>
      </c>
      <c r="AK60" s="53">
        <v>0.14165324000000001</v>
      </c>
      <c r="AL60" s="53">
        <v>2.89325E-2</v>
      </c>
      <c r="AM60" s="53">
        <v>6.36216E-2</v>
      </c>
      <c r="AN60" s="53">
        <v>0.1473921</v>
      </c>
      <c r="AO60" s="53">
        <v>0.13937579999999999</v>
      </c>
      <c r="AP60" s="53">
        <v>0.22327839999999999</v>
      </c>
      <c r="AQ60" s="53">
        <v>0.33280296999999998</v>
      </c>
      <c r="AR60" s="53">
        <v>0.42909416</v>
      </c>
      <c r="AS60" s="53">
        <v>0.46355605999999999</v>
      </c>
      <c r="AT60" s="53">
        <v>0.57523062999999997</v>
      </c>
      <c r="AU60" s="53">
        <v>0.54554915999999998</v>
      </c>
      <c r="AV60" s="53">
        <v>0.47049453000000002</v>
      </c>
      <c r="AW60" s="53">
        <v>0.31479425</v>
      </c>
      <c r="AX60" s="53">
        <v>0.41272579999999998</v>
      </c>
      <c r="AY60" s="53">
        <v>0.49832760999999998</v>
      </c>
      <c r="AZ60" s="53">
        <v>0.21331533999999999</v>
      </c>
      <c r="BA60" s="53">
        <v>0.25719385</v>
      </c>
      <c r="BB60" s="53">
        <v>7.5546000000000002E-2</v>
      </c>
      <c r="BC60" s="53">
        <v>0.49552804</v>
      </c>
      <c r="BD60" s="53">
        <v>0.66023299999999996</v>
      </c>
      <c r="BE60" s="53">
        <v>0.67275176999999997</v>
      </c>
      <c r="BF60" s="53">
        <v>0.38431850000000001</v>
      </c>
      <c r="BG60" s="53">
        <v>0.51328099999999999</v>
      </c>
      <c r="BH60" s="53">
        <v>0.84545422000000003</v>
      </c>
      <c r="BI60" s="53">
        <v>0.39903439000000002</v>
      </c>
      <c r="BJ60" s="53">
        <v>0.23508000000000001</v>
      </c>
      <c r="BK60" s="53">
        <v>0.63563254000000002</v>
      </c>
      <c r="BL60" s="53">
        <v>0.89173369999999996</v>
      </c>
      <c r="BM60" s="53">
        <v>0.87177724000000001</v>
      </c>
      <c r="BN60" s="53">
        <v>0.37550092000000002</v>
      </c>
      <c r="BO60" s="53">
        <v>0.35512582999999998</v>
      </c>
      <c r="BP60" s="53">
        <v>0.63960972999999999</v>
      </c>
      <c r="BQ60" s="53">
        <v>0.26053615000000002</v>
      </c>
      <c r="BR60" s="53">
        <v>0.61010560000000003</v>
      </c>
      <c r="BS60" s="53">
        <v>0.68382301999999995</v>
      </c>
      <c r="BT60" s="53">
        <v>0.92602408000000003</v>
      </c>
      <c r="BU60" s="53">
        <v>0.29290086999999998</v>
      </c>
      <c r="BV60" s="53">
        <v>0.38901467000000001</v>
      </c>
      <c r="BW60" s="53">
        <v>0.335011</v>
      </c>
      <c r="BX60" s="53">
        <v>0.18767200000000001</v>
      </c>
      <c r="BY60" s="53">
        <v>0.19666500000000001</v>
      </c>
      <c r="BZ60" s="53">
        <v>6.0495680000000003E-2</v>
      </c>
      <c r="CA60" s="53">
        <v>9.2702880000000001E-2</v>
      </c>
      <c r="CB60" s="53">
        <v>1.9189850000000001E-2</v>
      </c>
      <c r="CC60" s="53">
        <v>0.25801290999999998</v>
      </c>
      <c r="CD60" s="53">
        <v>0.12322648</v>
      </c>
      <c r="CE60" s="53">
        <v>2.5057639999999999E-2</v>
      </c>
      <c r="CF60" s="53">
        <v>0.10743187</v>
      </c>
      <c r="CG60" s="53">
        <v>0.25992505999999999</v>
      </c>
      <c r="CH60" s="53">
        <v>0.13541300000000001</v>
      </c>
      <c r="CI60" s="53">
        <v>9.5352069999999997E-2</v>
      </c>
      <c r="CJ60" s="53">
        <v>0</v>
      </c>
      <c r="CK60" s="53">
        <v>0.17229061000000001</v>
      </c>
      <c r="CL60" s="53">
        <v>6.6053379999999995E-2</v>
      </c>
      <c r="CM60" s="46">
        <v>2E-3</v>
      </c>
      <c r="CN60" s="46">
        <v>0.13043284999999999</v>
      </c>
      <c r="CO60" s="46">
        <v>0.59000659</v>
      </c>
      <c r="CP60" s="46">
        <v>0.52190921999999995</v>
      </c>
      <c r="CQ60" s="46">
        <v>0.11546285000000001</v>
      </c>
      <c r="CR60" s="46">
        <v>0.10849125</v>
      </c>
      <c r="CS60" s="46">
        <v>0.10759125</v>
      </c>
      <c r="CT60" s="46">
        <v>0.22697819999999999</v>
      </c>
      <c r="CU60" s="46">
        <v>9.9404199999999998E-2</v>
      </c>
      <c r="CV60" s="46">
        <v>0.41325763999999998</v>
      </c>
      <c r="CW60" s="46">
        <v>0.17734449999999999</v>
      </c>
      <c r="CX60" s="46">
        <v>0.97496645000000004</v>
      </c>
      <c r="CY60" s="46">
        <v>0.27580492000000001</v>
      </c>
      <c r="CZ60" s="46">
        <v>0.59152165000000001</v>
      </c>
      <c r="DA60" s="46">
        <v>0.81898210999999999</v>
      </c>
      <c r="DB60" s="46">
        <v>0.32898367000000001</v>
      </c>
      <c r="DC60" s="46">
        <v>7.96235E-2</v>
      </c>
      <c r="DD60" s="46">
        <v>5.8000000000000003E-2</v>
      </c>
      <c r="DE60" s="46">
        <v>3.3868799999999998E-2</v>
      </c>
      <c r="DF60" s="46">
        <v>3.922059E-2</v>
      </c>
      <c r="DG60" s="46">
        <v>0.43531827000000001</v>
      </c>
      <c r="DH60" s="46">
        <v>0</v>
      </c>
      <c r="DI60" s="46">
        <v>0.95003963999999996</v>
      </c>
      <c r="DJ60" s="46">
        <v>0.73839317000000004</v>
      </c>
      <c r="DK60" s="46">
        <v>0.16666575</v>
      </c>
      <c r="DL60" s="46">
        <v>0.2016366</v>
      </c>
      <c r="DM60" s="46">
        <v>0.47492527000000001</v>
      </c>
      <c r="DN60" s="46">
        <v>0.34352804999999997</v>
      </c>
      <c r="DO60" s="46">
        <v>4.1655400000000002E-2</v>
      </c>
      <c r="DP60" s="46">
        <v>0.28904255000000001</v>
      </c>
      <c r="DQ60" s="46">
        <v>0.37382335</v>
      </c>
      <c r="DR60" s="46">
        <v>0.20609130000000001</v>
      </c>
      <c r="DS60" s="46">
        <v>9.7208760000000005E-2</v>
      </c>
      <c r="DT60" s="46">
        <v>0</v>
      </c>
      <c r="DU60" s="53">
        <v>5.9523640000000003E-2</v>
      </c>
      <c r="DV60" s="53">
        <v>0</v>
      </c>
      <c r="DW60" s="53">
        <v>9.4010900000000008E-3</v>
      </c>
      <c r="DX60" s="53">
        <v>0</v>
      </c>
      <c r="DY60" s="53">
        <v>0</v>
      </c>
      <c r="DZ60" s="53">
        <v>0</v>
      </c>
      <c r="EA60" s="53">
        <v>2.0266699999999999E-2</v>
      </c>
      <c r="EB60" s="53">
        <v>2.4833500000000001E-2</v>
      </c>
      <c r="EC60" s="53">
        <v>6.5315070000000003E-2</v>
      </c>
      <c r="ED60" s="53">
        <v>0.10674097</v>
      </c>
      <c r="EE60" s="53">
        <v>0.15201753000000001</v>
      </c>
      <c r="EF60" s="53">
        <v>0.21505563999999999</v>
      </c>
      <c r="EG60" s="53">
        <v>7.04906E-2</v>
      </c>
      <c r="EH60" s="53">
        <v>2.857078E-2</v>
      </c>
      <c r="EI60" s="53">
        <v>0.10047855999999999</v>
      </c>
      <c r="EJ60" s="53">
        <v>0.1371222</v>
      </c>
      <c r="EK60" s="53">
        <v>0.24707715000000002</v>
      </c>
      <c r="EL60" s="53">
        <v>0.20201325000000001</v>
      </c>
      <c r="EM60" s="53">
        <v>0.11425670000000002</v>
      </c>
      <c r="EN60" s="53">
        <v>1.0243630510251736</v>
      </c>
      <c r="EO60" s="53">
        <v>0</v>
      </c>
      <c r="EP60" s="53">
        <v>0.11209680000000001</v>
      </c>
      <c r="EQ60" s="53">
        <v>1.14E-3</v>
      </c>
      <c r="ER60" s="53">
        <v>0.32242961000000003</v>
      </c>
      <c r="ES60" s="53">
        <v>3.3921840000000002E-2</v>
      </c>
      <c r="ET60" s="53">
        <v>7.5600000000000005E-4</v>
      </c>
      <c r="EU60" s="53">
        <v>3.6454420000000001E-2</v>
      </c>
      <c r="EV60" s="53">
        <v>7.8252329999999995E-2</v>
      </c>
      <c r="EW60" s="53">
        <v>7.659146E-2</v>
      </c>
      <c r="EX60" s="53">
        <v>0.26490121999999999</v>
      </c>
      <c r="EY60" s="53">
        <v>8.0308749999999998E-2</v>
      </c>
      <c r="EZ60" s="53">
        <v>4.1641299999999999E-2</v>
      </c>
      <c r="FA60" s="53">
        <v>9.0173400000000001E-2</v>
      </c>
      <c r="FB60" s="53">
        <v>0.27527233000000001</v>
      </c>
      <c r="FC60" s="53">
        <v>6.0535850000000002E-2</v>
      </c>
      <c r="FD60" s="53">
        <v>2.3791730000000001E-2</v>
      </c>
      <c r="FE60" s="53">
        <v>6.4943000000000001E-2</v>
      </c>
      <c r="FF60" s="53">
        <v>3.0258E-2</v>
      </c>
      <c r="FG60" s="53">
        <v>9.6634999999999999E-2</v>
      </c>
      <c r="FH60" s="53">
        <v>9.3575000000000005E-2</v>
      </c>
      <c r="FI60" s="53">
        <v>5.6945000000000003E-2</v>
      </c>
      <c r="FJ60" s="53">
        <v>2.4421999999999999E-2</v>
      </c>
      <c r="FK60" s="53">
        <v>7.7633999999999995E-2</v>
      </c>
      <c r="FL60" s="53">
        <v>0.123626</v>
      </c>
      <c r="FM60" s="53">
        <v>5.3813E-2</v>
      </c>
      <c r="FN60" s="53">
        <v>7.6568999999999998E-2</v>
      </c>
      <c r="FO60" s="53">
        <v>0.237179</v>
      </c>
      <c r="FP60" s="53">
        <v>0.16223000000000001</v>
      </c>
      <c r="FQ60" s="53">
        <v>0.21981600000000001</v>
      </c>
      <c r="FR60" s="53">
        <v>0.13067740180000001</v>
      </c>
      <c r="FS60" s="53">
        <v>0.22442899999999999</v>
      </c>
      <c r="FT60" s="53">
        <v>0.17094544840000001</v>
      </c>
      <c r="FU60" s="53">
        <v>0.12304900000000001</v>
      </c>
      <c r="FV60" s="53">
        <v>0.23635500000000001</v>
      </c>
      <c r="FW60" s="53">
        <v>0.19892009159999999</v>
      </c>
      <c r="FX60" s="53">
        <v>0.242567</v>
      </c>
      <c r="FY60" s="53">
        <v>0.95380744719999999</v>
      </c>
      <c r="FZ60" s="53">
        <v>0.91128799999999999</v>
      </c>
      <c r="GA60" s="53">
        <v>0.4937225563</v>
      </c>
      <c r="GB60" s="53">
        <v>0.48664000000000002</v>
      </c>
      <c r="GC60" s="53">
        <v>0.34027400000000002</v>
      </c>
      <c r="GD60" s="53">
        <v>0.61498043150000004</v>
      </c>
      <c r="GE60" s="53">
        <v>0.408717</v>
      </c>
      <c r="GF60" s="53">
        <v>0.36319299999999999</v>
      </c>
      <c r="GG60" s="53">
        <v>0.23564108710000001</v>
      </c>
      <c r="GH60" s="53">
        <v>0.52087499999999998</v>
      </c>
      <c r="GI60" s="53">
        <v>0.112529</v>
      </c>
      <c r="GJ60" s="53">
        <v>1.7715665279999999</v>
      </c>
      <c r="GK60" s="53">
        <v>1.600848</v>
      </c>
      <c r="GL60" s="53">
        <v>0.8085622522</v>
      </c>
      <c r="GM60" s="53">
        <v>1.333901</v>
      </c>
      <c r="GN60" s="53">
        <v>1.2204699999999999</v>
      </c>
      <c r="GO60" s="53">
        <v>0.1513974243</v>
      </c>
      <c r="GP60" s="53">
        <v>0.18178317999999999</v>
      </c>
      <c r="GQ60" s="53">
        <v>0.19902955</v>
      </c>
      <c r="GR60" s="53">
        <v>0.30416440140000001</v>
      </c>
      <c r="GS60" s="53">
        <v>0.21427577140000001</v>
      </c>
      <c r="GT60" s="53">
        <v>0.35980191039999998</v>
      </c>
      <c r="GU60" s="53">
        <v>0.54325190000000001</v>
      </c>
      <c r="GV60" s="53">
        <v>0.46273361000000002</v>
      </c>
      <c r="GW60" s="53">
        <v>0.48552804999999999</v>
      </c>
      <c r="GX60" s="53">
        <v>0.25725103999999999</v>
      </c>
      <c r="GY60" s="53">
        <v>0.28676906000000002</v>
      </c>
      <c r="GZ60" s="53">
        <v>0.52806810999999998</v>
      </c>
      <c r="HA60" s="53">
        <v>2.2364232099999999</v>
      </c>
      <c r="HB60" s="53">
        <v>1.1681287600000001</v>
      </c>
      <c r="HC60" s="46">
        <v>0.43368802000000001</v>
      </c>
      <c r="HD60" s="46">
        <v>0.42149208999999999</v>
      </c>
      <c r="HE60" s="46">
        <v>0.38039826999999998</v>
      </c>
      <c r="HF60" s="46">
        <v>0.25500187000000002</v>
      </c>
      <c r="HG60" s="46">
        <v>0.78270233</v>
      </c>
      <c r="HH60" s="46">
        <v>0.46376328</v>
      </c>
      <c r="HI60" s="46">
        <v>0.98525110000000005</v>
      </c>
      <c r="HJ60" s="46">
        <v>0.36682498000000002</v>
      </c>
      <c r="HK60" s="46">
        <v>0.67882507000000003</v>
      </c>
      <c r="HL60" s="46">
        <v>0.48663522999999997</v>
      </c>
      <c r="HM60" s="46">
        <v>0.32714703000000001</v>
      </c>
      <c r="HN60" s="46">
        <v>0.57880878999999996</v>
      </c>
      <c r="HO60" s="46">
        <v>1.6092721999999999</v>
      </c>
      <c r="HP60" s="46">
        <v>0.42258553999999998</v>
      </c>
      <c r="HQ60" s="46">
        <v>0.56219651000000004</v>
      </c>
      <c r="HR60" s="46">
        <v>0.45823692999999999</v>
      </c>
      <c r="HS60" s="46">
        <v>0.30440135000000001</v>
      </c>
      <c r="HT60" s="46">
        <v>0.47169807000000002</v>
      </c>
      <c r="HU60" s="46">
        <v>0.15989581689454699</v>
      </c>
      <c r="HV60" s="46">
        <v>1.5349985500000001</v>
      </c>
      <c r="HW60" s="46">
        <v>0.78943191999999995</v>
      </c>
      <c r="HX60" s="46">
        <v>1.0897296400000001</v>
      </c>
      <c r="HY60" s="46">
        <v>1.07405287</v>
      </c>
      <c r="HZ60" s="46">
        <v>0.40980255999999998</v>
      </c>
      <c r="IA60" s="46">
        <v>0.34764803999999999</v>
      </c>
      <c r="IB60" s="46">
        <v>8.0477409999999999E-2</v>
      </c>
      <c r="IC60" s="46">
        <v>0.41969598000000002</v>
      </c>
      <c r="ID60" s="46">
        <v>0.42587535999999998</v>
      </c>
      <c r="IE60" s="46">
        <v>0.29394525999999999</v>
      </c>
      <c r="IF60" s="46">
        <v>1.01049279</v>
      </c>
      <c r="IG60" s="46">
        <v>0.34830118999999998</v>
      </c>
      <c r="IH60" s="46">
        <v>1.4009125899999999</v>
      </c>
      <c r="II60" s="46">
        <v>0.7302227</v>
      </c>
      <c r="IJ60" s="46">
        <v>1.6082727699999999</v>
      </c>
      <c r="IK60" s="46">
        <v>0.32714703000000001</v>
      </c>
      <c r="IL60" s="46">
        <v>0.57880878999999996</v>
      </c>
      <c r="IM60" s="46">
        <v>1.6092721999999999</v>
      </c>
      <c r="IN60" s="46">
        <v>0.42258553999999998</v>
      </c>
      <c r="IO60" s="46">
        <v>0.56219651000000004</v>
      </c>
      <c r="IP60" s="46">
        <v>0.45823692999999999</v>
      </c>
      <c r="IQ60" s="46">
        <v>0.30440135000000001</v>
      </c>
      <c r="IR60" s="46">
        <v>0.47169807000000002</v>
      </c>
      <c r="IS60" s="46">
        <v>0.15989581689454699</v>
      </c>
      <c r="IT60" s="46">
        <v>1.5349985500000001</v>
      </c>
      <c r="IU60" s="46">
        <v>0.78943191999999995</v>
      </c>
      <c r="IV60" s="46">
        <v>1.0897296400000001</v>
      </c>
      <c r="IW60" s="46">
        <v>1.1608058999999999</v>
      </c>
      <c r="IX60" s="46">
        <v>0.66053030000000001</v>
      </c>
      <c r="IY60" s="46">
        <v>0.55321182999999996</v>
      </c>
    </row>
    <row r="61" spans="1:259">
      <c r="A61" s="3"/>
      <c r="B61" s="3"/>
      <c r="C61" s="3"/>
      <c r="D61" s="3" t="s">
        <v>51</v>
      </c>
      <c r="E61" s="53">
        <v>2.2620600000000001E-2</v>
      </c>
      <c r="F61" s="53">
        <v>1.8867999999999999E-2</v>
      </c>
      <c r="G61" s="53">
        <v>0.10014263</v>
      </c>
      <c r="H61" s="53">
        <v>0.13473198</v>
      </c>
      <c r="I61" s="53">
        <v>7.7129610000000001E-2</v>
      </c>
      <c r="J61" s="53">
        <v>0.13635094</v>
      </c>
      <c r="K61" s="53">
        <v>6.2754500000000005E-2</v>
      </c>
      <c r="L61" s="53">
        <v>0.11504941</v>
      </c>
      <c r="M61" s="53">
        <v>6.5238879999999999E-2</v>
      </c>
      <c r="N61" s="53">
        <v>0.12060395</v>
      </c>
      <c r="O61" s="53">
        <v>0.14211396000000001</v>
      </c>
      <c r="P61" s="53">
        <v>7.1046399999999996E-2</v>
      </c>
      <c r="Q61" s="53">
        <v>0.13729622999999999</v>
      </c>
      <c r="R61" s="53">
        <v>0.18732951</v>
      </c>
      <c r="S61" s="53">
        <v>0.13931178</v>
      </c>
      <c r="T61" s="53">
        <v>0.20454854</v>
      </c>
      <c r="U61" s="53">
        <v>0.20664605999999999</v>
      </c>
      <c r="V61" s="53">
        <v>0.11784835</v>
      </c>
      <c r="W61" s="53">
        <v>0.11176627</v>
      </c>
      <c r="X61" s="53">
        <v>0.100027</v>
      </c>
      <c r="Y61" s="53">
        <v>0.10999421</v>
      </c>
      <c r="Z61" s="53">
        <v>0.17598801</v>
      </c>
      <c r="AA61" s="53">
        <v>9.7037250000000005E-2</v>
      </c>
      <c r="AB61" s="53">
        <v>5.259925E-2</v>
      </c>
      <c r="AC61" s="53">
        <v>2.4208449999999999E-2</v>
      </c>
      <c r="AD61" s="53">
        <v>7.2550740000000002E-2</v>
      </c>
      <c r="AE61" s="53">
        <v>0.67284500999999997</v>
      </c>
      <c r="AF61" s="53">
        <v>0.123277</v>
      </c>
      <c r="AG61" s="53">
        <v>0.11610055</v>
      </c>
      <c r="AH61" s="53">
        <v>9.0853219999999998E-2</v>
      </c>
      <c r="AI61" s="53">
        <v>0.13083375999999999</v>
      </c>
      <c r="AJ61" s="53">
        <v>0.10409771</v>
      </c>
      <c r="AK61" s="53">
        <v>8.14024E-2</v>
      </c>
      <c r="AL61" s="53">
        <v>0.13030855</v>
      </c>
      <c r="AM61" s="53">
        <v>0.19950498999999999</v>
      </c>
      <c r="AN61" s="53">
        <v>0.17410582999999999</v>
      </c>
      <c r="AO61" s="53">
        <v>0.37023586000000003</v>
      </c>
      <c r="AP61" s="53">
        <v>0.16765637</v>
      </c>
      <c r="AQ61" s="53">
        <v>0</v>
      </c>
      <c r="AR61" s="53">
        <v>9.9737999999999993E-2</v>
      </c>
      <c r="AS61" s="53">
        <v>0.33128527000000002</v>
      </c>
      <c r="AT61" s="53">
        <v>0.30587038999999999</v>
      </c>
      <c r="AU61" s="53">
        <v>0.26495162</v>
      </c>
      <c r="AV61" s="53">
        <v>0.83187098000000004</v>
      </c>
      <c r="AW61" s="53">
        <v>0.21253921000000001</v>
      </c>
      <c r="AX61" s="53">
        <v>0.31647927999999997</v>
      </c>
      <c r="AY61" s="53">
        <v>0.36891671999999998</v>
      </c>
      <c r="AZ61" s="53">
        <v>0.23592062999999999</v>
      </c>
      <c r="BA61" s="53">
        <v>0.53292019000000002</v>
      </c>
      <c r="BB61" s="53">
        <v>5.2844750000000003E-2</v>
      </c>
      <c r="BC61" s="53">
        <v>0</v>
      </c>
      <c r="BD61" s="53">
        <v>0.15254846999999999</v>
      </c>
      <c r="BE61" s="53">
        <v>0.30448765999999999</v>
      </c>
      <c r="BF61" s="53">
        <v>0.38373180000000001</v>
      </c>
      <c r="BG61" s="53">
        <v>0.25966523000000002</v>
      </c>
      <c r="BH61" s="53">
        <v>0.27326571</v>
      </c>
      <c r="BI61" s="53">
        <v>0.47300558999999998</v>
      </c>
      <c r="BJ61" s="53">
        <v>0.51151159999999996</v>
      </c>
      <c r="BK61" s="53">
        <v>0.60214504999999996</v>
      </c>
      <c r="BL61" s="53">
        <v>0.28083750000000002</v>
      </c>
      <c r="BM61" s="53">
        <v>0.41967111000000001</v>
      </c>
      <c r="BN61" s="53">
        <v>0.16648995999999999</v>
      </c>
      <c r="BO61" s="53">
        <v>0.26101436</v>
      </c>
      <c r="BP61" s="53">
        <v>0.43030479999999999</v>
      </c>
      <c r="BQ61" s="53">
        <v>0.94390567999999997</v>
      </c>
      <c r="BR61" s="53">
        <v>0.62167410000000001</v>
      </c>
      <c r="BS61" s="53">
        <v>0.80073050000000001</v>
      </c>
      <c r="BT61" s="53">
        <v>0.75433627999999997</v>
      </c>
      <c r="BU61" s="53">
        <v>0.36842311999999999</v>
      </c>
      <c r="BV61" s="53">
        <v>0.24260733000000001</v>
      </c>
      <c r="BW61" s="53">
        <v>3.2109749999999999E-2</v>
      </c>
      <c r="BX61" s="53">
        <v>0.1128014</v>
      </c>
      <c r="BY61" s="53">
        <v>0.12737322000000001</v>
      </c>
      <c r="BZ61" s="53">
        <v>0.25216545000000001</v>
      </c>
      <c r="CA61" s="53">
        <v>0.19322237</v>
      </c>
      <c r="CB61" s="53">
        <v>0.3501668</v>
      </c>
      <c r="CC61" s="53">
        <v>0.64591611999999998</v>
      </c>
      <c r="CD61" s="53">
        <v>0.32627880999999997</v>
      </c>
      <c r="CE61" s="53">
        <v>0.72171085000000001</v>
      </c>
      <c r="CF61" s="53">
        <v>1.2373431100000001</v>
      </c>
      <c r="CG61" s="53">
        <v>1.0884918699999999</v>
      </c>
      <c r="CH61" s="53">
        <v>1.4577852099999999</v>
      </c>
      <c r="CI61" s="53">
        <v>0.68636883999999998</v>
      </c>
      <c r="CJ61" s="53">
        <v>0.58420875000000005</v>
      </c>
      <c r="CK61" s="53">
        <v>0.59979870999999996</v>
      </c>
      <c r="CL61" s="53">
        <v>1.0795505999999999</v>
      </c>
      <c r="CM61" s="46">
        <v>0.91012322999999995</v>
      </c>
      <c r="CN61" s="46">
        <v>0.72128121000000001</v>
      </c>
      <c r="CO61" s="46">
        <v>1.16336555</v>
      </c>
      <c r="CP61" s="46">
        <v>1.29143085</v>
      </c>
      <c r="CQ61" s="46">
        <v>0.76354738</v>
      </c>
      <c r="CR61" s="46">
        <v>0.86661449999999995</v>
      </c>
      <c r="CS61" s="46">
        <v>0.48199056000000001</v>
      </c>
      <c r="CT61" s="46">
        <v>0.44858836000000002</v>
      </c>
      <c r="CU61" s="46">
        <v>0.97705143999999999</v>
      </c>
      <c r="CV61" s="46">
        <v>1.65997091</v>
      </c>
      <c r="CW61" s="46">
        <v>2.82502539</v>
      </c>
      <c r="CX61" s="46">
        <v>4.0207491500000003</v>
      </c>
      <c r="CY61" s="46">
        <v>2.5890026100000001</v>
      </c>
      <c r="CZ61" s="46">
        <v>1.8386624199999999</v>
      </c>
      <c r="DA61" s="46">
        <v>1.7717803700000001</v>
      </c>
      <c r="DB61" s="46">
        <v>1.4332377700000001</v>
      </c>
      <c r="DC61" s="46">
        <v>0.86289589</v>
      </c>
      <c r="DD61" s="46">
        <v>2.90878836</v>
      </c>
      <c r="DE61" s="46">
        <v>1.76801404</v>
      </c>
      <c r="DF61" s="46">
        <v>1.7446670099999999</v>
      </c>
      <c r="DG61" s="46">
        <v>2.8070048700000001</v>
      </c>
      <c r="DH61" s="46">
        <v>1.34576948</v>
      </c>
      <c r="DI61" s="46">
        <v>2.8707136599999998</v>
      </c>
      <c r="DJ61" s="46">
        <v>2.1872608800000002</v>
      </c>
      <c r="DK61" s="46">
        <v>2.58578274</v>
      </c>
      <c r="DL61" s="46">
        <v>1.57399987</v>
      </c>
      <c r="DM61" s="46">
        <v>1.2947202600000001</v>
      </c>
      <c r="DN61" s="46">
        <v>2.0120845799999998</v>
      </c>
      <c r="DO61" s="46">
        <v>1.3964093200000001</v>
      </c>
      <c r="DP61" s="46">
        <v>0.68226863000000004</v>
      </c>
      <c r="DQ61" s="46">
        <v>0.77143236999999998</v>
      </c>
      <c r="DR61" s="46">
        <v>0.44646835000000001</v>
      </c>
      <c r="DS61" s="46">
        <v>7.3786539999999998E-2</v>
      </c>
      <c r="DT61" s="46">
        <v>0.62154058000000001</v>
      </c>
      <c r="DU61" s="53">
        <v>1.1611932599999999</v>
      </c>
      <c r="DV61" s="53">
        <v>1.11854286</v>
      </c>
      <c r="DW61" s="53">
        <v>0.44763902999999999</v>
      </c>
      <c r="DX61" s="53">
        <v>0.37264815000000001</v>
      </c>
      <c r="DY61" s="53">
        <v>1.0258179000000001</v>
      </c>
      <c r="DZ61" s="53">
        <v>0.37564184</v>
      </c>
      <c r="EA61" s="53">
        <v>1.31771327</v>
      </c>
      <c r="EB61" s="53">
        <v>1.6241471199999999</v>
      </c>
      <c r="EC61" s="53">
        <v>1.4040031100000001</v>
      </c>
      <c r="ED61" s="53">
        <v>3.1864574999999999</v>
      </c>
      <c r="EE61" s="53">
        <v>4.3372757499999999</v>
      </c>
      <c r="EF61" s="53">
        <v>3.5242383500000001</v>
      </c>
      <c r="EG61" s="53">
        <v>1.7849095600000002</v>
      </c>
      <c r="EH61" s="53">
        <v>1.3276289100000003</v>
      </c>
      <c r="EI61" s="53">
        <v>2.9750715200000006</v>
      </c>
      <c r="EJ61" s="53">
        <v>1.8429169000000001</v>
      </c>
      <c r="EK61" s="53">
        <v>2.0193656999999998</v>
      </c>
      <c r="EL61" s="53">
        <v>2.02538851</v>
      </c>
      <c r="EM61" s="53">
        <v>2.4204181799999995</v>
      </c>
      <c r="EN61" s="53">
        <v>2.2325335100000001</v>
      </c>
      <c r="EO61" s="53">
        <v>2.5347595900000002</v>
      </c>
      <c r="EP61" s="53">
        <v>3.4673846400000001</v>
      </c>
      <c r="EQ61" s="53">
        <v>2.8642944400000001</v>
      </c>
      <c r="ER61" s="53">
        <v>2.23167882</v>
      </c>
      <c r="ES61" s="53">
        <v>2.2497954400000002</v>
      </c>
      <c r="ET61" s="53">
        <v>1.72072885</v>
      </c>
      <c r="EU61" s="53">
        <v>1.8593002999999999</v>
      </c>
      <c r="EV61" s="53">
        <v>0.97144242000000003</v>
      </c>
      <c r="EW61" s="53">
        <v>1.81402226</v>
      </c>
      <c r="EX61" s="53">
        <v>0.55778064999999999</v>
      </c>
      <c r="EY61" s="53">
        <v>0.39733286000000001</v>
      </c>
      <c r="EZ61" s="53">
        <v>0.13353098999999999</v>
      </c>
      <c r="FA61" s="53">
        <v>9.4634170000000004E-2</v>
      </c>
      <c r="FB61" s="53">
        <v>0.23702268000000001</v>
      </c>
      <c r="FC61" s="53">
        <v>0.48131119999999999</v>
      </c>
      <c r="FD61" s="53">
        <v>0.36257959000000001</v>
      </c>
      <c r="FE61" s="53">
        <v>0.25928200000000001</v>
      </c>
      <c r="FF61" s="53">
        <v>0.10941099999999999</v>
      </c>
      <c r="FG61" s="53">
        <v>0.34095399999999998</v>
      </c>
      <c r="FH61" s="53">
        <v>0.64941700000000002</v>
      </c>
      <c r="FI61" s="53">
        <v>0.85673200000000005</v>
      </c>
      <c r="FJ61" s="53">
        <v>0.77665200000000001</v>
      </c>
      <c r="FK61" s="53">
        <v>0.40046100000000001</v>
      </c>
      <c r="FL61" s="53">
        <v>0.69787100000000002</v>
      </c>
      <c r="FM61" s="53">
        <v>0.78460200000000002</v>
      </c>
      <c r="FN61" s="53">
        <v>0.76016899999999998</v>
      </c>
      <c r="FO61" s="53">
        <v>0.69091199999999997</v>
      </c>
      <c r="FP61" s="53">
        <v>0.35422700000000001</v>
      </c>
      <c r="FQ61" s="53">
        <v>0.61424100000000004</v>
      </c>
      <c r="FR61" s="53">
        <v>0.82482299999999997</v>
      </c>
      <c r="FS61" s="53">
        <v>0.52909899999999999</v>
      </c>
      <c r="FT61" s="53">
        <v>0.85225899999999999</v>
      </c>
      <c r="FU61" s="53">
        <v>0.74145799999999995</v>
      </c>
      <c r="FV61" s="53">
        <v>0.55665699999999996</v>
      </c>
      <c r="FW61" s="53">
        <v>0.45505899999999999</v>
      </c>
      <c r="FX61" s="53">
        <v>0.45119500000000001</v>
      </c>
      <c r="FY61" s="53">
        <v>0</v>
      </c>
      <c r="FZ61" s="53">
        <v>0.55774900000000005</v>
      </c>
      <c r="GA61" s="53">
        <v>0.61385100000000004</v>
      </c>
      <c r="GB61" s="53">
        <v>0.67611500000000002</v>
      </c>
      <c r="GC61" s="53">
        <v>2.687897</v>
      </c>
      <c r="GD61" s="53">
        <v>2.8399679999999998</v>
      </c>
      <c r="GE61" s="53">
        <v>1.135281</v>
      </c>
      <c r="GF61" s="53">
        <v>0.86480299999999999</v>
      </c>
      <c r="GG61" s="53">
        <v>0.58266499999999999</v>
      </c>
      <c r="GH61" s="53">
        <v>1.642857</v>
      </c>
      <c r="GI61" s="53">
        <v>1.476445</v>
      </c>
      <c r="GJ61" s="53">
        <v>2.1953119999999999</v>
      </c>
      <c r="GK61" s="53">
        <v>0.654698</v>
      </c>
      <c r="GL61" s="53">
        <v>2.5653079999999999</v>
      </c>
      <c r="GM61" s="53">
        <v>1.558678</v>
      </c>
      <c r="GN61" s="53">
        <v>1.367364</v>
      </c>
      <c r="GO61" s="53">
        <v>0.50714009000000004</v>
      </c>
      <c r="GP61" s="53">
        <v>0.47074131000000002</v>
      </c>
      <c r="GQ61" s="53">
        <v>0.22549838</v>
      </c>
      <c r="GR61" s="53">
        <v>0.28698398000000003</v>
      </c>
      <c r="GS61" s="53">
        <v>0.19751516</v>
      </c>
      <c r="GT61" s="53">
        <v>0.20037773</v>
      </c>
      <c r="GU61" s="53">
        <v>0.58478861000000004</v>
      </c>
      <c r="GV61" s="53">
        <v>0.30740243</v>
      </c>
      <c r="GW61" s="53">
        <v>1.01850152</v>
      </c>
      <c r="GX61" s="53">
        <v>0.44446187999999998</v>
      </c>
      <c r="GY61" s="53">
        <v>0.96457808</v>
      </c>
      <c r="GZ61" s="53">
        <v>0.28554833000000002</v>
      </c>
      <c r="HA61" s="53">
        <v>0.91170751999999999</v>
      </c>
      <c r="HB61" s="53">
        <v>0.33521645</v>
      </c>
      <c r="HC61" s="46">
        <v>0.50927707</v>
      </c>
      <c r="HD61" s="46">
        <v>0.44883672000000002</v>
      </c>
      <c r="HE61" s="46">
        <v>0.65967746999999999</v>
      </c>
      <c r="HF61" s="46">
        <v>1.1075343499999999</v>
      </c>
      <c r="HG61" s="46">
        <v>2.4302028500000001</v>
      </c>
      <c r="HH61" s="46">
        <v>1.73629108</v>
      </c>
      <c r="HI61" s="46">
        <v>1.12113423</v>
      </c>
      <c r="HJ61" s="46">
        <v>0.88247754</v>
      </c>
      <c r="HK61" s="46">
        <v>0.72414093000000002</v>
      </c>
      <c r="HL61" s="46">
        <v>1.0249675</v>
      </c>
      <c r="HM61" s="46">
        <v>1.60485776</v>
      </c>
      <c r="HN61" s="46">
        <v>2.1407865799999999</v>
      </c>
      <c r="HO61" s="46">
        <v>0.80547575999999999</v>
      </c>
      <c r="HP61" s="46">
        <v>0.31036602000000002</v>
      </c>
      <c r="HQ61" s="46">
        <v>1.2453855599999999</v>
      </c>
      <c r="HR61" s="46">
        <v>0.97172164000000005</v>
      </c>
      <c r="HS61" s="46">
        <v>0.75716486999999999</v>
      </c>
      <c r="HT61" s="46">
        <v>0.74547825999999995</v>
      </c>
      <c r="HU61" s="46">
        <v>1.65601124</v>
      </c>
      <c r="HV61" s="46">
        <v>1.3438961</v>
      </c>
      <c r="HW61" s="46">
        <v>1.82320547</v>
      </c>
      <c r="HX61" s="46">
        <v>2.6885633200000001</v>
      </c>
      <c r="HY61" s="46">
        <v>2.1381982100000001</v>
      </c>
      <c r="HZ61" s="46">
        <v>1.84952853516801</v>
      </c>
      <c r="IA61" s="46">
        <v>0.74364553</v>
      </c>
      <c r="IB61" s="46">
        <v>2.01611239</v>
      </c>
      <c r="IC61" s="46">
        <v>1.5356318200000001</v>
      </c>
      <c r="ID61" s="46">
        <v>1.4789794199999999</v>
      </c>
      <c r="IE61" s="46">
        <v>2.1310823499999998</v>
      </c>
      <c r="IF61" s="46">
        <v>1.24920399</v>
      </c>
      <c r="IG61" s="46">
        <v>1.2566867900000001</v>
      </c>
      <c r="IH61" s="46">
        <v>1.58765088</v>
      </c>
      <c r="II61" s="46">
        <v>1.4980548300000001</v>
      </c>
      <c r="IJ61" s="46">
        <v>0.91505621999999998</v>
      </c>
      <c r="IK61" s="46">
        <v>1.60485776</v>
      </c>
      <c r="IL61" s="46">
        <v>2.1407865799999999</v>
      </c>
      <c r="IM61" s="46">
        <v>0.80547575999999999</v>
      </c>
      <c r="IN61" s="46">
        <v>0.31036602000000002</v>
      </c>
      <c r="IO61" s="46">
        <v>1.2453855599999999</v>
      </c>
      <c r="IP61" s="46">
        <v>0.97172164000000005</v>
      </c>
      <c r="IQ61" s="46">
        <v>0.75716486999999999</v>
      </c>
      <c r="IR61" s="46">
        <v>0.74547825999999995</v>
      </c>
      <c r="IS61" s="46">
        <v>1.65601124</v>
      </c>
      <c r="IT61" s="46">
        <v>1.3438961</v>
      </c>
      <c r="IU61" s="46">
        <v>1.82320547</v>
      </c>
      <c r="IV61" s="46">
        <v>2.6885633200000001</v>
      </c>
      <c r="IW61" s="46">
        <v>1.3390067400000001</v>
      </c>
      <c r="IX61" s="46">
        <v>1.7395730199999999</v>
      </c>
      <c r="IY61" s="46">
        <v>0.81107340000000006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2.9475899999999999E-2</v>
      </c>
      <c r="AG62" s="53">
        <v>0</v>
      </c>
      <c r="AH62" s="53">
        <v>0</v>
      </c>
      <c r="AI62" s="53">
        <v>0</v>
      </c>
      <c r="AJ62" s="53">
        <v>7.78008E-3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2.6709899999999998E-3</v>
      </c>
      <c r="AR62" s="53">
        <v>0</v>
      </c>
      <c r="AS62" s="53">
        <v>0</v>
      </c>
      <c r="AT62" s="53">
        <v>3.8999999999999999E-4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0.14991792000000001</v>
      </c>
      <c r="BH62" s="53">
        <v>0.40475250000000002</v>
      </c>
      <c r="BI62" s="53">
        <v>0.32335732</v>
      </c>
      <c r="BJ62" s="53">
        <v>0</v>
      </c>
      <c r="BK62" s="53">
        <v>0.11624755000000001</v>
      </c>
      <c r="BL62" s="53">
        <v>0.14014641</v>
      </c>
      <c r="BM62" s="53">
        <v>4.2126719999999999E-2</v>
      </c>
      <c r="BN62" s="53">
        <v>0.55879957000000002</v>
      </c>
      <c r="BO62" s="53">
        <v>0.27370894000000001</v>
      </c>
      <c r="BP62" s="53">
        <v>0.32252966</v>
      </c>
      <c r="BQ62" s="53">
        <v>0.2341963</v>
      </c>
      <c r="BR62" s="53">
        <v>0</v>
      </c>
      <c r="BS62" s="53">
        <v>5.2271600000000001E-2</v>
      </c>
      <c r="BT62" s="53">
        <v>0.13709361</v>
      </c>
      <c r="BU62" s="53">
        <v>2.02185E-2</v>
      </c>
      <c r="BV62" s="53">
        <v>0</v>
      </c>
      <c r="BW62" s="53">
        <v>0</v>
      </c>
      <c r="BX62" s="53">
        <v>0</v>
      </c>
      <c r="BY62" s="53">
        <v>9.6685499999999994E-2</v>
      </c>
      <c r="BZ62" s="53">
        <v>0.91910102999999999</v>
      </c>
      <c r="CA62" s="53">
        <v>6.9812940000000004E-2</v>
      </c>
      <c r="CB62" s="53">
        <v>0.29592760000000001</v>
      </c>
      <c r="CC62" s="53">
        <v>0.50797155999999999</v>
      </c>
      <c r="CD62" s="53">
        <v>0.92662500999999997</v>
      </c>
      <c r="CE62" s="53">
        <v>1.26267303</v>
      </c>
      <c r="CF62" s="53">
        <v>1.22614869</v>
      </c>
      <c r="CG62" s="53">
        <v>0.44699699999999998</v>
      </c>
      <c r="CH62" s="53">
        <v>0.84010045</v>
      </c>
      <c r="CI62" s="53">
        <v>0.62095025000000004</v>
      </c>
      <c r="CJ62" s="53">
        <v>0.36519156000000003</v>
      </c>
      <c r="CK62" s="53">
        <v>5.9130200000000001E-2</v>
      </c>
      <c r="CL62" s="53">
        <v>0.22561339</v>
      </c>
      <c r="CM62" s="46">
        <v>0.43381816000000001</v>
      </c>
      <c r="CN62" s="46">
        <v>0.51666957999999996</v>
      </c>
      <c r="CO62" s="46">
        <v>2.2139583699999998</v>
      </c>
      <c r="CP62" s="46">
        <v>1.97980511</v>
      </c>
      <c r="CQ62" s="46">
        <v>0.37005269000000002</v>
      </c>
      <c r="CR62" s="46">
        <v>0.90941857000000004</v>
      </c>
      <c r="CS62" s="46">
        <v>2.3218263700000001</v>
      </c>
      <c r="CT62" s="46">
        <v>1.4646398899999999</v>
      </c>
      <c r="CU62" s="46">
        <v>1.56450483</v>
      </c>
      <c r="CV62" s="46">
        <v>2.5654337100000002</v>
      </c>
      <c r="CW62" s="46">
        <v>1.7165881000000001</v>
      </c>
      <c r="CX62" s="46">
        <v>1.99034851</v>
      </c>
      <c r="CY62" s="46">
        <v>5.29077325</v>
      </c>
      <c r="CZ62" s="46">
        <v>2.8479288899999999</v>
      </c>
      <c r="DA62" s="46">
        <v>3.27177908</v>
      </c>
      <c r="DB62" s="46">
        <v>4.20817511</v>
      </c>
      <c r="DC62" s="46">
        <v>3.2527628200000001</v>
      </c>
      <c r="DD62" s="46">
        <v>3.9560034599999998</v>
      </c>
      <c r="DE62" s="46">
        <v>1.6765793099999999</v>
      </c>
      <c r="DF62" s="46">
        <v>2.6530894200000001</v>
      </c>
      <c r="DG62" s="46">
        <v>4.4549057400000001</v>
      </c>
      <c r="DH62" s="46">
        <v>4.30240548</v>
      </c>
      <c r="DI62" s="46">
        <v>3.72930012</v>
      </c>
      <c r="DJ62" s="46">
        <v>5.74965788</v>
      </c>
      <c r="DK62" s="46">
        <v>3.5391898300000002</v>
      </c>
      <c r="DL62" s="46">
        <v>2.9247568300000002</v>
      </c>
      <c r="DM62" s="46">
        <v>4.0226753799999999</v>
      </c>
      <c r="DN62" s="46">
        <v>3.9910170699999998</v>
      </c>
      <c r="DO62" s="46">
        <v>4.51298113</v>
      </c>
      <c r="DP62" s="46">
        <v>1.2614722199999999</v>
      </c>
      <c r="DQ62" s="46">
        <v>3.4603666400000002</v>
      </c>
      <c r="DR62" s="46">
        <v>2.0338198300000001</v>
      </c>
      <c r="DS62" s="46">
        <v>1.99246809</v>
      </c>
      <c r="DT62" s="46">
        <v>3.3238791000000001</v>
      </c>
      <c r="DU62" s="53">
        <v>4.6972529400000003</v>
      </c>
      <c r="DV62" s="53">
        <v>1.1829697299999999</v>
      </c>
      <c r="DW62" s="53">
        <v>1.3391558800000001</v>
      </c>
      <c r="DX62" s="53">
        <v>2.0958981099999998</v>
      </c>
      <c r="DY62" s="53">
        <v>3.2043861599999999</v>
      </c>
      <c r="DZ62" s="53">
        <v>2.5599193900000001</v>
      </c>
      <c r="EA62" s="53">
        <v>3.81489251</v>
      </c>
      <c r="EB62" s="53">
        <v>2.4115673499999999</v>
      </c>
      <c r="EC62" s="53">
        <v>1.81711756</v>
      </c>
      <c r="ED62" s="53">
        <v>0.89738045</v>
      </c>
      <c r="EE62" s="53">
        <v>2.4535080499999999</v>
      </c>
      <c r="EF62" s="53">
        <v>2.2737903099999999</v>
      </c>
      <c r="EG62" s="53">
        <v>1.93436926</v>
      </c>
      <c r="EH62" s="53">
        <v>1.93919727</v>
      </c>
      <c r="EI62" s="53">
        <v>2.3284543100000001</v>
      </c>
      <c r="EJ62" s="53">
        <v>2.0044467400000001</v>
      </c>
      <c r="EK62" s="53">
        <v>4.3479193399999998</v>
      </c>
      <c r="EL62" s="53">
        <v>3.2233883899999993</v>
      </c>
      <c r="EM62" s="53">
        <v>5.4302208999999992</v>
      </c>
      <c r="EN62" s="53">
        <v>4.8512618700000001</v>
      </c>
      <c r="EO62" s="53">
        <v>3.7301414399999997</v>
      </c>
      <c r="EP62" s="53">
        <v>6.1916480799999984</v>
      </c>
      <c r="EQ62" s="53">
        <v>3.56235502</v>
      </c>
      <c r="ER62" s="53">
        <v>3.2305872899999999</v>
      </c>
      <c r="ES62" s="53">
        <v>4.6074343400000002</v>
      </c>
      <c r="ET62" s="53">
        <v>2.7253024199999998</v>
      </c>
      <c r="EU62" s="53">
        <v>2.8055074800000002</v>
      </c>
      <c r="EV62" s="53">
        <v>2.0866756</v>
      </c>
      <c r="EW62" s="53">
        <v>1.23776581</v>
      </c>
      <c r="EX62" s="53">
        <v>1.20361301</v>
      </c>
      <c r="EY62" s="53">
        <v>3.2444180199999999</v>
      </c>
      <c r="EZ62" s="53">
        <v>0.71925702999999996</v>
      </c>
      <c r="FA62" s="53">
        <v>1.5742937699999999</v>
      </c>
      <c r="FB62" s="53">
        <v>0.47819055999999999</v>
      </c>
      <c r="FC62" s="53">
        <v>0.37816417000000002</v>
      </c>
      <c r="FD62" s="53">
        <v>2.876215E-2</v>
      </c>
      <c r="FE62" s="53">
        <v>0.13200899999999999</v>
      </c>
      <c r="FF62" s="53">
        <v>2.2568999999999999E-2</v>
      </c>
      <c r="FG62" s="53">
        <v>0.27028600000000003</v>
      </c>
      <c r="FH62" s="53">
        <v>3.4098000000000003E-2</v>
      </c>
      <c r="FI62" s="53">
        <v>0.63581399999999999</v>
      </c>
      <c r="FJ62" s="53">
        <v>0.581314</v>
      </c>
      <c r="FK62" s="53">
        <v>0.132824</v>
      </c>
      <c r="FL62" s="53">
        <v>0.24527299999999999</v>
      </c>
      <c r="FM62" s="53">
        <v>5.2877E-2</v>
      </c>
      <c r="FN62" s="53">
        <v>0.40111999999999998</v>
      </c>
      <c r="FO62" s="53">
        <v>0.538686</v>
      </c>
      <c r="FP62" s="53">
        <v>1.032994</v>
      </c>
      <c r="FQ62" s="53">
        <v>1.518602</v>
      </c>
      <c r="FR62" s="53">
        <v>0.19964999999999999</v>
      </c>
      <c r="FS62" s="53">
        <v>0.40541300000000002</v>
      </c>
      <c r="FT62" s="53">
        <v>1.088349</v>
      </c>
      <c r="FU62" s="53">
        <v>0.97073500000000001</v>
      </c>
      <c r="FV62" s="53">
        <v>0.39963100000000001</v>
      </c>
      <c r="FW62" s="53">
        <v>0.23463400000000001</v>
      </c>
      <c r="FX62" s="53">
        <v>0.24063100000000001</v>
      </c>
      <c r="FY62" s="53">
        <v>1.1743950000000001</v>
      </c>
      <c r="FZ62" s="53">
        <v>1.2009270000000001</v>
      </c>
      <c r="GA62" s="53">
        <v>1.502842</v>
      </c>
      <c r="GB62" s="53">
        <v>2.502367</v>
      </c>
      <c r="GC62" s="53">
        <v>1.4470829999999999</v>
      </c>
      <c r="GD62" s="53">
        <v>1.3407340000000001</v>
      </c>
      <c r="GE62" s="53">
        <v>1.37656</v>
      </c>
      <c r="GF62" s="53">
        <v>1.9269609999999999</v>
      </c>
      <c r="GG62" s="53">
        <v>1.0444089999999999</v>
      </c>
      <c r="GH62" s="53">
        <v>1.197303</v>
      </c>
      <c r="GI62" s="53">
        <v>0.40361200000000003</v>
      </c>
      <c r="GJ62" s="53">
        <v>0.93083400000000005</v>
      </c>
      <c r="GK62" s="53">
        <v>1.0657110000000001</v>
      </c>
      <c r="GL62" s="53">
        <v>1.0323359999999999</v>
      </c>
      <c r="GM62" s="53">
        <v>1.1284209999999999</v>
      </c>
      <c r="GN62" s="53">
        <v>0.43657699999999999</v>
      </c>
      <c r="GO62" s="53">
        <v>0</v>
      </c>
      <c r="GP62" s="53">
        <v>1.13576236</v>
      </c>
      <c r="GQ62" s="53">
        <v>0</v>
      </c>
      <c r="GR62" s="53">
        <v>1.52419368</v>
      </c>
      <c r="GS62" s="53">
        <v>1.2925173299999999</v>
      </c>
      <c r="GT62" s="53">
        <v>1.06879937</v>
      </c>
      <c r="GU62" s="53">
        <v>0.24689632</v>
      </c>
      <c r="GV62" s="53">
        <v>0.48372082999999999</v>
      </c>
      <c r="GW62" s="53">
        <v>0.49646670999999998</v>
      </c>
      <c r="GX62" s="53">
        <v>0.4082887</v>
      </c>
      <c r="GY62" s="53">
        <v>0.297902</v>
      </c>
      <c r="GZ62" s="53">
        <v>0.38622477</v>
      </c>
      <c r="HA62" s="53">
        <v>1.53768266</v>
      </c>
      <c r="HB62" s="53">
        <v>1.5104252499999999</v>
      </c>
      <c r="HC62" s="46">
        <v>0.32373817999999999</v>
      </c>
      <c r="HD62" s="46">
        <v>0.60821336999999998</v>
      </c>
      <c r="HE62" s="46">
        <v>0.96303119999999998</v>
      </c>
      <c r="HF62" s="46">
        <v>0.55651055999999999</v>
      </c>
      <c r="HG62" s="46">
        <v>0.65142666000000005</v>
      </c>
      <c r="HH62" s="46">
        <v>0.32487870000000002</v>
      </c>
      <c r="HI62" s="46">
        <v>0.2011897</v>
      </c>
      <c r="HJ62" s="46">
        <v>0.19327448</v>
      </c>
      <c r="HK62" s="46">
        <v>3.7484000000000003E-2</v>
      </c>
      <c r="HL62" s="46">
        <v>2.0962857000000001</v>
      </c>
      <c r="HM62" s="46">
        <v>1.1389713400000001</v>
      </c>
      <c r="HN62" s="46">
        <v>0.56955345000000002</v>
      </c>
      <c r="HO62" s="46">
        <v>1.0241316</v>
      </c>
      <c r="HP62" s="46">
        <v>0.79526116999999996</v>
      </c>
      <c r="HQ62" s="46">
        <v>0.52265450000000002</v>
      </c>
      <c r="HR62" s="46">
        <v>2.2263418399999999</v>
      </c>
      <c r="HS62" s="46">
        <v>1.3243589600000001</v>
      </c>
      <c r="HT62" s="46">
        <v>2.91318886</v>
      </c>
      <c r="HU62" s="46">
        <v>1.2572053700000001</v>
      </c>
      <c r="HV62" s="46">
        <v>2.6281209300000001</v>
      </c>
      <c r="HW62" s="46">
        <v>1.7681651700000001</v>
      </c>
      <c r="HX62" s="46">
        <v>1.6166204200000001</v>
      </c>
      <c r="HY62" s="46">
        <v>1.73579284</v>
      </c>
      <c r="HZ62" s="46">
        <v>1.5483661900000001</v>
      </c>
      <c r="IA62" s="46">
        <v>2.9472006799999999</v>
      </c>
      <c r="IB62" s="46">
        <v>3.8882146500000001</v>
      </c>
      <c r="IC62" s="46">
        <v>4.5503849699999996</v>
      </c>
      <c r="ID62" s="46">
        <v>3.6520788400000002</v>
      </c>
      <c r="IE62" s="46">
        <v>1.3946406200000001</v>
      </c>
      <c r="IF62" s="46">
        <v>1.9419251200000001</v>
      </c>
      <c r="IG62" s="46">
        <v>1.4836150100000001</v>
      </c>
      <c r="IH62" s="46">
        <v>3.2779823499999998</v>
      </c>
      <c r="II62" s="46">
        <v>1.0553045000000001</v>
      </c>
      <c r="IJ62" s="46">
        <v>1.14258799</v>
      </c>
      <c r="IK62" s="46">
        <v>1.1389713400000001</v>
      </c>
      <c r="IL62" s="46">
        <v>0.56955345000000002</v>
      </c>
      <c r="IM62" s="46">
        <v>1.0241316</v>
      </c>
      <c r="IN62" s="46">
        <v>0.79526116999999996</v>
      </c>
      <c r="IO62" s="46">
        <v>0.52265450000000002</v>
      </c>
      <c r="IP62" s="46">
        <v>2.2263418399999999</v>
      </c>
      <c r="IQ62" s="46">
        <v>1.3243589600000001</v>
      </c>
      <c r="IR62" s="46">
        <v>2.91318886</v>
      </c>
      <c r="IS62" s="46">
        <v>1.2572053700000001</v>
      </c>
      <c r="IT62" s="46">
        <v>2.6281209300000001</v>
      </c>
      <c r="IU62" s="46">
        <v>1.7681651700000001</v>
      </c>
      <c r="IV62" s="46">
        <v>1.6166204200000001</v>
      </c>
      <c r="IW62" s="46">
        <v>4.7288618600000003</v>
      </c>
      <c r="IX62" s="46">
        <v>4.21362784</v>
      </c>
      <c r="IY62" s="46">
        <v>4.8625177500000003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3.1528819999999999E-2</v>
      </c>
      <c r="G63" s="53">
        <v>3.2372999999999999E-2</v>
      </c>
      <c r="H63" s="53">
        <v>5.8496887999999997E-2</v>
      </c>
      <c r="I63" s="53">
        <v>3.3272400000000001E-2</v>
      </c>
      <c r="J63" s="53">
        <v>7.1560257899999993E-2</v>
      </c>
      <c r="K63" s="53">
        <v>2.677092E-2</v>
      </c>
      <c r="L63" s="53">
        <v>3.4263889999999998E-2</v>
      </c>
      <c r="M63" s="53">
        <v>7.7196009999999995E-2</v>
      </c>
      <c r="N63" s="53">
        <v>0.10436305999999999</v>
      </c>
      <c r="O63" s="53">
        <v>3.1995639999999999E-2</v>
      </c>
      <c r="P63" s="53">
        <v>5.9413000000000001E-3</v>
      </c>
      <c r="Q63" s="53">
        <v>3.5379250000000001E-2</v>
      </c>
      <c r="R63" s="53">
        <v>5.0255220000000003E-2</v>
      </c>
      <c r="S63" s="53">
        <v>7.6032420000000003E-2</v>
      </c>
      <c r="T63" s="53">
        <v>5.3667466699999999E-2</v>
      </c>
      <c r="U63" s="53">
        <v>5.6117210000000001E-2</v>
      </c>
      <c r="V63" s="53">
        <v>0.119471092</v>
      </c>
      <c r="W63" s="53">
        <v>4.8827309999999999E-2</v>
      </c>
      <c r="X63" s="53">
        <v>0.20510213999999999</v>
      </c>
      <c r="Y63" s="53">
        <v>0.11822302</v>
      </c>
      <c r="Z63" s="53">
        <v>4.1164699999999999E-2</v>
      </c>
      <c r="AA63" s="53">
        <v>8.1707810000000006E-2</v>
      </c>
      <c r="AB63" s="53">
        <v>4.149564E-2</v>
      </c>
      <c r="AC63" s="53">
        <v>0.13432910000000001</v>
      </c>
      <c r="AD63" s="53">
        <v>0.14746253000000001</v>
      </c>
      <c r="AE63" s="53">
        <v>0.19437874999999999</v>
      </c>
      <c r="AF63" s="53">
        <v>0.18341105029999999</v>
      </c>
      <c r="AG63" s="53">
        <v>0.19644726000000001</v>
      </c>
      <c r="AH63" s="53">
        <v>6.3046637799999999E-2</v>
      </c>
      <c r="AI63" s="53">
        <v>0.48878444999999998</v>
      </c>
      <c r="AJ63" s="53">
        <v>0.47749332</v>
      </c>
      <c r="AK63" s="53">
        <v>0.48046007000000002</v>
      </c>
      <c r="AL63" s="53">
        <v>0.65972580000000003</v>
      </c>
      <c r="AM63" s="53">
        <v>9.9049380000000006E-2</v>
      </c>
      <c r="AN63" s="53">
        <v>6.1858E-3</v>
      </c>
      <c r="AO63" s="53">
        <v>0.11130281</v>
      </c>
      <c r="AP63" s="53">
        <v>8.2454749999999993E-2</v>
      </c>
      <c r="AQ63" s="53">
        <v>0.13498727999999999</v>
      </c>
      <c r="AR63" s="53">
        <v>0.66500825990000001</v>
      </c>
      <c r="AS63" s="53">
        <v>0.72645468000000002</v>
      </c>
      <c r="AT63" s="53">
        <v>0.29777328190000002</v>
      </c>
      <c r="AU63" s="53">
        <v>0.29735820000000002</v>
      </c>
      <c r="AV63" s="53">
        <v>0.94323778999999996</v>
      </c>
      <c r="AW63" s="53">
        <v>1.07362717</v>
      </c>
      <c r="AX63" s="53">
        <v>1.1225601300000001</v>
      </c>
      <c r="AY63" s="53">
        <v>0.61012564000000002</v>
      </c>
      <c r="AZ63" s="53">
        <v>0.16485974</v>
      </c>
      <c r="BA63" s="53">
        <v>0.47814856999999999</v>
      </c>
      <c r="BB63" s="53">
        <v>0.28217339000000002</v>
      </c>
      <c r="BC63" s="53">
        <v>0.48466363000000001</v>
      </c>
      <c r="BD63" s="53">
        <v>1.1267896550000001</v>
      </c>
      <c r="BE63" s="53">
        <v>1.41110917</v>
      </c>
      <c r="BF63" s="53">
        <v>0.938291184</v>
      </c>
      <c r="BG63" s="53">
        <v>0.47664325000000002</v>
      </c>
      <c r="BH63" s="53">
        <v>1.90415504</v>
      </c>
      <c r="BI63" s="53">
        <v>1.03524218</v>
      </c>
      <c r="BJ63" s="53">
        <v>0.70880553999999996</v>
      </c>
      <c r="BK63" s="53">
        <v>0.50219031999999997</v>
      </c>
      <c r="BL63" s="53">
        <v>0.26354978000000001</v>
      </c>
      <c r="BM63" s="53">
        <v>0.21822000999999999</v>
      </c>
      <c r="BN63" s="53">
        <v>0.18038547999999999</v>
      </c>
      <c r="BO63" s="53">
        <v>0.62404241000000005</v>
      </c>
      <c r="BP63" s="53">
        <v>9.9658277500000003E-2</v>
      </c>
      <c r="BQ63" s="53">
        <v>0.71193826999999998</v>
      </c>
      <c r="BR63" s="53">
        <v>0.1366821778</v>
      </c>
      <c r="BS63" s="53">
        <v>0.27283679</v>
      </c>
      <c r="BT63" s="53">
        <v>0.93542930000000002</v>
      </c>
      <c r="BU63" s="53">
        <v>0.92363636999999998</v>
      </c>
      <c r="BV63" s="53">
        <v>0.72097350000000004</v>
      </c>
      <c r="BW63" s="53">
        <v>0.55188674000000004</v>
      </c>
      <c r="BX63" s="53">
        <v>0.48482169000000003</v>
      </c>
      <c r="BY63" s="53">
        <v>0.36191577000000003</v>
      </c>
      <c r="BZ63" s="53">
        <v>0.24822963000000001</v>
      </c>
      <c r="CA63" s="53">
        <v>0.20350842999999999</v>
      </c>
      <c r="CB63" s="53">
        <v>0.69065564769999999</v>
      </c>
      <c r="CC63" s="53">
        <v>0.33618102</v>
      </c>
      <c r="CD63" s="53">
        <v>0.4212099554</v>
      </c>
      <c r="CE63" s="53">
        <v>0.27410226999999998</v>
      </c>
      <c r="CF63" s="53">
        <v>0.3978891</v>
      </c>
      <c r="CG63" s="53">
        <v>0.50158720000000001</v>
      </c>
      <c r="CH63" s="53">
        <v>0.51992225999999997</v>
      </c>
      <c r="CI63" s="53">
        <v>0.60071366000000004</v>
      </c>
      <c r="CJ63" s="53">
        <v>0.23304000999999999</v>
      </c>
      <c r="CK63" s="53">
        <v>0.41844004000000001</v>
      </c>
      <c r="CL63" s="53">
        <v>0.23090867000000001</v>
      </c>
      <c r="CM63" s="46">
        <v>0.79619978999999996</v>
      </c>
      <c r="CN63" s="46">
        <v>0.4467278194</v>
      </c>
      <c r="CO63" s="46">
        <v>0.64796463999999998</v>
      </c>
      <c r="CP63" s="46">
        <v>0.31434398099999999</v>
      </c>
      <c r="CQ63" s="46">
        <v>0.34190373000000002</v>
      </c>
      <c r="CR63" s="46">
        <v>0.98129571999999998</v>
      </c>
      <c r="CS63" s="46">
        <v>0.5599575</v>
      </c>
      <c r="CT63" s="46">
        <v>1.2342969800000001</v>
      </c>
      <c r="CU63" s="46">
        <v>1.25256941</v>
      </c>
      <c r="CV63" s="46">
        <v>0.30129087999999998</v>
      </c>
      <c r="CW63" s="46">
        <v>0.17901320000000001</v>
      </c>
      <c r="CX63" s="46">
        <v>0.33720883000000001</v>
      </c>
      <c r="CY63" s="46">
        <v>0.26743571999999999</v>
      </c>
      <c r="CZ63" s="46">
        <v>0.80427883600000005</v>
      </c>
      <c r="DA63" s="46">
        <v>0.34951549999999998</v>
      </c>
      <c r="DB63" s="46">
        <v>0.42328237000000002</v>
      </c>
      <c r="DC63" s="46">
        <v>0.74387482000000005</v>
      </c>
      <c r="DD63" s="46">
        <v>1.03993739</v>
      </c>
      <c r="DE63" s="46">
        <v>1.88416501</v>
      </c>
      <c r="DF63" s="46">
        <v>1.8674488300000001</v>
      </c>
      <c r="DG63" s="46">
        <v>2.3141745500000002</v>
      </c>
      <c r="DH63" s="46">
        <v>1.2499352100000001</v>
      </c>
      <c r="DI63" s="46">
        <v>0.88085681000000005</v>
      </c>
      <c r="DJ63" s="46">
        <v>0.97401271</v>
      </c>
      <c r="DK63" s="46">
        <v>1.8358609800000001</v>
      </c>
      <c r="DL63" s="46">
        <v>1.4699624114000001</v>
      </c>
      <c r="DM63" s="46">
        <v>1.6159164800000001</v>
      </c>
      <c r="DN63" s="46">
        <v>0.57130704840000002</v>
      </c>
      <c r="DO63" s="46">
        <v>1.26689597</v>
      </c>
      <c r="DP63" s="46">
        <v>0.75914314999999999</v>
      </c>
      <c r="DQ63" s="46">
        <v>0.14399776</v>
      </c>
      <c r="DR63" s="46">
        <v>0.61397018000000003</v>
      </c>
      <c r="DS63" s="46">
        <v>1.1441660199999999</v>
      </c>
      <c r="DT63" s="46">
        <v>0.24902432999999999</v>
      </c>
      <c r="DU63" s="53">
        <v>0.11024605</v>
      </c>
      <c r="DV63" s="53">
        <v>0.28135928999999998</v>
      </c>
      <c r="DW63" s="53">
        <v>0.81304215999999996</v>
      </c>
      <c r="DX63" s="53">
        <v>0.54777417559999997</v>
      </c>
      <c r="DY63" s="53">
        <v>1.22391301</v>
      </c>
      <c r="DZ63" s="53">
        <v>0.55483303709999998</v>
      </c>
      <c r="EA63" s="53">
        <v>1.56700744</v>
      </c>
      <c r="EB63" s="53">
        <v>0.39048739999999998</v>
      </c>
      <c r="EC63" s="53">
        <v>0.17333965000000001</v>
      </c>
      <c r="ED63" s="53">
        <v>0.39287021</v>
      </c>
      <c r="EE63" s="53">
        <v>0.54575903000000003</v>
      </c>
      <c r="EF63" s="53">
        <v>2.4963389999999998E-2</v>
      </c>
      <c r="EG63" s="53">
        <v>0.9111900799999999</v>
      </c>
      <c r="EH63" s="53">
        <v>0.12841</v>
      </c>
      <c r="EI63" s="53">
        <v>0.6759320499999999</v>
      </c>
      <c r="EJ63" s="53">
        <v>1.0939941899999999</v>
      </c>
      <c r="EK63" s="53">
        <v>0.70481593000000009</v>
      </c>
      <c r="EL63" s="53">
        <v>0.99659856000000002</v>
      </c>
      <c r="EM63" s="53">
        <v>0.66651010615699791</v>
      </c>
      <c r="EN63" s="53">
        <v>0.57112914000000004</v>
      </c>
      <c r="EO63" s="53">
        <v>0.53268307000000004</v>
      </c>
      <c r="EP63" s="53">
        <v>1.2428400499999999</v>
      </c>
      <c r="EQ63" s="53">
        <v>0.10063168</v>
      </c>
      <c r="ER63" s="53">
        <v>0.25983904999999996</v>
      </c>
      <c r="ES63" s="53">
        <v>0.36584274999999999</v>
      </c>
      <c r="ET63" s="53">
        <v>0.29366439789999998</v>
      </c>
      <c r="EU63" s="53">
        <v>0.63391962000000002</v>
      </c>
      <c r="EV63" s="53">
        <v>0.17672404999999999</v>
      </c>
      <c r="EW63" s="53">
        <v>0.14005403</v>
      </c>
      <c r="EX63" s="53">
        <v>0.40904779000000002</v>
      </c>
      <c r="EY63" s="53">
        <v>0.51007511999999999</v>
      </c>
      <c r="EZ63" s="53">
        <v>0.26696331000000001</v>
      </c>
      <c r="FA63" s="53">
        <v>0.14919081300000001</v>
      </c>
      <c r="FB63" s="53">
        <v>0.31359968999999999</v>
      </c>
      <c r="FC63" s="53">
        <v>0.1146056136</v>
      </c>
      <c r="FD63" s="53">
        <v>0.66155530149999997</v>
      </c>
      <c r="FE63" s="53">
        <v>0.61396803649999998</v>
      </c>
      <c r="FF63" s="53">
        <v>0.51839800000000003</v>
      </c>
      <c r="FG63" s="53">
        <v>0.65754100000000004</v>
      </c>
      <c r="FH63" s="53">
        <v>1.269655</v>
      </c>
      <c r="FI63" s="53">
        <v>1.5047590364000001</v>
      </c>
      <c r="FJ63" s="53">
        <v>1.6717770000000001</v>
      </c>
      <c r="FK63" s="53">
        <v>0.81920599999999999</v>
      </c>
      <c r="FL63" s="53">
        <v>1.6895389999999999</v>
      </c>
      <c r="FM63" s="53">
        <v>1.7740547377</v>
      </c>
      <c r="FN63" s="53">
        <v>1.479436</v>
      </c>
      <c r="FO63" s="53">
        <v>2.072038</v>
      </c>
      <c r="FP63" s="53">
        <v>0.85712100000000002</v>
      </c>
      <c r="FQ63" s="53">
        <v>1.376166</v>
      </c>
      <c r="FR63" s="53">
        <v>1.3990659999999999</v>
      </c>
      <c r="FS63" s="53">
        <v>1.8950039999999999</v>
      </c>
      <c r="FT63" s="53">
        <v>2.2821159999999998</v>
      </c>
      <c r="FU63" s="53">
        <v>2.5022000000000002</v>
      </c>
      <c r="FV63" s="53">
        <v>2.3613550000000001</v>
      </c>
      <c r="FW63" s="53">
        <v>3.777034</v>
      </c>
      <c r="FX63" s="53">
        <v>2.53918</v>
      </c>
      <c r="FY63" s="53">
        <v>2.003606</v>
      </c>
      <c r="FZ63" s="53">
        <v>1.7857050000000001</v>
      </c>
      <c r="GA63" s="53">
        <v>2.484667</v>
      </c>
      <c r="GB63" s="53">
        <v>3.0339559999999999</v>
      </c>
      <c r="GC63" s="53">
        <v>1.965986</v>
      </c>
      <c r="GD63" s="53">
        <v>0.61821099999999996</v>
      </c>
      <c r="GE63" s="53">
        <v>0.79928500000000002</v>
      </c>
      <c r="GF63" s="53">
        <v>1.0151520000000001</v>
      </c>
      <c r="GG63" s="53">
        <v>1.5190079999999999</v>
      </c>
      <c r="GH63" s="53">
        <v>1.930007</v>
      </c>
      <c r="GI63" s="53">
        <v>2.377742</v>
      </c>
      <c r="GJ63" s="53">
        <v>3.709714</v>
      </c>
      <c r="GK63" s="53">
        <v>2.720809</v>
      </c>
      <c r="GL63" s="53">
        <v>2.7666219999999999</v>
      </c>
      <c r="GM63" s="53">
        <v>3.5336910000000001</v>
      </c>
      <c r="GN63" s="53">
        <v>2.8655569999999999</v>
      </c>
      <c r="GO63" s="53">
        <v>6.7535612362000004</v>
      </c>
      <c r="GP63" s="53">
        <v>4.8556139402999996</v>
      </c>
      <c r="GQ63" s="53">
        <v>4.8230540849999999</v>
      </c>
      <c r="GR63" s="53">
        <v>5.0185338698999997</v>
      </c>
      <c r="GS63" s="53">
        <v>7.0630049223000002</v>
      </c>
      <c r="GT63" s="53">
        <v>6.6959670377</v>
      </c>
      <c r="GU63" s="53">
        <v>4.9323709490000001</v>
      </c>
      <c r="GV63" s="53">
        <v>7.3804960926999996</v>
      </c>
      <c r="GW63" s="53">
        <v>4.0610817287999996</v>
      </c>
      <c r="GX63" s="53">
        <v>2.1434033723999999</v>
      </c>
      <c r="GY63" s="53">
        <v>3.7167305788</v>
      </c>
      <c r="GZ63" s="53">
        <v>6.43485307</v>
      </c>
      <c r="HA63" s="53">
        <v>6.1041319141999999</v>
      </c>
      <c r="HB63" s="53">
        <v>2.6620943667999999</v>
      </c>
      <c r="HC63" s="46">
        <v>2.3663148500000002</v>
      </c>
      <c r="HD63" s="46">
        <v>3.0733886099999999</v>
      </c>
      <c r="HE63" s="46">
        <v>5.0789378782999997</v>
      </c>
      <c r="HF63" s="46">
        <v>0.74871184999999996</v>
      </c>
      <c r="HG63" s="46">
        <v>1.3319056996</v>
      </c>
      <c r="HH63" s="46">
        <v>1.93882405</v>
      </c>
      <c r="HI63" s="46">
        <v>3.2227646000000001</v>
      </c>
      <c r="HJ63" s="46">
        <v>3.0630777136999998</v>
      </c>
      <c r="HK63" s="46">
        <v>4.8381715777999998</v>
      </c>
      <c r="HL63" s="46">
        <v>2.9232331999999999</v>
      </c>
      <c r="HM63" s="46">
        <v>1.6936992500000001</v>
      </c>
      <c r="HN63" s="46">
        <v>1.2630319299999999</v>
      </c>
      <c r="HO63" s="46">
        <v>1.9451662199999999</v>
      </c>
      <c r="HP63" s="46">
        <v>1.57522586</v>
      </c>
      <c r="HQ63" s="46">
        <v>1.9182859299999999</v>
      </c>
      <c r="HR63" s="46">
        <v>1.5026410100000001</v>
      </c>
      <c r="HS63" s="46">
        <v>0.75414671</v>
      </c>
      <c r="HT63" s="46">
        <v>0.91542657000000005</v>
      </c>
      <c r="HU63" s="46">
        <v>1.10558541</v>
      </c>
      <c r="HV63" s="46">
        <v>4.9664621699999998</v>
      </c>
      <c r="HW63" s="46">
        <v>3.0967112299999999</v>
      </c>
      <c r="HX63" s="46">
        <v>1.78415846</v>
      </c>
      <c r="HY63" s="46">
        <v>2.4941133099999999</v>
      </c>
      <c r="HZ63" s="46">
        <v>1.69206949</v>
      </c>
      <c r="IA63" s="46">
        <v>0.95105408000000002</v>
      </c>
      <c r="IB63" s="46">
        <v>0.45166077999999998</v>
      </c>
      <c r="IC63" s="46">
        <v>0.66487102004061405</v>
      </c>
      <c r="ID63" s="46">
        <v>0.66170220000000002</v>
      </c>
      <c r="IE63" s="46">
        <v>0.82347309999999996</v>
      </c>
      <c r="IF63" s="46">
        <v>0.38369259999999999</v>
      </c>
      <c r="IG63" s="46">
        <v>0.58932684999999996</v>
      </c>
      <c r="IH63" s="46">
        <v>0.79774873999999996</v>
      </c>
      <c r="II63" s="46">
        <v>9.8425080699999992</v>
      </c>
      <c r="IJ63" s="46">
        <v>3.9212756927150401</v>
      </c>
      <c r="IK63" s="46">
        <v>1.6936992500000001</v>
      </c>
      <c r="IL63" s="46">
        <v>1.2630319299999999</v>
      </c>
      <c r="IM63" s="46">
        <v>1.9451662199999999</v>
      </c>
      <c r="IN63" s="46">
        <v>1.57522586</v>
      </c>
      <c r="IO63" s="46">
        <v>1.9182859299999999</v>
      </c>
      <c r="IP63" s="46">
        <v>1.5026410100000001</v>
      </c>
      <c r="IQ63" s="46">
        <v>0.75414671</v>
      </c>
      <c r="IR63" s="46">
        <v>0.91542657000000005</v>
      </c>
      <c r="IS63" s="46">
        <v>1.10558541</v>
      </c>
      <c r="IT63" s="46">
        <v>4.9664621699999998</v>
      </c>
      <c r="IU63" s="46">
        <v>3.0967112299999999</v>
      </c>
      <c r="IV63" s="46">
        <v>1.78415846</v>
      </c>
      <c r="IW63" s="46">
        <v>1.62162501</v>
      </c>
      <c r="IX63" s="46">
        <v>2.7961173499999998</v>
      </c>
      <c r="IY63" s="46">
        <v>2.3358424200000001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6.0631299999999999E-3</v>
      </c>
      <c r="G64" s="53">
        <v>2.9545777200000001E-2</v>
      </c>
      <c r="H64" s="53">
        <v>0.10342485999999999</v>
      </c>
      <c r="I64" s="53">
        <v>0.28139664819999999</v>
      </c>
      <c r="J64" s="53">
        <v>0.19139491820000001</v>
      </c>
      <c r="K64" s="53">
        <v>0.15489617620000001</v>
      </c>
      <c r="L64" s="53">
        <v>5.73086041E-2</v>
      </c>
      <c r="M64" s="53">
        <v>1.1417550699999999E-2</v>
      </c>
      <c r="N64" s="53">
        <v>7.2148319000000004E-3</v>
      </c>
      <c r="O64" s="53">
        <v>4.9146176799999997E-2</v>
      </c>
      <c r="P64" s="53">
        <v>5.1999999999999995E-4</v>
      </c>
      <c r="Q64" s="53">
        <v>4.9490279999999998E-2</v>
      </c>
      <c r="R64" s="53">
        <v>4.9987650000000002E-2</v>
      </c>
      <c r="S64" s="53">
        <v>1.4773064000000001E-2</v>
      </c>
      <c r="T64" s="53">
        <v>1.17139E-3</v>
      </c>
      <c r="U64" s="53">
        <v>3.2716875999999999E-3</v>
      </c>
      <c r="V64" s="53">
        <v>4.0192213099999999E-2</v>
      </c>
      <c r="W64" s="53">
        <v>5.4194318200000001E-2</v>
      </c>
      <c r="X64" s="53">
        <v>5.7749225799999998E-2</v>
      </c>
      <c r="Y64" s="53">
        <v>2.1962212599999999E-2</v>
      </c>
      <c r="Z64" s="53">
        <v>1.6712936500000001E-2</v>
      </c>
      <c r="AA64" s="53">
        <v>7.3739132900000004E-2</v>
      </c>
      <c r="AB64" s="53">
        <v>3.673585E-2</v>
      </c>
      <c r="AC64" s="53">
        <v>2.5831090000000001E-2</v>
      </c>
      <c r="AD64" s="53">
        <v>2.2501600000000002E-3</v>
      </c>
      <c r="AE64" s="53">
        <v>1.5890611499999999E-2</v>
      </c>
      <c r="AF64" s="53">
        <v>0</v>
      </c>
      <c r="AG64" s="53">
        <v>4.116527E-4</v>
      </c>
      <c r="AH64" s="53">
        <v>2.9206025199999999E-2</v>
      </c>
      <c r="AI64" s="53">
        <v>3.6315774699999998E-2</v>
      </c>
      <c r="AJ64" s="53">
        <v>3.4918718500000001E-2</v>
      </c>
      <c r="AK64" s="53">
        <v>1.8844728500000001E-2</v>
      </c>
      <c r="AL64" s="53">
        <v>1.2105004399999999E-2</v>
      </c>
      <c r="AM64" s="53">
        <v>9.7325042700000003E-2</v>
      </c>
      <c r="AN64" s="53">
        <v>1.1325389999999999E-2</v>
      </c>
      <c r="AO64" s="53">
        <v>4.8946770000000001E-2</v>
      </c>
      <c r="AP64" s="53">
        <v>4.2908800000000004E-3</v>
      </c>
      <c r="AQ64" s="53">
        <v>2.56569652E-2</v>
      </c>
      <c r="AR64" s="53">
        <v>9.4141099999999998E-3</v>
      </c>
      <c r="AS64" s="53">
        <v>2.7757142200000001E-2</v>
      </c>
      <c r="AT64" s="53">
        <v>1.2437503500000001E-2</v>
      </c>
      <c r="AU64" s="53">
        <v>1.2057066999999999E-2</v>
      </c>
      <c r="AV64" s="53">
        <v>4.8411897299999999E-2</v>
      </c>
      <c r="AW64" s="53">
        <v>3.1412796899999998E-2</v>
      </c>
      <c r="AX64" s="53">
        <v>2.1023964499999999E-2</v>
      </c>
      <c r="AY64" s="53">
        <v>3.9752882699999999E-2</v>
      </c>
      <c r="AZ64" s="53">
        <v>8.0725259999999993E-2</v>
      </c>
      <c r="BA64" s="53">
        <v>2.1733369999999998E-2</v>
      </c>
      <c r="BB64" s="53">
        <v>1.5585989999999999E-2</v>
      </c>
      <c r="BC64" s="53">
        <v>3.6256008300000003E-2</v>
      </c>
      <c r="BD64" s="53">
        <v>4.7077500000000001E-3</v>
      </c>
      <c r="BE64" s="53">
        <v>2.6933655399999999E-2</v>
      </c>
      <c r="BF64" s="53">
        <v>6.6469842200000004E-2</v>
      </c>
      <c r="BG64" s="53">
        <v>1.4097099199999999E-2</v>
      </c>
      <c r="BH64" s="53">
        <v>5.4721745500000002E-2</v>
      </c>
      <c r="BI64" s="53">
        <v>3.4966743000000002E-2</v>
      </c>
      <c r="BJ64" s="53">
        <v>1.48530773E-2</v>
      </c>
      <c r="BK64" s="53">
        <v>4.6620220099999998E-2</v>
      </c>
      <c r="BL64" s="53">
        <v>6.3937400000000002E-3</v>
      </c>
      <c r="BM64" s="53">
        <v>9.0788300000000002E-2</v>
      </c>
      <c r="BN64" s="53">
        <v>5.9100000000000003E-3</v>
      </c>
      <c r="BO64" s="53">
        <v>4.5788233400000003E-2</v>
      </c>
      <c r="BP64" s="53">
        <v>0.14400746</v>
      </c>
      <c r="BQ64" s="53">
        <v>0.11279075550000001</v>
      </c>
      <c r="BR64" s="53">
        <v>0.1239241469</v>
      </c>
      <c r="BS64" s="53">
        <v>3.4701372299999998E-2</v>
      </c>
      <c r="BT64" s="53">
        <v>6.2665764099999993E-2</v>
      </c>
      <c r="BU64" s="53">
        <v>7.9784169299999999E-2</v>
      </c>
      <c r="BV64" s="53">
        <v>2.6565231000000002E-2</v>
      </c>
      <c r="BW64" s="53">
        <v>0.1251183823</v>
      </c>
      <c r="BX64" s="53">
        <v>0.14528969</v>
      </c>
      <c r="BY64" s="53">
        <v>8.5644520000000002E-2</v>
      </c>
      <c r="BZ64" s="53">
        <v>1.0005760000000001E-2</v>
      </c>
      <c r="CA64" s="53">
        <v>3.4513138499999998E-2</v>
      </c>
      <c r="CB64" s="53">
        <v>9.9000000000000008E-3</v>
      </c>
      <c r="CC64" s="53">
        <v>1.4137968E-3</v>
      </c>
      <c r="CD64" s="53">
        <v>4.6303998399999997E-2</v>
      </c>
      <c r="CE64" s="53">
        <v>1.9913431799999999E-2</v>
      </c>
      <c r="CF64" s="53">
        <v>5.1524993900000003E-2</v>
      </c>
      <c r="CG64" s="53">
        <v>0.10967507679999999</v>
      </c>
      <c r="CH64" s="53">
        <v>7.6023372800000003E-2</v>
      </c>
      <c r="CI64" s="53">
        <v>7.3778048400000004E-2</v>
      </c>
      <c r="CJ64" s="53">
        <v>2.896E-2</v>
      </c>
      <c r="CK64" s="53">
        <v>2.2671960000000001E-2</v>
      </c>
      <c r="CL64" s="53">
        <v>1.83515E-2</v>
      </c>
      <c r="CM64" s="46">
        <v>5.0098226400000001E-2</v>
      </c>
      <c r="CN64" s="46">
        <v>6.6856970000000002E-2</v>
      </c>
      <c r="CO64" s="46">
        <v>0.1712284114</v>
      </c>
      <c r="CP64" s="46">
        <v>5.2649632799999999E-2</v>
      </c>
      <c r="CQ64" s="46">
        <v>9.6689302599999999E-2</v>
      </c>
      <c r="CR64" s="46">
        <v>0.22202312860000001</v>
      </c>
      <c r="CS64" s="46">
        <v>5.0952044199999998E-2</v>
      </c>
      <c r="CT64" s="46">
        <v>0.1096274158</v>
      </c>
      <c r="CU64" s="46">
        <v>0.1215592449</v>
      </c>
      <c r="CV64" s="46">
        <v>0</v>
      </c>
      <c r="CW64" s="46">
        <v>7.608724E-2</v>
      </c>
      <c r="CX64" s="46">
        <v>4.4748900000000001E-2</v>
      </c>
      <c r="CY64" s="46">
        <v>0.22974852069999999</v>
      </c>
      <c r="CZ64" s="46">
        <v>1.3156999999999999E-4</v>
      </c>
      <c r="DA64" s="46">
        <v>5.7932234700000002E-2</v>
      </c>
      <c r="DB64" s="46">
        <v>0.18628726449999999</v>
      </c>
      <c r="DC64" s="46">
        <v>0.16311424520000001</v>
      </c>
      <c r="DD64" s="46">
        <v>0.31746482650000002</v>
      </c>
      <c r="DE64" s="46">
        <v>0.23757457830000001</v>
      </c>
      <c r="DF64" s="46">
        <v>3.3778142300000001E-2</v>
      </c>
      <c r="DG64" s="46">
        <v>0.44618140249999999</v>
      </c>
      <c r="DH64" s="46">
        <v>0.59603214000000004</v>
      </c>
      <c r="DI64" s="46">
        <v>0.63767057999999999</v>
      </c>
      <c r="DJ64" s="46">
        <v>0.43109362000000001</v>
      </c>
      <c r="DK64" s="46">
        <v>0.98980614109999998</v>
      </c>
      <c r="DL64" s="46">
        <v>0.34501374000000001</v>
      </c>
      <c r="DM64" s="46">
        <v>0.57644938000000001</v>
      </c>
      <c r="DN64" s="46">
        <v>0.19240388420000001</v>
      </c>
      <c r="DO64" s="46">
        <v>2.93650661E-2</v>
      </c>
      <c r="DP64" s="46">
        <v>0.2797274743</v>
      </c>
      <c r="DQ64" s="46">
        <v>0.2238459173</v>
      </c>
      <c r="DR64" s="46">
        <v>0.23071108470000001</v>
      </c>
      <c r="DS64" s="46">
        <v>6.08174805E-2</v>
      </c>
      <c r="DT64" s="46">
        <v>8.2919999999999994E-2</v>
      </c>
      <c r="DU64" s="53">
        <v>0.16224675</v>
      </c>
      <c r="DV64" s="53">
        <v>8.3738500000000004E-3</v>
      </c>
      <c r="DW64" s="53">
        <v>0.147072655</v>
      </c>
      <c r="DX64" s="53">
        <v>8.4363800000000003E-2</v>
      </c>
      <c r="DY64" s="53">
        <v>0.27233209829999999</v>
      </c>
      <c r="DZ64" s="53">
        <v>0.2136017271</v>
      </c>
      <c r="EA64" s="53">
        <v>2.94162021E-2</v>
      </c>
      <c r="EB64" s="53">
        <v>0.1994102774</v>
      </c>
      <c r="EC64" s="53">
        <v>5.9926616100000003E-2</v>
      </c>
      <c r="ED64" s="53">
        <v>9.9034864799999997E-2</v>
      </c>
      <c r="EE64" s="53">
        <v>0.25602946659999998</v>
      </c>
      <c r="EF64" s="53">
        <v>1.1404471300000001</v>
      </c>
      <c r="EG64" s="53">
        <v>0.65671515999999985</v>
      </c>
      <c r="EH64" s="53">
        <v>0.64480092999999994</v>
      </c>
      <c r="EI64" s="53">
        <v>0.13013139745503646</v>
      </c>
      <c r="EJ64" s="53">
        <v>8.1894703788103984E-2</v>
      </c>
      <c r="EK64" s="53">
        <v>0.16790325</v>
      </c>
      <c r="EL64" s="53">
        <v>0.16842741</v>
      </c>
      <c r="EM64" s="53">
        <v>3.3179899999999998E-2</v>
      </c>
      <c r="EN64" s="53">
        <v>0.25399083</v>
      </c>
      <c r="EO64" s="53">
        <v>5.1351804502150669E-2</v>
      </c>
      <c r="EP64" s="53">
        <v>0.22289521000000001</v>
      </c>
      <c r="EQ64" s="53">
        <v>0</v>
      </c>
      <c r="ER64" s="53">
        <v>1.7294057865928029E-2</v>
      </c>
      <c r="ES64" s="53">
        <v>0</v>
      </c>
      <c r="ET64" s="53">
        <v>5.7841480000000001E-2</v>
      </c>
      <c r="EU64" s="53">
        <v>0.12668309999999999</v>
      </c>
      <c r="EV64" s="53">
        <v>0</v>
      </c>
      <c r="EW64" s="53">
        <v>1.9919999999999999E-4</v>
      </c>
      <c r="EX64" s="53">
        <v>0</v>
      </c>
      <c r="EY64" s="53">
        <v>0</v>
      </c>
      <c r="EZ64" s="53">
        <v>3.823762E-2</v>
      </c>
      <c r="FA64" s="53">
        <v>1.6475389999999999E-4</v>
      </c>
      <c r="FB64" s="53">
        <v>0.14590983290000001</v>
      </c>
      <c r="FC64" s="53">
        <v>0.38857458360000002</v>
      </c>
      <c r="FD64" s="53">
        <v>0.10276822400000001</v>
      </c>
      <c r="FE64" s="53">
        <v>7.1358142700000002E-2</v>
      </c>
      <c r="FF64" s="53">
        <v>8.64920993E-2</v>
      </c>
      <c r="FG64" s="53">
        <v>0.29423123000000001</v>
      </c>
      <c r="FH64" s="53">
        <v>3.1528232699999999E-2</v>
      </c>
      <c r="FI64" s="53">
        <v>5.1387122100000002E-2</v>
      </c>
      <c r="FJ64" s="53">
        <v>0.2879874154</v>
      </c>
      <c r="FK64" s="53">
        <v>3.8038514900000001E-2</v>
      </c>
      <c r="FL64" s="53">
        <v>0.27423616340000001</v>
      </c>
      <c r="FM64" s="53">
        <v>3.2518666000000002E-3</v>
      </c>
      <c r="FN64" s="53">
        <v>0.1264469741</v>
      </c>
      <c r="FO64" s="53">
        <v>2.6720569900000001E-2</v>
      </c>
      <c r="FP64" s="53">
        <v>0.15344746449999999</v>
      </c>
      <c r="FQ64" s="53">
        <v>7.0841060499999997E-2</v>
      </c>
      <c r="FR64" s="53">
        <v>5.2060870000000001E-4</v>
      </c>
      <c r="FS64" s="53">
        <v>0.1186717611</v>
      </c>
      <c r="FT64" s="53">
        <v>5.0074399499999998E-2</v>
      </c>
      <c r="FU64" s="53">
        <v>1.861074E-4</v>
      </c>
      <c r="FV64" s="53">
        <v>7.9539861899999995E-2</v>
      </c>
      <c r="FW64" s="53">
        <v>0.1364543882</v>
      </c>
      <c r="FX64" s="53">
        <v>2.13885597E-2</v>
      </c>
      <c r="FY64" s="53">
        <v>0.2098132291</v>
      </c>
      <c r="FZ64" s="53">
        <v>7.4234873100000001E-2</v>
      </c>
      <c r="GA64" s="53">
        <v>1.2337032600000001E-2</v>
      </c>
      <c r="GB64" s="53">
        <v>7.3661468399999999E-2</v>
      </c>
      <c r="GC64" s="53">
        <v>4.49012882E-2</v>
      </c>
      <c r="GD64" s="53">
        <v>3.3103829699999997E-2</v>
      </c>
      <c r="GE64" s="53">
        <v>0.17261164409999999</v>
      </c>
      <c r="GF64" s="53">
        <v>0.2542460459</v>
      </c>
      <c r="GG64" s="53">
        <v>0.16416266030000001</v>
      </c>
      <c r="GH64" s="53">
        <v>0.34655544690000001</v>
      </c>
      <c r="GI64" s="53">
        <v>6.0416183700000001E-2</v>
      </c>
      <c r="GJ64" s="53">
        <v>0.29345385689999998</v>
      </c>
      <c r="GK64" s="53">
        <v>7.6623985500000005E-2</v>
      </c>
      <c r="GL64" s="53">
        <v>3.6190599999999999E-3</v>
      </c>
      <c r="GM64" s="53">
        <v>0.12854988079999999</v>
      </c>
      <c r="GN64" s="53">
        <v>0.41839700000000002</v>
      </c>
      <c r="GO64" s="53">
        <v>0.71573264560000005</v>
      </c>
      <c r="GP64" s="53">
        <v>0.69237750149999999</v>
      </c>
      <c r="GQ64" s="53">
        <v>0.4603431871</v>
      </c>
      <c r="GR64" s="53">
        <v>0.37577020680000001</v>
      </c>
      <c r="GS64" s="53">
        <v>0.1056091522</v>
      </c>
      <c r="GT64" s="53">
        <v>4.1570202799999997E-2</v>
      </c>
      <c r="GU64" s="53">
        <v>9.9310376800000003E-2</v>
      </c>
      <c r="GV64" s="53">
        <v>0.15585620159999999</v>
      </c>
      <c r="GW64" s="53">
        <v>0.18158293119999999</v>
      </c>
      <c r="GX64" s="53">
        <v>2.61812456E-2</v>
      </c>
      <c r="GY64" s="53">
        <v>0.21809861229999999</v>
      </c>
      <c r="GZ64" s="53">
        <v>0.1266296871</v>
      </c>
      <c r="HA64" s="53">
        <v>0.159076835</v>
      </c>
      <c r="HB64" s="53">
        <v>0.23276322999999999</v>
      </c>
      <c r="HC64" s="46">
        <v>1.6047700000000002E-2</v>
      </c>
      <c r="HD64" s="46">
        <v>0.27209038000000002</v>
      </c>
      <c r="HE64" s="46">
        <v>6.05307E-2</v>
      </c>
      <c r="HF64" s="46">
        <v>0</v>
      </c>
      <c r="HG64" s="46">
        <v>0.42119597889999999</v>
      </c>
      <c r="HH64" s="46">
        <v>4.3268750000000002E-2</v>
      </c>
      <c r="HI64" s="46">
        <v>7.6388910000000004E-2</v>
      </c>
      <c r="HJ64" s="46">
        <v>0.13399242</v>
      </c>
      <c r="HK64" s="46">
        <v>0.29690710999999997</v>
      </c>
      <c r="HL64" s="46">
        <v>1.1737650000000001E-2</v>
      </c>
      <c r="HM64" s="46">
        <v>0.262626702400238</v>
      </c>
      <c r="HN64" s="46">
        <v>2.0156056378525501E-2</v>
      </c>
      <c r="HO64" s="46">
        <v>1.573861E-2</v>
      </c>
      <c r="HP64" s="46">
        <v>0.11829769847051599</v>
      </c>
      <c r="HQ64" s="46">
        <v>0.38499547912936599</v>
      </c>
      <c r="HR64" s="46">
        <v>0.20881270206480801</v>
      </c>
      <c r="HS64" s="46">
        <v>0.19715947</v>
      </c>
      <c r="HT64" s="46">
        <v>0.15428230925256101</v>
      </c>
      <c r="HU64" s="46">
        <v>0.12904231999999999</v>
      </c>
      <c r="HV64" s="46">
        <v>1.6412105744901401E-4</v>
      </c>
      <c r="HW64" s="46">
        <v>1.39346920588859E-2</v>
      </c>
      <c r="HX64" s="46">
        <v>1.9006930460570999E-3</v>
      </c>
      <c r="HY64" s="46">
        <v>0</v>
      </c>
      <c r="HZ64" s="46">
        <v>0</v>
      </c>
      <c r="IA64" s="46">
        <v>1.1162999999999999E-2</v>
      </c>
      <c r="IB64" s="46">
        <v>2.2580199999999999E-3</v>
      </c>
      <c r="IC64" s="46">
        <v>7.6061790000000004E-2</v>
      </c>
      <c r="ID64" s="46">
        <v>0</v>
      </c>
      <c r="IE64" s="46">
        <v>2.2204400000000002E-3</v>
      </c>
      <c r="IF64" s="46">
        <v>0</v>
      </c>
      <c r="IG64" s="46">
        <v>1.9026072654478601E-2</v>
      </c>
      <c r="IH64" s="46">
        <v>1.56760357638175E-2</v>
      </c>
      <c r="II64" s="46">
        <v>0.122957967820486</v>
      </c>
      <c r="IJ64" s="46">
        <v>0.21165743000000001</v>
      </c>
      <c r="IK64" s="46">
        <v>0.262626702400238</v>
      </c>
      <c r="IL64" s="46">
        <v>2.0156056378525501E-2</v>
      </c>
      <c r="IM64" s="46">
        <v>1.573861E-2</v>
      </c>
      <c r="IN64" s="46">
        <v>0.11829769847051599</v>
      </c>
      <c r="IO64" s="46">
        <v>0.38499547912936599</v>
      </c>
      <c r="IP64" s="46">
        <v>0.20881270206480801</v>
      </c>
      <c r="IQ64" s="46">
        <v>0.19715947</v>
      </c>
      <c r="IR64" s="46">
        <v>0.15428230925256101</v>
      </c>
      <c r="IS64" s="46">
        <v>0.12904231999999999</v>
      </c>
      <c r="IT64" s="46">
        <v>1.6412105744901401E-4</v>
      </c>
      <c r="IU64" s="46">
        <v>1.39346920588859E-2</v>
      </c>
      <c r="IV64" s="46">
        <v>1.9006930460570999E-3</v>
      </c>
      <c r="IW64" s="46">
        <v>2.4513719484478801E-2</v>
      </c>
      <c r="IX64" s="46">
        <v>0.197875902927558</v>
      </c>
      <c r="IY64" s="46">
        <v>1.113157E-2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1.6040737999999999E-2</v>
      </c>
      <c r="K65" s="53">
        <v>1.8389466199999999E-2</v>
      </c>
      <c r="L65" s="53">
        <v>0</v>
      </c>
      <c r="M65" s="53">
        <v>0</v>
      </c>
      <c r="N65" s="53">
        <v>0</v>
      </c>
      <c r="O65" s="53">
        <v>1.22566286E-2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2.65338242E-2</v>
      </c>
      <c r="W65" s="53">
        <v>7.9557581999999995E-3</v>
      </c>
      <c r="X65" s="53">
        <v>0</v>
      </c>
      <c r="Y65" s="53">
        <v>0</v>
      </c>
      <c r="Z65" s="53">
        <v>0</v>
      </c>
      <c r="AA65" s="53">
        <v>1.2890986199999999E-2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2.37368435E-2</v>
      </c>
      <c r="AI65" s="53">
        <v>1.21809247E-2</v>
      </c>
      <c r="AJ65" s="53">
        <v>0</v>
      </c>
      <c r="AK65" s="53">
        <v>0</v>
      </c>
      <c r="AL65" s="53">
        <v>0</v>
      </c>
      <c r="AM65" s="53">
        <v>1.4426911400000001E-2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6.6831664000000001E-3</v>
      </c>
      <c r="AU65" s="53">
        <v>1.0723467E-2</v>
      </c>
      <c r="AV65" s="53">
        <v>0</v>
      </c>
      <c r="AW65" s="53">
        <v>0</v>
      </c>
      <c r="AX65" s="53">
        <v>0</v>
      </c>
      <c r="AY65" s="53">
        <v>1.6359852000000001E-2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2.95986588E-2</v>
      </c>
      <c r="BG65" s="53">
        <v>7.3299992000000003E-3</v>
      </c>
      <c r="BH65" s="53">
        <v>0</v>
      </c>
      <c r="BI65" s="53">
        <v>0</v>
      </c>
      <c r="BJ65" s="53">
        <v>0</v>
      </c>
      <c r="BK65" s="53">
        <v>1.5647538799999999E-2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2.3747027699999999E-2</v>
      </c>
      <c r="BS65" s="53">
        <v>2.0521222299999999E-2</v>
      </c>
      <c r="BT65" s="53">
        <v>0</v>
      </c>
      <c r="BU65" s="53">
        <v>0</v>
      </c>
      <c r="BV65" s="53">
        <v>0</v>
      </c>
      <c r="BW65" s="53">
        <v>1.93432443E-2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1.8947785700000001E-2</v>
      </c>
      <c r="CE65" s="53">
        <v>1.78989518E-2</v>
      </c>
      <c r="CF65" s="53">
        <v>0</v>
      </c>
      <c r="CG65" s="53">
        <v>0</v>
      </c>
      <c r="CH65" s="53">
        <v>0</v>
      </c>
      <c r="CI65" s="53">
        <v>2.0473898300000001E-2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3.9745358699999997E-2</v>
      </c>
      <c r="CQ65" s="46">
        <v>3.7967826000000001E-3</v>
      </c>
      <c r="CR65" s="46">
        <v>0</v>
      </c>
      <c r="CS65" s="46">
        <v>0</v>
      </c>
      <c r="CT65" s="46">
        <v>0</v>
      </c>
      <c r="CU65" s="46">
        <v>2.5833388499999999E-2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3.8763412900000002E-2</v>
      </c>
      <c r="DC65" s="46">
        <v>1.75759952E-2</v>
      </c>
      <c r="DD65" s="46">
        <v>0</v>
      </c>
      <c r="DE65" s="46">
        <v>0</v>
      </c>
      <c r="DF65" s="46">
        <v>0</v>
      </c>
      <c r="DG65" s="46">
        <v>1.94765436E-2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4.4627558499999997E-2</v>
      </c>
      <c r="DO65" s="46">
        <v>2.4113716100000002E-2</v>
      </c>
      <c r="DP65" s="46">
        <v>0</v>
      </c>
      <c r="DQ65" s="46">
        <v>0</v>
      </c>
      <c r="DR65" s="46">
        <v>0</v>
      </c>
      <c r="DS65" s="46">
        <v>1.73767173E-2</v>
      </c>
      <c r="DT65" s="46">
        <v>4.9199999999999999E-3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4.0844096900000001E-2</v>
      </c>
      <c r="EA65" s="53">
        <v>2.94162021E-2</v>
      </c>
      <c r="EB65" s="53">
        <v>0</v>
      </c>
      <c r="EC65" s="53">
        <v>0</v>
      </c>
      <c r="ED65" s="53">
        <v>0</v>
      </c>
      <c r="EE65" s="53">
        <v>2.15234425E-2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8.3577610999999996E-3</v>
      </c>
      <c r="FT65" s="53">
        <v>4.0986751999999996E-3</v>
      </c>
      <c r="FU65" s="53">
        <v>0</v>
      </c>
      <c r="FV65" s="53">
        <v>0</v>
      </c>
      <c r="FW65" s="53">
        <v>0</v>
      </c>
      <c r="FX65" s="53">
        <v>0</v>
      </c>
      <c r="FY65" s="53">
        <v>4.6429800000000001E-5</v>
      </c>
      <c r="FZ65" s="53">
        <v>0</v>
      </c>
      <c r="GA65" s="53">
        <v>2.5313800000000001E-5</v>
      </c>
      <c r="GB65" s="53">
        <v>0</v>
      </c>
      <c r="GC65" s="53">
        <v>0</v>
      </c>
      <c r="GD65" s="53">
        <v>4.6023560999999998E-3</v>
      </c>
      <c r="GE65" s="53">
        <v>2.7831188000000001E-3</v>
      </c>
      <c r="GF65" s="53">
        <v>0</v>
      </c>
      <c r="GG65" s="53">
        <v>4.9538139999999995E-4</v>
      </c>
      <c r="GH65" s="53">
        <v>1.9173899999999999E-5</v>
      </c>
      <c r="GI65" s="53">
        <v>0</v>
      </c>
      <c r="GJ65" s="53">
        <v>3.2328553199999999E-2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3.7039999999999998E-5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1.11798E-2</v>
      </c>
      <c r="Y66" s="53">
        <v>0</v>
      </c>
      <c r="Z66" s="53">
        <v>0</v>
      </c>
      <c r="AA66" s="53">
        <v>0</v>
      </c>
      <c r="AB66" s="53">
        <v>9.3147999999999998E-3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6.7837799999999997E-3</v>
      </c>
      <c r="BV66" s="53">
        <v>0</v>
      </c>
      <c r="BW66" s="53">
        <v>5.499333E-2</v>
      </c>
      <c r="BX66" s="53">
        <v>3.9658409999999998E-2</v>
      </c>
      <c r="BY66" s="53">
        <v>2.65161E-3</v>
      </c>
      <c r="BZ66" s="53">
        <v>0</v>
      </c>
      <c r="CA66" s="53">
        <v>2.1096299999999999E-3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4.5000000000000003E-5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1.3304E-3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2.4416099999999999E-3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2.4416099999999999E-3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4.8414833387475098E-2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6.0631299999999999E-3</v>
      </c>
      <c r="G67" s="53">
        <v>8.2627699999999991E-3</v>
      </c>
      <c r="H67" s="53">
        <v>0.10342485999999999</v>
      </c>
      <c r="I67" s="53">
        <v>0.28086855999999999</v>
      </c>
      <c r="J67" s="53">
        <v>0.16944082999999999</v>
      </c>
      <c r="K67" s="53">
        <v>0.13650671</v>
      </c>
      <c r="L67" s="53">
        <v>9.9932900000000002E-3</v>
      </c>
      <c r="M67" s="53">
        <v>0</v>
      </c>
      <c r="N67" s="53">
        <v>0</v>
      </c>
      <c r="O67" s="53">
        <v>5.0000000000000001E-3</v>
      </c>
      <c r="P67" s="53">
        <v>0</v>
      </c>
      <c r="Q67" s="53">
        <v>4.9453240000000002E-2</v>
      </c>
      <c r="R67" s="53">
        <v>4.9987650000000002E-2</v>
      </c>
      <c r="S67" s="53">
        <v>2.1321999999999999E-4</v>
      </c>
      <c r="T67" s="53">
        <v>1.17139E-3</v>
      </c>
      <c r="U67" s="53">
        <v>0</v>
      </c>
      <c r="V67" s="53">
        <v>0</v>
      </c>
      <c r="W67" s="53">
        <v>4.5153600000000002E-2</v>
      </c>
      <c r="X67" s="53">
        <v>6.5083099999999998E-3</v>
      </c>
      <c r="Y67" s="53">
        <v>9.2149999999999992E-3</v>
      </c>
      <c r="Z67" s="53">
        <v>8.9281499999999993E-3</v>
      </c>
      <c r="AA67" s="53">
        <v>4.3567500000000002E-2</v>
      </c>
      <c r="AB67" s="53">
        <v>2.7421049999999999E-2</v>
      </c>
      <c r="AC67" s="53">
        <v>2.5831090000000001E-2</v>
      </c>
      <c r="AD67" s="53">
        <v>2.2501600000000002E-3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4.4836700000000004E-3</v>
      </c>
      <c r="AK67" s="53">
        <v>4.2124399999999996E-3</v>
      </c>
      <c r="AL67" s="53">
        <v>3.8033099999999999E-3</v>
      </c>
      <c r="AM67" s="53">
        <v>5.28152E-2</v>
      </c>
      <c r="AN67" s="53">
        <v>1.1325389999999999E-2</v>
      </c>
      <c r="AO67" s="53">
        <v>2.3467700000000002E-3</v>
      </c>
      <c r="AP67" s="53">
        <v>4.2908800000000004E-3</v>
      </c>
      <c r="AQ67" s="53">
        <v>0</v>
      </c>
      <c r="AR67" s="53">
        <v>9.4141099999999998E-3</v>
      </c>
      <c r="AS67" s="53">
        <v>5.3590399999999998E-3</v>
      </c>
      <c r="AT67" s="53">
        <v>0</v>
      </c>
      <c r="AU67" s="53">
        <v>0</v>
      </c>
      <c r="AV67" s="53">
        <v>9.1288099999999994E-3</v>
      </c>
      <c r="AW67" s="53">
        <v>5.80271E-3</v>
      </c>
      <c r="AX67" s="53">
        <v>0</v>
      </c>
      <c r="AY67" s="53">
        <v>0</v>
      </c>
      <c r="AZ67" s="53">
        <v>6.4102600000000001E-3</v>
      </c>
      <c r="BA67" s="53">
        <v>6.71741E-3</v>
      </c>
      <c r="BB67" s="53">
        <v>1.5585989999999999E-2</v>
      </c>
      <c r="BC67" s="53">
        <v>0</v>
      </c>
      <c r="BD67" s="53">
        <v>4.7077500000000001E-3</v>
      </c>
      <c r="BE67" s="53">
        <v>1.3736399999999999E-2</v>
      </c>
      <c r="BF67" s="53">
        <v>7.78738E-3</v>
      </c>
      <c r="BG67" s="53">
        <v>0</v>
      </c>
      <c r="BH67" s="53">
        <v>0</v>
      </c>
      <c r="BI67" s="53">
        <v>2.7288600000000001E-3</v>
      </c>
      <c r="BJ67" s="53">
        <v>0</v>
      </c>
      <c r="BK67" s="53">
        <v>0</v>
      </c>
      <c r="BL67" s="53">
        <v>6.3937400000000002E-3</v>
      </c>
      <c r="BM67" s="53">
        <v>3.5573300000000002E-2</v>
      </c>
      <c r="BN67" s="53">
        <v>5.9100000000000003E-3</v>
      </c>
      <c r="BO67" s="53">
        <v>1.1762109999999999E-2</v>
      </c>
      <c r="BP67" s="53">
        <v>3.1483360000000002E-2</v>
      </c>
      <c r="BQ67" s="53">
        <v>4.752E-2</v>
      </c>
      <c r="BR67" s="53">
        <v>1.00494E-2</v>
      </c>
      <c r="BS67" s="53">
        <v>0</v>
      </c>
      <c r="BT67" s="53">
        <v>0</v>
      </c>
      <c r="BU67" s="53">
        <v>0</v>
      </c>
      <c r="BV67" s="53">
        <v>0</v>
      </c>
      <c r="BW67" s="53">
        <v>1.5802380000000001E-2</v>
      </c>
      <c r="BX67" s="53">
        <v>1.248516E-2</v>
      </c>
      <c r="BY67" s="53">
        <v>1.396291E-2</v>
      </c>
      <c r="BZ67" s="53">
        <v>5.8500000000000002E-3</v>
      </c>
      <c r="CA67" s="53">
        <v>8.2909400000000001E-3</v>
      </c>
      <c r="CB67" s="53">
        <v>0</v>
      </c>
      <c r="CC67" s="53">
        <v>1.0295599999999999E-3</v>
      </c>
      <c r="CD67" s="53">
        <v>0</v>
      </c>
      <c r="CE67" s="53">
        <v>2.0144799999999999E-3</v>
      </c>
      <c r="CF67" s="53">
        <v>0</v>
      </c>
      <c r="CG67" s="53">
        <v>8.0123020000000003E-2</v>
      </c>
      <c r="CH67" s="53">
        <v>0</v>
      </c>
      <c r="CI67" s="53">
        <v>0</v>
      </c>
      <c r="CJ67" s="53">
        <v>0</v>
      </c>
      <c r="CK67" s="53">
        <v>0</v>
      </c>
      <c r="CL67" s="53">
        <v>1.22665E-2</v>
      </c>
      <c r="CM67" s="46">
        <v>1.4941670000000001E-2</v>
      </c>
      <c r="CN67" s="46">
        <v>2.847968E-2</v>
      </c>
      <c r="CO67" s="46">
        <v>7.8849269999999999E-2</v>
      </c>
      <c r="CP67" s="46">
        <v>9.9019999999999997E-5</v>
      </c>
      <c r="CQ67" s="46">
        <v>2.2083660000000001E-2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4.4748900000000001E-2</v>
      </c>
      <c r="CY67" s="46">
        <v>3.0000000000000001E-3</v>
      </c>
      <c r="CZ67" s="46">
        <v>1.3156999999999999E-4</v>
      </c>
      <c r="DA67" s="46">
        <v>0</v>
      </c>
      <c r="DB67" s="46">
        <v>0</v>
      </c>
      <c r="DC67" s="46">
        <v>1.945465E-2</v>
      </c>
      <c r="DD67" s="46">
        <v>5.0171E-2</v>
      </c>
      <c r="DE67" s="46">
        <v>0</v>
      </c>
      <c r="DF67" s="46">
        <v>0</v>
      </c>
      <c r="DG67" s="46">
        <v>2.1927329999999998E-2</v>
      </c>
      <c r="DH67" s="46">
        <v>2.31E-3</v>
      </c>
      <c r="DI67" s="46">
        <v>2.9450580000000001E-2</v>
      </c>
      <c r="DJ67" s="46">
        <v>6.2438269999999997E-2</v>
      </c>
      <c r="DK67" s="46">
        <v>1.5134999999999999E-4</v>
      </c>
      <c r="DL67" s="46">
        <v>2.6178400000000002E-3</v>
      </c>
      <c r="DM67" s="46">
        <v>8.0000000000000007E-5</v>
      </c>
      <c r="DN67" s="46">
        <v>0</v>
      </c>
      <c r="DO67" s="46">
        <v>5.2513500000000001E-3</v>
      </c>
      <c r="DP67" s="46">
        <v>2.1159999999999998E-3</v>
      </c>
      <c r="DQ67" s="46">
        <v>0.16458046000000001</v>
      </c>
      <c r="DR67" s="46">
        <v>1.3866069999999999E-2</v>
      </c>
      <c r="DS67" s="46">
        <v>0</v>
      </c>
      <c r="DT67" s="46">
        <v>0</v>
      </c>
      <c r="DU67" s="53">
        <v>0</v>
      </c>
      <c r="DV67" s="53">
        <v>8.3738500000000004E-3</v>
      </c>
      <c r="DW67" s="53">
        <v>4.600953E-2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5.6019299999999998E-3</v>
      </c>
      <c r="EE67" s="53">
        <v>3.9414999999999999E-2</v>
      </c>
      <c r="EF67" s="53">
        <v>0.14879818</v>
      </c>
      <c r="EG67" s="53">
        <v>0</v>
      </c>
      <c r="EH67" s="53">
        <v>2.0474279999999997E-2</v>
      </c>
      <c r="EI67" s="53">
        <v>0</v>
      </c>
      <c r="EJ67" s="53">
        <v>1.9576759999999999E-2</v>
      </c>
      <c r="EK67" s="53">
        <v>0.13432325000000001</v>
      </c>
      <c r="EL67" s="53">
        <v>0</v>
      </c>
      <c r="EM67" s="53">
        <v>3.3179899999999998E-2</v>
      </c>
      <c r="EN67" s="53">
        <v>0.1171798</v>
      </c>
      <c r="EO67" s="53">
        <v>0</v>
      </c>
      <c r="EP67" s="53">
        <v>7.4751960000000006E-2</v>
      </c>
      <c r="EQ67" s="53">
        <v>0</v>
      </c>
      <c r="ER67" s="53">
        <v>6.6655899999999999E-3</v>
      </c>
      <c r="ES67" s="53">
        <v>0</v>
      </c>
      <c r="ET67" s="53">
        <v>2.356668E-2</v>
      </c>
      <c r="EU67" s="53">
        <v>5.8087E-3</v>
      </c>
      <c r="EV67" s="53">
        <v>0</v>
      </c>
      <c r="EW67" s="53">
        <v>0</v>
      </c>
      <c r="EX67" s="53">
        <v>0</v>
      </c>
      <c r="EY67" s="53">
        <v>0</v>
      </c>
      <c r="EZ67" s="53">
        <v>3.823762E-2</v>
      </c>
      <c r="FA67" s="53">
        <v>0</v>
      </c>
      <c r="FB67" s="53">
        <v>0.14590980000000001</v>
      </c>
      <c r="FC67" s="53">
        <v>0.26991042999999998</v>
      </c>
      <c r="FD67" s="53">
        <v>0.10276821999999999</v>
      </c>
      <c r="FE67" s="53">
        <v>0</v>
      </c>
      <c r="FF67" s="53">
        <v>8.1847000000000003E-2</v>
      </c>
      <c r="FG67" s="53">
        <v>6.8204000000000001E-2</v>
      </c>
      <c r="FH67" s="53">
        <v>3.1497999999999998E-2</v>
      </c>
      <c r="FI67" s="53">
        <v>5.1381000000000003E-2</v>
      </c>
      <c r="FJ67" s="53">
        <v>0.13016800000000001</v>
      </c>
      <c r="FK67" s="53">
        <v>1.54E-4</v>
      </c>
      <c r="FL67" s="53">
        <v>5.3200000000000003E-4</v>
      </c>
      <c r="FM67" s="53">
        <v>0</v>
      </c>
      <c r="FN67" s="53">
        <v>7.3390999999999998E-2</v>
      </c>
      <c r="FO67" s="53">
        <v>0</v>
      </c>
      <c r="FP67" s="53">
        <v>5.3631999999999999E-2</v>
      </c>
      <c r="FQ67" s="53">
        <v>5.0326999999999997E-2</v>
      </c>
      <c r="FR67" s="53">
        <v>3.68E-4</v>
      </c>
      <c r="FS67" s="53">
        <v>0.110314</v>
      </c>
      <c r="FT67" s="53">
        <v>4.5852999999999998E-2</v>
      </c>
      <c r="FU67" s="53">
        <v>1.8599999999999999E-4</v>
      </c>
      <c r="FV67" s="53">
        <v>2.8660000000000001E-2</v>
      </c>
      <c r="FW67" s="53">
        <v>2.3699999999999999E-4</v>
      </c>
      <c r="FX67" s="53">
        <v>2.9889999999999999E-3</v>
      </c>
      <c r="FY67" s="53">
        <v>4.5258E-2</v>
      </c>
      <c r="FZ67" s="53">
        <v>2.3689000000000002E-2</v>
      </c>
      <c r="GA67" s="53">
        <v>1.2038E-2</v>
      </c>
      <c r="GB67" s="53">
        <v>6.7000000000000002E-5</v>
      </c>
      <c r="GC67" s="53">
        <v>4.265E-2</v>
      </c>
      <c r="GD67" s="53">
        <v>1.4881E-2</v>
      </c>
      <c r="GE67" s="53">
        <v>0</v>
      </c>
      <c r="GF67" s="53">
        <v>3.6939999999999998E-3</v>
      </c>
      <c r="GG67" s="53">
        <v>5.8190897000000002E-3</v>
      </c>
      <c r="GH67" s="53">
        <v>3.5753E-2</v>
      </c>
      <c r="GI67" s="53">
        <v>6.8999999999999997E-5</v>
      </c>
      <c r="GJ67" s="53">
        <v>9.1000000000000003E-5</v>
      </c>
      <c r="GK67" s="53">
        <v>0</v>
      </c>
      <c r="GL67" s="53">
        <v>3.6189999999999998E-3</v>
      </c>
      <c r="GM67" s="53">
        <v>0</v>
      </c>
      <c r="GN67" s="53">
        <v>0.32483899999999999</v>
      </c>
      <c r="GO67" s="53">
        <v>0.66900428000000001</v>
      </c>
      <c r="GP67" s="53">
        <v>0.69234618000000003</v>
      </c>
      <c r="GQ67" s="53">
        <v>0.31773413</v>
      </c>
      <c r="GR67" s="53">
        <v>0.12278066</v>
      </c>
      <c r="GS67" s="53">
        <v>5.8534599999999996E-3</v>
      </c>
      <c r="GT67" s="53">
        <v>4.0937729999999999E-2</v>
      </c>
      <c r="GU67" s="53">
        <v>8.0654300000000002E-3</v>
      </c>
      <c r="GV67" s="53">
        <v>5.4950180000000001E-2</v>
      </c>
      <c r="GW67" s="53">
        <v>4.8226999999999998E-4</v>
      </c>
      <c r="GX67" s="53">
        <v>5.8498000000000003E-4</v>
      </c>
      <c r="GY67" s="53">
        <v>2.5862960000000001E-2</v>
      </c>
      <c r="GZ67" s="53">
        <v>4.7873000000000002E-4</v>
      </c>
      <c r="HA67" s="53">
        <v>0</v>
      </c>
      <c r="HB67" s="53">
        <v>1.9225430000000002E-2</v>
      </c>
      <c r="HC67" s="46">
        <v>1.83917E-3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3.0868799999999998E-2</v>
      </c>
      <c r="HK67" s="46">
        <v>0</v>
      </c>
      <c r="HL67" s="46">
        <v>1.1737650000000001E-2</v>
      </c>
      <c r="HM67" s="46">
        <v>1.621715E-2</v>
      </c>
      <c r="HN67" s="46">
        <v>6.5543900000000002E-3</v>
      </c>
      <c r="HO67" s="46">
        <v>1.5623E-2</v>
      </c>
      <c r="HP67" s="46">
        <v>2.008207E-2</v>
      </c>
      <c r="HQ67" s="46">
        <v>4.7197200000000002E-3</v>
      </c>
      <c r="HR67" s="46">
        <v>0.16134175000000001</v>
      </c>
      <c r="HS67" s="46">
        <v>0</v>
      </c>
      <c r="HT67" s="46">
        <v>0</v>
      </c>
      <c r="HU67" s="46">
        <v>0</v>
      </c>
      <c r="HV67" s="46">
        <v>0</v>
      </c>
      <c r="HW67" s="46">
        <v>1.30375E-2</v>
      </c>
      <c r="HX67" s="46">
        <v>0</v>
      </c>
      <c r="HY67" s="46">
        <v>0</v>
      </c>
      <c r="HZ67" s="46">
        <v>0</v>
      </c>
      <c r="IA67" s="46">
        <v>1.1162999999999999E-2</v>
      </c>
      <c r="IB67" s="46">
        <v>0</v>
      </c>
      <c r="IC67" s="46">
        <v>0</v>
      </c>
      <c r="ID67" s="46">
        <v>0</v>
      </c>
      <c r="IE67" s="46">
        <v>2.1074399999999999E-3</v>
      </c>
      <c r="IF67" s="46">
        <v>0</v>
      </c>
      <c r="IG67" s="46">
        <v>0</v>
      </c>
      <c r="IH67" s="46">
        <v>0</v>
      </c>
      <c r="II67" s="46">
        <v>0</v>
      </c>
      <c r="IJ67" s="46">
        <v>6.8000000000000005E-4</v>
      </c>
      <c r="IK67" s="46">
        <v>1.621715E-2</v>
      </c>
      <c r="IL67" s="46">
        <v>6.5543900000000002E-3</v>
      </c>
      <c r="IM67" s="46">
        <v>1.5623E-2</v>
      </c>
      <c r="IN67" s="46">
        <v>2.008207E-2</v>
      </c>
      <c r="IO67" s="46">
        <v>4.7197200000000002E-3</v>
      </c>
      <c r="IP67" s="46">
        <v>0.16134175000000001</v>
      </c>
      <c r="IQ67" s="46">
        <v>0</v>
      </c>
      <c r="IR67" s="46">
        <v>0</v>
      </c>
      <c r="IS67" s="46">
        <v>0</v>
      </c>
      <c r="IT67" s="46">
        <v>0</v>
      </c>
      <c r="IU67" s="46">
        <v>1.30375E-2</v>
      </c>
      <c r="IV67" s="46">
        <v>0</v>
      </c>
      <c r="IW67" s="46">
        <v>0</v>
      </c>
      <c r="IX67" s="46">
        <v>0.131220005624301</v>
      </c>
      <c r="IY67" s="46">
        <v>1.113157E-2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2.1283007199999999E-2</v>
      </c>
      <c r="H68" s="53">
        <v>0</v>
      </c>
      <c r="I68" s="53">
        <v>5.2808819999999998E-4</v>
      </c>
      <c r="J68" s="53">
        <v>5.9133501999999996E-3</v>
      </c>
      <c r="K68" s="53">
        <v>0</v>
      </c>
      <c r="L68" s="53">
        <v>4.7315314099999999E-2</v>
      </c>
      <c r="M68" s="53">
        <v>1.1417550699999999E-2</v>
      </c>
      <c r="N68" s="53">
        <v>7.2148319000000004E-3</v>
      </c>
      <c r="O68" s="53">
        <v>3.1889548199999999E-2</v>
      </c>
      <c r="P68" s="53">
        <v>5.1999999999999995E-4</v>
      </c>
      <c r="Q68" s="53">
        <v>0</v>
      </c>
      <c r="R68" s="53">
        <v>0</v>
      </c>
      <c r="S68" s="53">
        <v>1.4559844000000001E-2</v>
      </c>
      <c r="T68" s="53">
        <v>0</v>
      </c>
      <c r="U68" s="53">
        <v>3.2716875999999999E-3</v>
      </c>
      <c r="V68" s="53">
        <v>1.3658389E-2</v>
      </c>
      <c r="W68" s="53">
        <v>1.08496E-3</v>
      </c>
      <c r="X68" s="53">
        <v>4.0061115799999998E-2</v>
      </c>
      <c r="Y68" s="53">
        <v>1.27472126E-2</v>
      </c>
      <c r="Z68" s="53">
        <v>7.7847864999999999E-3</v>
      </c>
      <c r="AA68" s="53">
        <v>1.7280646699999999E-2</v>
      </c>
      <c r="AB68" s="53">
        <v>0</v>
      </c>
      <c r="AC68" s="53">
        <v>0</v>
      </c>
      <c r="AD68" s="53">
        <v>0</v>
      </c>
      <c r="AE68" s="53">
        <v>1.5890611499999999E-2</v>
      </c>
      <c r="AF68" s="53">
        <v>0</v>
      </c>
      <c r="AG68" s="53">
        <v>4.116527E-4</v>
      </c>
      <c r="AH68" s="53">
        <v>5.4691816999999998E-3</v>
      </c>
      <c r="AI68" s="53">
        <v>2.4134849999999999E-2</v>
      </c>
      <c r="AJ68" s="53">
        <v>3.0435048499999999E-2</v>
      </c>
      <c r="AK68" s="53">
        <v>1.46322885E-2</v>
      </c>
      <c r="AL68" s="53">
        <v>8.3016944000000002E-3</v>
      </c>
      <c r="AM68" s="53">
        <v>3.0082931399999999E-2</v>
      </c>
      <c r="AN68" s="53">
        <v>0</v>
      </c>
      <c r="AO68" s="53">
        <v>4.6600000000000003E-2</v>
      </c>
      <c r="AP68" s="53">
        <v>0</v>
      </c>
      <c r="AQ68" s="53">
        <v>2.56569652E-2</v>
      </c>
      <c r="AR68" s="53">
        <v>0</v>
      </c>
      <c r="AS68" s="53">
        <v>2.2398102199999999E-2</v>
      </c>
      <c r="AT68" s="53">
        <v>5.7543370999999996E-3</v>
      </c>
      <c r="AU68" s="53">
        <v>1.3336000000000001E-3</v>
      </c>
      <c r="AV68" s="53">
        <v>3.9283087299999998E-2</v>
      </c>
      <c r="AW68" s="53">
        <v>2.5610086899999999E-2</v>
      </c>
      <c r="AX68" s="53">
        <v>2.1023964499999999E-2</v>
      </c>
      <c r="AY68" s="53">
        <v>2.3393030700000001E-2</v>
      </c>
      <c r="AZ68" s="53">
        <v>7.4315000000000006E-2</v>
      </c>
      <c r="BA68" s="53">
        <v>1.501596E-2</v>
      </c>
      <c r="BB68" s="53">
        <v>0</v>
      </c>
      <c r="BC68" s="53">
        <v>3.6256008300000003E-2</v>
      </c>
      <c r="BD68" s="53">
        <v>0</v>
      </c>
      <c r="BE68" s="53">
        <v>1.31972554E-2</v>
      </c>
      <c r="BF68" s="53">
        <v>2.90838034E-2</v>
      </c>
      <c r="BG68" s="53">
        <v>6.7670999999999999E-3</v>
      </c>
      <c r="BH68" s="53">
        <v>5.4721745500000002E-2</v>
      </c>
      <c r="BI68" s="53">
        <v>3.2237883000000002E-2</v>
      </c>
      <c r="BJ68" s="53">
        <v>1.48530773E-2</v>
      </c>
      <c r="BK68" s="53">
        <v>3.09726814E-2</v>
      </c>
      <c r="BL68" s="53">
        <v>0</v>
      </c>
      <c r="BM68" s="53">
        <v>5.5215E-2</v>
      </c>
      <c r="BN68" s="53">
        <v>0</v>
      </c>
      <c r="BO68" s="53">
        <v>3.4026123399999997E-2</v>
      </c>
      <c r="BP68" s="53">
        <v>0.1125241</v>
      </c>
      <c r="BQ68" s="53">
        <v>6.5270755499999999E-2</v>
      </c>
      <c r="BR68" s="53">
        <v>9.0127719199999998E-2</v>
      </c>
      <c r="BS68" s="53">
        <v>1.4180150000000001E-2</v>
      </c>
      <c r="BT68" s="53">
        <v>6.2665764099999993E-2</v>
      </c>
      <c r="BU68" s="53">
        <v>7.3000389299999996E-2</v>
      </c>
      <c r="BV68" s="53">
        <v>2.6565231000000002E-2</v>
      </c>
      <c r="BW68" s="53">
        <v>3.4979428E-2</v>
      </c>
      <c r="BX68" s="53">
        <v>9.3146119999999999E-2</v>
      </c>
      <c r="BY68" s="53">
        <v>6.9029999999999994E-2</v>
      </c>
      <c r="BZ68" s="53">
        <v>4.1557599999999997E-3</v>
      </c>
      <c r="CA68" s="53">
        <v>2.4112568500000001E-2</v>
      </c>
      <c r="CB68" s="53">
        <v>9.9000000000000008E-3</v>
      </c>
      <c r="CC68" s="53">
        <v>3.8423679999999999E-4</v>
      </c>
      <c r="CD68" s="53">
        <v>2.73562127E-2</v>
      </c>
      <c r="CE68" s="53">
        <v>0</v>
      </c>
      <c r="CF68" s="53">
        <v>5.1524993900000003E-2</v>
      </c>
      <c r="CG68" s="53">
        <v>2.95520568E-2</v>
      </c>
      <c r="CH68" s="53">
        <v>7.6023372800000003E-2</v>
      </c>
      <c r="CI68" s="53">
        <v>5.3304150100000003E-2</v>
      </c>
      <c r="CJ68" s="53">
        <v>2.896E-2</v>
      </c>
      <c r="CK68" s="53">
        <v>2.2671960000000001E-2</v>
      </c>
      <c r="CL68" s="53">
        <v>6.0850000000000001E-3</v>
      </c>
      <c r="CM68" s="46">
        <v>3.5156556399999997E-2</v>
      </c>
      <c r="CN68" s="46">
        <v>3.8377290000000001E-2</v>
      </c>
      <c r="CO68" s="46">
        <v>9.2379141400000003E-2</v>
      </c>
      <c r="CP68" s="46">
        <v>1.28052541E-2</v>
      </c>
      <c r="CQ68" s="46">
        <v>7.0808860000000001E-2</v>
      </c>
      <c r="CR68" s="46">
        <v>0.22202312860000001</v>
      </c>
      <c r="CS68" s="46">
        <v>5.0952044199999998E-2</v>
      </c>
      <c r="CT68" s="46">
        <v>0.1096274158</v>
      </c>
      <c r="CU68" s="46">
        <v>9.5725856499999998E-2</v>
      </c>
      <c r="CV68" s="46">
        <v>0</v>
      </c>
      <c r="CW68" s="46">
        <v>7.608724E-2</v>
      </c>
      <c r="CX68" s="46">
        <v>0</v>
      </c>
      <c r="CY68" s="46">
        <v>0.22674852070000001</v>
      </c>
      <c r="CZ68" s="46">
        <v>0</v>
      </c>
      <c r="DA68" s="46">
        <v>5.7932234700000002E-2</v>
      </c>
      <c r="DB68" s="46">
        <v>0.14752385160000001</v>
      </c>
      <c r="DC68" s="46">
        <v>0.12608359999999999</v>
      </c>
      <c r="DD68" s="46">
        <v>0.2672938265</v>
      </c>
      <c r="DE68" s="46">
        <v>0.23757457830000001</v>
      </c>
      <c r="DF68" s="46">
        <v>3.3778142300000001E-2</v>
      </c>
      <c r="DG68" s="46">
        <v>0.40477752890000002</v>
      </c>
      <c r="DH68" s="46">
        <v>0.59372214000000001</v>
      </c>
      <c r="DI68" s="46">
        <v>0.60821999999999998</v>
      </c>
      <c r="DJ68" s="46">
        <v>0.36865534999999999</v>
      </c>
      <c r="DK68" s="46">
        <v>0.98965479109999999</v>
      </c>
      <c r="DL68" s="46">
        <v>0.34239589999999998</v>
      </c>
      <c r="DM68" s="46">
        <v>0.57636938000000004</v>
      </c>
      <c r="DN68" s="46">
        <v>0.14777632569999999</v>
      </c>
      <c r="DO68" s="46">
        <v>0</v>
      </c>
      <c r="DP68" s="46">
        <v>0.27761147429999999</v>
      </c>
      <c r="DQ68" s="46">
        <v>5.9265457299999998E-2</v>
      </c>
      <c r="DR68" s="46">
        <v>0.21684501470000001</v>
      </c>
      <c r="DS68" s="46">
        <v>4.3440763200000003E-2</v>
      </c>
      <c r="DT68" s="46">
        <v>7.8E-2</v>
      </c>
      <c r="DU68" s="53">
        <v>0.16224675</v>
      </c>
      <c r="DV68" s="53">
        <v>0</v>
      </c>
      <c r="DW68" s="53">
        <v>0.101063125</v>
      </c>
      <c r="DX68" s="53">
        <v>8.4363800000000003E-2</v>
      </c>
      <c r="DY68" s="53">
        <v>0.27233209829999999</v>
      </c>
      <c r="DZ68" s="53">
        <v>0.17275763020000001</v>
      </c>
      <c r="EA68" s="53">
        <v>0</v>
      </c>
      <c r="EB68" s="53">
        <v>0.1994102774</v>
      </c>
      <c r="EC68" s="53">
        <v>5.9926616100000003E-2</v>
      </c>
      <c r="ED68" s="53">
        <v>9.3432934800000006E-2</v>
      </c>
      <c r="EE68" s="53">
        <v>0.19509102410000001</v>
      </c>
      <c r="EF68" s="53">
        <v>0.99164894999999997</v>
      </c>
      <c r="EG68" s="53">
        <v>0.65671515999999985</v>
      </c>
      <c r="EH68" s="53">
        <v>0.62432664999999998</v>
      </c>
      <c r="EI68" s="53">
        <v>0.13013139745503646</v>
      </c>
      <c r="EJ68" s="53">
        <v>6.2317943788103985E-2</v>
      </c>
      <c r="EK68" s="53">
        <v>3.3579999999999999E-2</v>
      </c>
      <c r="EL68" s="53">
        <v>0.16842741</v>
      </c>
      <c r="EM68" s="53">
        <v>0</v>
      </c>
      <c r="EN68" s="53">
        <v>0.13681103</v>
      </c>
      <c r="EO68" s="53">
        <v>5.1351804502150669E-2</v>
      </c>
      <c r="EP68" s="53">
        <v>0.14814325</v>
      </c>
      <c r="EQ68" s="53">
        <v>0</v>
      </c>
      <c r="ER68" s="53">
        <v>1.0628467865928028E-2</v>
      </c>
      <c r="ES68" s="53">
        <v>0</v>
      </c>
      <c r="ET68" s="53">
        <v>3.4274800000000001E-2</v>
      </c>
      <c r="EU68" s="53">
        <v>0.12087440000000001</v>
      </c>
      <c r="EV68" s="53">
        <v>0</v>
      </c>
      <c r="EW68" s="53">
        <v>1.9919999999999999E-4</v>
      </c>
      <c r="EX68" s="53">
        <v>0</v>
      </c>
      <c r="EY68" s="53">
        <v>0</v>
      </c>
      <c r="EZ68" s="53">
        <v>0</v>
      </c>
      <c r="FA68" s="53">
        <v>1.6475389999999999E-4</v>
      </c>
      <c r="FB68" s="53">
        <v>3.2869770000000002E-8</v>
      </c>
      <c r="FC68" s="53">
        <v>0.1186641536</v>
      </c>
      <c r="FD68" s="53">
        <v>4.0475860999999997E-9</v>
      </c>
      <c r="FE68" s="53">
        <v>7.1358142700000002E-2</v>
      </c>
      <c r="FF68" s="53">
        <v>4.6450993000000003E-3</v>
      </c>
      <c r="FG68" s="53">
        <v>0.22598223000000001</v>
      </c>
      <c r="FH68" s="53">
        <v>3.0232699999999999E-5</v>
      </c>
      <c r="FI68" s="53">
        <v>6.1221196000000002E-6</v>
      </c>
      <c r="FJ68" s="53">
        <v>0.1578194154</v>
      </c>
      <c r="FK68" s="53">
        <v>3.7884514899999999E-2</v>
      </c>
      <c r="FL68" s="53">
        <v>0.27370416339999998</v>
      </c>
      <c r="FM68" s="53">
        <v>3.2518666000000002E-3</v>
      </c>
      <c r="FN68" s="53">
        <v>5.30559741E-2</v>
      </c>
      <c r="FO68" s="53">
        <v>2.6720569900000001E-2</v>
      </c>
      <c r="FP68" s="53">
        <v>9.9815464500000006E-2</v>
      </c>
      <c r="FQ68" s="53">
        <v>2.05140605E-2</v>
      </c>
      <c r="FR68" s="53">
        <v>1.5260870000000001E-4</v>
      </c>
      <c r="FS68" s="53">
        <v>0</v>
      </c>
      <c r="FT68" s="53">
        <v>1.2272429999999999E-4</v>
      </c>
      <c r="FU68" s="53">
        <v>1.0737696E-7</v>
      </c>
      <c r="FV68" s="53">
        <v>5.0879861899999997E-2</v>
      </c>
      <c r="FW68" s="53">
        <v>0.13621738820000001</v>
      </c>
      <c r="FX68" s="53">
        <v>1.8399559699999998E-2</v>
      </c>
      <c r="FY68" s="53">
        <v>0.1645087992</v>
      </c>
      <c r="FZ68" s="53">
        <v>5.0545873099999999E-2</v>
      </c>
      <c r="GA68" s="53">
        <v>2.737188E-4</v>
      </c>
      <c r="GB68" s="53">
        <v>7.3594468400000002E-2</v>
      </c>
      <c r="GC68" s="53">
        <v>2.2512881999999998E-3</v>
      </c>
      <c r="GD68" s="53">
        <v>1.36204736E-2</v>
      </c>
      <c r="GE68" s="53">
        <v>0.16982852530000001</v>
      </c>
      <c r="GF68" s="53">
        <v>0.25055204590000002</v>
      </c>
      <c r="GG68" s="53">
        <v>0.1578481893</v>
      </c>
      <c r="GH68" s="53">
        <v>0.31078327300000003</v>
      </c>
      <c r="GI68" s="53">
        <v>6.0347183700000001E-2</v>
      </c>
      <c r="GJ68" s="53">
        <v>0.26103430370000003</v>
      </c>
      <c r="GK68" s="53">
        <v>7.6623985500000005E-2</v>
      </c>
      <c r="GL68" s="53">
        <v>5.9971428999999996E-8</v>
      </c>
      <c r="GM68" s="53">
        <v>0.12854988079999999</v>
      </c>
      <c r="GN68" s="53">
        <v>9.3558000000000002E-2</v>
      </c>
      <c r="GO68" s="53">
        <v>4.6728365600000002E-2</v>
      </c>
      <c r="GP68" s="53">
        <v>3.1321500000000002E-5</v>
      </c>
      <c r="GQ68" s="53">
        <v>0.14260905709999999</v>
      </c>
      <c r="GR68" s="53">
        <v>0.25298954680000002</v>
      </c>
      <c r="GS68" s="53">
        <v>9.9755692199999996E-2</v>
      </c>
      <c r="GT68" s="53">
        <v>6.3247279999999997E-4</v>
      </c>
      <c r="GU68" s="53">
        <v>8.9914546799999995E-2</v>
      </c>
      <c r="GV68" s="53">
        <v>0.10090602160000001</v>
      </c>
      <c r="GW68" s="53">
        <v>0.18110066120000001</v>
      </c>
      <c r="GX68" s="53">
        <v>2.5596265600000001E-2</v>
      </c>
      <c r="GY68" s="53">
        <v>0.1922356523</v>
      </c>
      <c r="GZ68" s="53">
        <v>0.12615095709999999</v>
      </c>
      <c r="HA68" s="53">
        <v>0.159076835</v>
      </c>
      <c r="HB68" s="53">
        <v>0.2135378</v>
      </c>
      <c r="HC68" s="46">
        <v>1.420853E-2</v>
      </c>
      <c r="HD68" s="46">
        <v>0.27209038000000002</v>
      </c>
      <c r="HE68" s="46">
        <v>6.05307E-2</v>
      </c>
      <c r="HF68" s="46">
        <v>0</v>
      </c>
      <c r="HG68" s="46">
        <v>0.42119597889999999</v>
      </c>
      <c r="HH68" s="46">
        <v>4.3268750000000002E-2</v>
      </c>
      <c r="HI68" s="46">
        <v>7.6388910000000004E-2</v>
      </c>
      <c r="HJ68" s="46">
        <v>0.10312362</v>
      </c>
      <c r="HK68" s="46">
        <v>0.29690710999999997</v>
      </c>
      <c r="HL68" s="46">
        <v>0</v>
      </c>
      <c r="HM68" s="46">
        <v>0.24640955240023801</v>
      </c>
      <c r="HN68" s="46">
        <v>1.3601666378525499E-2</v>
      </c>
      <c r="HO68" s="46">
        <v>1.1561E-4</v>
      </c>
      <c r="HP68" s="46">
        <v>9.8215628470516195E-2</v>
      </c>
      <c r="HQ68" s="46">
        <v>0.38027575912936601</v>
      </c>
      <c r="HR68" s="46">
        <v>4.7470952064807802E-2</v>
      </c>
      <c r="HS68" s="46">
        <v>0.19715947</v>
      </c>
      <c r="HT68" s="46">
        <v>0.151840699252561</v>
      </c>
      <c r="HU68" s="46">
        <v>0.12904231999999999</v>
      </c>
      <c r="HV68" s="46">
        <v>1.6412105744901401E-4</v>
      </c>
      <c r="HW68" s="46">
        <v>8.9719205888586797E-4</v>
      </c>
      <c r="HX68" s="46">
        <v>1.9006930460570999E-3</v>
      </c>
      <c r="HY68" s="46">
        <v>0</v>
      </c>
      <c r="HZ68" s="46">
        <v>0</v>
      </c>
      <c r="IA68" s="46">
        <v>0</v>
      </c>
      <c r="IB68" s="46">
        <v>2.2580199999999999E-3</v>
      </c>
      <c r="IC68" s="46">
        <v>7.6061790000000004E-2</v>
      </c>
      <c r="ID68" s="46">
        <v>0</v>
      </c>
      <c r="IE68" s="46">
        <v>1.13E-4</v>
      </c>
      <c r="IF68" s="46">
        <v>0</v>
      </c>
      <c r="IG68" s="46">
        <v>1.9026072654478601E-2</v>
      </c>
      <c r="IH68" s="46">
        <v>1.56760357638175E-2</v>
      </c>
      <c r="II68" s="46">
        <v>0.122957967820486</v>
      </c>
      <c r="IJ68" s="46">
        <v>0.21097742999999999</v>
      </c>
      <c r="IK68" s="46">
        <v>0.24640955240023801</v>
      </c>
      <c r="IL68" s="46">
        <v>1.3601666378525499E-2</v>
      </c>
      <c r="IM68" s="46">
        <v>1.1561E-4</v>
      </c>
      <c r="IN68" s="46">
        <v>9.8215628470516195E-2</v>
      </c>
      <c r="IO68" s="46">
        <v>0.38027575912936601</v>
      </c>
      <c r="IP68" s="46">
        <v>4.7470952064807802E-2</v>
      </c>
      <c r="IQ68" s="46">
        <v>0.19715947</v>
      </c>
      <c r="IR68" s="46">
        <v>0.151840699252561</v>
      </c>
      <c r="IS68" s="46">
        <v>0.12904231999999999</v>
      </c>
      <c r="IT68" s="46">
        <v>1.6412105744901401E-4</v>
      </c>
      <c r="IU68" s="46">
        <v>8.9719205888586797E-4</v>
      </c>
      <c r="IV68" s="46">
        <v>1.9006930460570999E-3</v>
      </c>
      <c r="IW68" s="46">
        <v>2.4513719484478801E-2</v>
      </c>
      <c r="IX68" s="46">
        <v>1.82410639157814E-2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.28219186000000002</v>
      </c>
      <c r="F69" s="53">
        <v>4.9891720000000001E-2</v>
      </c>
      <c r="G69" s="53">
        <v>0.26427235999999998</v>
      </c>
      <c r="H69" s="53">
        <v>0.22766791</v>
      </c>
      <c r="I69" s="53">
        <v>5.8984229999999999E-2</v>
      </c>
      <c r="J69" s="53">
        <v>0.26180881</v>
      </c>
      <c r="K69" s="53">
        <v>0.13567725999999999</v>
      </c>
      <c r="L69" s="53">
        <v>0.21945039</v>
      </c>
      <c r="M69" s="53">
        <v>0.23019940999999999</v>
      </c>
      <c r="N69" s="53">
        <v>0.22148699999999999</v>
      </c>
      <c r="O69" s="53">
        <v>0.23065689</v>
      </c>
      <c r="P69" s="53">
        <v>8.3010639999999997E-2</v>
      </c>
      <c r="Q69" s="53">
        <v>2.1550199999999999E-2</v>
      </c>
      <c r="R69" s="53">
        <v>0.20024349999999999</v>
      </c>
      <c r="S69" s="53">
        <v>7.6835239999999999E-2</v>
      </c>
      <c r="T69" s="53">
        <v>5.3333499999999999E-2</v>
      </c>
      <c r="U69" s="53">
        <v>4.5984560000000001E-2</v>
      </c>
      <c r="V69" s="53">
        <v>1.6894909999999999E-2</v>
      </c>
      <c r="W69" s="53">
        <v>5.4988179999999998E-2</v>
      </c>
      <c r="X69" s="53">
        <v>4.3152240000000001E-2</v>
      </c>
      <c r="Y69" s="53">
        <v>5.1758980000000003E-2</v>
      </c>
      <c r="Z69" s="53">
        <v>6.6201869999999996E-2</v>
      </c>
      <c r="AA69" s="53">
        <v>0.13348746</v>
      </c>
      <c r="AB69" s="53">
        <v>9.3025590000000005E-2</v>
      </c>
      <c r="AC69" s="53">
        <v>4.3448010000000002E-2</v>
      </c>
      <c r="AD69" s="53">
        <v>9.3800709999999995E-2</v>
      </c>
      <c r="AE69" s="53">
        <v>0.12414031</v>
      </c>
      <c r="AF69" s="53">
        <v>9.4600580000000004E-2</v>
      </c>
      <c r="AG69" s="53">
        <v>3.8318890000000001E-2</v>
      </c>
      <c r="AH69" s="53">
        <v>6.4893569999999998E-2</v>
      </c>
      <c r="AI69" s="53">
        <v>0.12573833000000001</v>
      </c>
      <c r="AJ69" s="53">
        <v>0.13994787</v>
      </c>
      <c r="AK69" s="53">
        <v>9.8698540000000001E-2</v>
      </c>
      <c r="AL69" s="53">
        <v>8.9154090000000005E-2</v>
      </c>
      <c r="AM69" s="53">
        <v>0.22439112999999999</v>
      </c>
      <c r="AN69" s="53">
        <v>7.3832320000000007E-2</v>
      </c>
      <c r="AO69" s="53">
        <v>0.16098973</v>
      </c>
      <c r="AP69" s="53">
        <v>6.2633389999999997E-2</v>
      </c>
      <c r="AQ69" s="53">
        <v>4.6448629999999998E-2</v>
      </c>
      <c r="AR69" s="53">
        <v>0.10267796999999999</v>
      </c>
      <c r="AS69" s="53">
        <v>0.10962145</v>
      </c>
      <c r="AT69" s="53">
        <v>9.2566129999999996E-2</v>
      </c>
      <c r="AU69" s="53">
        <v>5.860394E-2</v>
      </c>
      <c r="AV69" s="53">
        <v>9.9019250000000003E-2</v>
      </c>
      <c r="AW69" s="53">
        <v>6.3992289999999993E-2</v>
      </c>
      <c r="AX69" s="53">
        <v>5.3952720000000003E-2</v>
      </c>
      <c r="AY69" s="53">
        <v>5.3542569999999998E-2</v>
      </c>
      <c r="AZ69" s="53">
        <v>1.7218239999999999E-2</v>
      </c>
      <c r="BA69" s="53">
        <v>0.22751751000000001</v>
      </c>
      <c r="BB69" s="53">
        <v>3.7740759999999998E-2</v>
      </c>
      <c r="BC69" s="53">
        <v>0.1433489</v>
      </c>
      <c r="BD69" s="53">
        <v>4.4839950000000003E-2</v>
      </c>
      <c r="BE69" s="53">
        <v>1.86996E-2</v>
      </c>
      <c r="BF69" s="53">
        <v>3.9433419999999997E-2</v>
      </c>
      <c r="BG69" s="53">
        <v>6.6001260000000006E-2</v>
      </c>
      <c r="BH69" s="53">
        <v>8.3729380000000006E-2</v>
      </c>
      <c r="BI69" s="53">
        <v>3.8373650000000002E-2</v>
      </c>
      <c r="BJ69" s="53">
        <v>3.1941249999999997E-2</v>
      </c>
      <c r="BK69" s="53">
        <v>3.1074910000000001E-2</v>
      </c>
      <c r="BL69" s="53">
        <v>1.3613109999999999E-2</v>
      </c>
      <c r="BM69" s="53">
        <v>2.51808E-2</v>
      </c>
      <c r="BN69" s="53">
        <v>3.5412720000000002E-2</v>
      </c>
      <c r="BO69" s="53">
        <v>6.6898799999999996E-3</v>
      </c>
      <c r="BP69" s="53">
        <v>6.5771900000000001E-3</v>
      </c>
      <c r="BQ69" s="53">
        <v>8.44023E-3</v>
      </c>
      <c r="BR69" s="53">
        <v>1.276681E-2</v>
      </c>
      <c r="BS69" s="53">
        <v>9.7611699999999996E-3</v>
      </c>
      <c r="BT69" s="53">
        <v>2.257352E-2</v>
      </c>
      <c r="BU69" s="53">
        <v>2.5330330000000002E-2</v>
      </c>
      <c r="BV69" s="53">
        <v>1.214759E-2</v>
      </c>
      <c r="BW69" s="53">
        <v>1.278602E-2</v>
      </c>
      <c r="BX69" s="53">
        <v>2.6774699999999999E-3</v>
      </c>
      <c r="BY69" s="53">
        <v>1.699691E-2</v>
      </c>
      <c r="BZ69" s="53">
        <v>1.373685E-2</v>
      </c>
      <c r="CA69" s="53">
        <v>1.737151E-2</v>
      </c>
      <c r="CB69" s="53">
        <v>9.2846289999999998E-2</v>
      </c>
      <c r="CC69" s="53">
        <v>3.5253140000000002E-2</v>
      </c>
      <c r="CD69" s="53">
        <v>1.112923E-2</v>
      </c>
      <c r="CE69" s="53">
        <v>5.7346799999999998E-3</v>
      </c>
      <c r="CF69" s="53">
        <v>4.6752290000000002E-2</v>
      </c>
      <c r="CG69" s="53">
        <v>1.419898E-2</v>
      </c>
      <c r="CH69" s="53">
        <v>2.751319E-2</v>
      </c>
      <c r="CI69" s="53">
        <v>2.3287700000000001E-2</v>
      </c>
      <c r="CJ69" s="53">
        <v>0.15067043999999999</v>
      </c>
      <c r="CK69" s="53">
        <v>3.5767500000000001E-3</v>
      </c>
      <c r="CL69" s="53">
        <v>3.2010810000000001E-2</v>
      </c>
      <c r="CM69" s="46">
        <v>5.4455900000000002E-3</v>
      </c>
      <c r="CN69" s="46">
        <v>1.7242549999999999E-2</v>
      </c>
      <c r="CO69" s="46">
        <v>2.2020129999999999E-2</v>
      </c>
      <c r="CP69" s="46">
        <v>3.64796E-3</v>
      </c>
      <c r="CQ69" s="46">
        <v>3.207898E-2</v>
      </c>
      <c r="CR69" s="46">
        <v>1.183625E-2</v>
      </c>
      <c r="CS69" s="46">
        <v>6.6110700000000001E-3</v>
      </c>
      <c r="CT69" s="46">
        <v>4.6773259999999997E-2</v>
      </c>
      <c r="CU69" s="46">
        <v>2.4130780000000001E-2</v>
      </c>
      <c r="CV69" s="46">
        <v>1.666689E-2</v>
      </c>
      <c r="CW69" s="46">
        <v>4.1164039999999999E-2</v>
      </c>
      <c r="CX69" s="46">
        <v>4.1536509999999999E-2</v>
      </c>
      <c r="CY69" s="46">
        <v>4.3566710000000002E-2</v>
      </c>
      <c r="CZ69" s="46">
        <v>0.17981171000000001</v>
      </c>
      <c r="DA69" s="46">
        <v>8.7717000000000003E-3</v>
      </c>
      <c r="DB69" s="46">
        <v>6.0430619999999997E-2</v>
      </c>
      <c r="DC69" s="46">
        <v>1.713247E-2</v>
      </c>
      <c r="DD69" s="46">
        <v>3.091E-3</v>
      </c>
      <c r="DE69" s="46">
        <v>5.2612369999999999E-2</v>
      </c>
      <c r="DF69" s="46">
        <v>7.6394489999999995E-2</v>
      </c>
      <c r="DG69" s="46">
        <v>1.252561E-2</v>
      </c>
      <c r="DH69" s="46">
        <v>5.7936000000000003E-3</v>
      </c>
      <c r="DI69" s="46">
        <v>3.0623999999999998E-2</v>
      </c>
      <c r="DJ69" s="46">
        <v>1.3876080000000001E-2</v>
      </c>
      <c r="DK69" s="46">
        <v>3.3709999999999999E-3</v>
      </c>
      <c r="DL69" s="46">
        <v>1.152659E-2</v>
      </c>
      <c r="DM69" s="46">
        <v>7.8875000000000004E-3</v>
      </c>
      <c r="DN69" s="46">
        <v>2.397898E-2</v>
      </c>
      <c r="DO69" s="46">
        <v>2.8271729999999998E-2</v>
      </c>
      <c r="DP69" s="46">
        <v>1.417128E-2</v>
      </c>
      <c r="DQ69" s="46">
        <v>4.5183569999999999E-2</v>
      </c>
      <c r="DR69" s="46">
        <v>3.7219700000000001E-2</v>
      </c>
      <c r="DS69" s="46">
        <v>1.0552010000000001E-2</v>
      </c>
      <c r="DT69" s="46">
        <v>2.1501030000000001E-2</v>
      </c>
      <c r="DU69" s="53">
        <v>1.85951E-3</v>
      </c>
      <c r="DV69" s="53">
        <v>5.3808900000000002E-3</v>
      </c>
      <c r="DW69" s="53">
        <v>1.3775580000000001E-2</v>
      </c>
      <c r="DX69" s="53">
        <v>2.408925E-2</v>
      </c>
      <c r="DY69" s="53">
        <v>1.8794519999999999E-2</v>
      </c>
      <c r="DZ69" s="53">
        <v>5.1646240000000003E-2</v>
      </c>
      <c r="EA69" s="53">
        <v>5.8220479999999998E-2</v>
      </c>
      <c r="EB69" s="53">
        <v>2.710243E-2</v>
      </c>
      <c r="EC69" s="53">
        <v>1.9835169999999999E-2</v>
      </c>
      <c r="ED69" s="53">
        <v>2.4301989999999999E-2</v>
      </c>
      <c r="EE69" s="53">
        <v>3.411583E-2</v>
      </c>
      <c r="EF69" s="53">
        <v>0.10266762</v>
      </c>
      <c r="EG69" s="53">
        <v>4.1131399999999999E-2</v>
      </c>
      <c r="EH69" s="53">
        <v>1.0711399999999999E-2</v>
      </c>
      <c r="EI69" s="53">
        <v>3.8303939999999995E-2</v>
      </c>
      <c r="EJ69" s="53">
        <v>1.4723399999999999E-2</v>
      </c>
      <c r="EK69" s="53">
        <v>4.5289219999999998E-2</v>
      </c>
      <c r="EL69" s="53">
        <v>3.1510259999999998E-2</v>
      </c>
      <c r="EM69" s="53">
        <v>2.2356200000000003E-2</v>
      </c>
      <c r="EN69" s="53">
        <v>6.1316399999999998E-3</v>
      </c>
      <c r="EO69" s="53">
        <v>5.8737959999999999E-2</v>
      </c>
      <c r="EP69" s="53">
        <v>1.3706660000000002E-2</v>
      </c>
      <c r="EQ69" s="53">
        <v>1.2770480000000001E-2</v>
      </c>
      <c r="ER69" s="53">
        <v>3.1400690000000002E-2</v>
      </c>
      <c r="ES69" s="53">
        <v>4.5718389999999998E-2</v>
      </c>
      <c r="ET69" s="53">
        <v>1.52644E-3</v>
      </c>
      <c r="EU69" s="53">
        <v>3.62E-3</v>
      </c>
      <c r="EV69" s="53">
        <v>8.4310490000000002E-2</v>
      </c>
      <c r="EW69" s="53">
        <v>5.4788000000000005E-4</v>
      </c>
      <c r="EX69" s="53">
        <v>2E-3</v>
      </c>
      <c r="EY69" s="53">
        <v>3.9732419999999997E-2</v>
      </c>
      <c r="EZ69" s="53">
        <v>0.13738031000000001</v>
      </c>
      <c r="FA69" s="53">
        <v>2.9672170000000001E-2</v>
      </c>
      <c r="FB69" s="53">
        <v>2.6716130000000001E-2</v>
      </c>
      <c r="FC69" s="53">
        <v>8.2262420000000003E-2</v>
      </c>
      <c r="FD69" s="53">
        <v>6.1286050000000002E-2</v>
      </c>
      <c r="FE69" s="53">
        <v>1.7191999999999999E-2</v>
      </c>
      <c r="FF69" s="53">
        <v>1.6431999999999999E-2</v>
      </c>
      <c r="FG69" s="53">
        <v>5.2469999999999999E-3</v>
      </c>
      <c r="FH69" s="53">
        <v>0.23765900000000001</v>
      </c>
      <c r="FI69" s="53">
        <v>9.9550000000000003E-3</v>
      </c>
      <c r="FJ69" s="53">
        <v>9.0740000000000005E-3</v>
      </c>
      <c r="FK69" s="53">
        <v>3.1406000000000003E-2</v>
      </c>
      <c r="FL69" s="53">
        <v>6.2170000000000003E-3</v>
      </c>
      <c r="FM69" s="53">
        <v>8.7212999999999999E-2</v>
      </c>
      <c r="FN69" s="53">
        <v>0.65307599999999999</v>
      </c>
      <c r="FO69" s="53">
        <v>8.8229999999999992E-3</v>
      </c>
      <c r="FP69" s="53">
        <v>2.604E-3</v>
      </c>
      <c r="FQ69" s="53">
        <v>0.4668607488</v>
      </c>
      <c r="FR69" s="53">
        <v>1.9745540999999999E-3</v>
      </c>
      <c r="FS69" s="53">
        <v>8.4365422000000002E-7</v>
      </c>
      <c r="FT69" s="53">
        <v>3.09467662E-2</v>
      </c>
      <c r="FU69" s="53">
        <v>4.5038967100000001E-2</v>
      </c>
      <c r="FV69" s="53">
        <v>7.5779809999999999E-4</v>
      </c>
      <c r="FW69" s="53">
        <v>9.3845809799999999E-2</v>
      </c>
      <c r="FX69" s="53">
        <v>7.6446517000000004E-3</v>
      </c>
      <c r="FY69" s="53">
        <v>2.6143004000000001E-3</v>
      </c>
      <c r="FZ69" s="53">
        <v>1.2167173700000001E-2</v>
      </c>
      <c r="GA69" s="53">
        <v>7.3455680999999998E-3</v>
      </c>
      <c r="GB69" s="53">
        <v>0.55280971349999997</v>
      </c>
      <c r="GC69" s="53">
        <v>2.2349999999999998E-2</v>
      </c>
      <c r="GD69" s="53">
        <v>7.123E-3</v>
      </c>
      <c r="GE69" s="53">
        <v>2.349E-3</v>
      </c>
      <c r="GF69" s="53">
        <v>1.3845E-2</v>
      </c>
      <c r="GG69" s="53">
        <v>1.4272E-2</v>
      </c>
      <c r="GH69" s="53">
        <v>1.5296000000000001E-2</v>
      </c>
      <c r="GI69" s="53">
        <v>7.9129999999999999E-3</v>
      </c>
      <c r="GJ69" s="53">
        <v>2.4589E-2</v>
      </c>
      <c r="GK69" s="53">
        <v>0.389845</v>
      </c>
      <c r="GL69" s="53">
        <v>0.27697300000000002</v>
      </c>
      <c r="GM69" s="53">
        <v>2.2027000000000001E-2</v>
      </c>
      <c r="GN69" s="53">
        <v>1.2455000000000001E-2</v>
      </c>
      <c r="GO69" s="53">
        <v>0.32247238</v>
      </c>
      <c r="GP69" s="53">
        <v>1.5400769999999999E-2</v>
      </c>
      <c r="GQ69" s="53">
        <v>7.9393060000000001E-2</v>
      </c>
      <c r="GR69" s="53">
        <v>0.11902127999999999</v>
      </c>
      <c r="GS69" s="53">
        <v>9.316257E-2</v>
      </c>
      <c r="GT69" s="53">
        <v>2.3296799999999999E-2</v>
      </c>
      <c r="GU69" s="53">
        <v>0.92498108000000001</v>
      </c>
      <c r="GV69" s="53">
        <v>5.9535100000000004E-3</v>
      </c>
      <c r="GW69" s="53">
        <v>2.8285190000000002E-2</v>
      </c>
      <c r="GX69" s="53">
        <v>1.2864769999999999E-2</v>
      </c>
      <c r="GY69" s="53">
        <v>2.1876130000000001E-2</v>
      </c>
      <c r="GZ69" s="53">
        <v>2.0677149999999998E-2</v>
      </c>
      <c r="HA69" s="53">
        <v>7.6955799999999996E-3</v>
      </c>
      <c r="HB69" s="53">
        <v>1.7989912699999999</v>
      </c>
      <c r="HC69" s="46">
        <v>2.2573E-4</v>
      </c>
      <c r="HD69" s="46">
        <v>8.4206100000000006E-2</v>
      </c>
      <c r="HE69" s="46">
        <v>8.8649829999999999E-2</v>
      </c>
      <c r="HF69" s="46">
        <v>6.2550799999999997E-3</v>
      </c>
      <c r="HG69" s="46">
        <v>8.1175699999999993E-3</v>
      </c>
      <c r="HH69" s="46">
        <v>1.206E-3</v>
      </c>
      <c r="HI69" s="46">
        <v>7.0559999999999998E-3</v>
      </c>
      <c r="HJ69" s="46">
        <v>0.41370757000000002</v>
      </c>
      <c r="HK69" s="46">
        <v>3.2406049999999999E-2</v>
      </c>
      <c r="HL69" s="46">
        <v>9.8455399999999998E-3</v>
      </c>
      <c r="HM69" s="46">
        <v>1.82496E-3</v>
      </c>
      <c r="HN69" s="46">
        <v>4.1429614390433203E-2</v>
      </c>
      <c r="HO69" s="46">
        <v>1.06014E-2</v>
      </c>
      <c r="HP69" s="46">
        <v>8.3855000000000006E-3</v>
      </c>
      <c r="HQ69" s="46">
        <v>1.1472E-2</v>
      </c>
      <c r="HR69" s="46">
        <v>0</v>
      </c>
      <c r="HS69" s="46">
        <v>2.5321099999999999E-2</v>
      </c>
      <c r="HT69" s="46">
        <v>3.5706800000000001E-3</v>
      </c>
      <c r="HU69" s="46">
        <v>3.7819119999999998E-2</v>
      </c>
      <c r="HV69" s="46">
        <v>5.4900000000000001E-4</v>
      </c>
      <c r="HW69" s="46">
        <v>0</v>
      </c>
      <c r="HX69" s="46">
        <v>0</v>
      </c>
      <c r="HY69" s="46">
        <v>2.1220499999999999E-3</v>
      </c>
      <c r="HZ69" s="46">
        <v>0</v>
      </c>
      <c r="IA69" s="46">
        <v>4.2796099999999997E-2</v>
      </c>
      <c r="IB69" s="46">
        <v>2.8500000000000001E-3</v>
      </c>
      <c r="IC69" s="46">
        <v>2.5131799999999999E-2</v>
      </c>
      <c r="ID69" s="46">
        <v>1.32368E-2</v>
      </c>
      <c r="IE69" s="46">
        <v>2.6256000000000001E-3</v>
      </c>
      <c r="IF69" s="46">
        <v>3.2841269999999999E-2</v>
      </c>
      <c r="IG69" s="46">
        <v>3.2640000000000002E-4</v>
      </c>
      <c r="IH69" s="46">
        <v>4.5902900000000003E-3</v>
      </c>
      <c r="II69" s="46">
        <v>7.8600000000000002E-4</v>
      </c>
      <c r="IJ69" s="46">
        <v>3.15E-2</v>
      </c>
      <c r="IK69" s="46">
        <v>1.82496E-3</v>
      </c>
      <c r="IL69" s="46">
        <v>4.1429614390433203E-2</v>
      </c>
      <c r="IM69" s="46">
        <v>1.06014E-2</v>
      </c>
      <c r="IN69" s="46">
        <v>8.3855000000000006E-3</v>
      </c>
      <c r="IO69" s="46">
        <v>1.1472E-2</v>
      </c>
      <c r="IP69" s="46">
        <v>0</v>
      </c>
      <c r="IQ69" s="46">
        <v>2.5321099999999999E-2</v>
      </c>
      <c r="IR69" s="46">
        <v>3.5706800000000001E-3</v>
      </c>
      <c r="IS69" s="46">
        <v>3.7819119999999998E-2</v>
      </c>
      <c r="IT69" s="46">
        <v>5.4900000000000001E-4</v>
      </c>
      <c r="IU69" s="46">
        <v>0</v>
      </c>
      <c r="IV69" s="46">
        <v>0</v>
      </c>
      <c r="IW69" s="46">
        <v>1.3889200000000001E-3</v>
      </c>
      <c r="IX69" s="46">
        <v>0.110903</v>
      </c>
      <c r="IY69" s="46">
        <v>0.25631461</v>
      </c>
    </row>
    <row r="70" spans="1:259">
      <c r="A70" s="3"/>
      <c r="B70" s="3"/>
      <c r="C70" s="3"/>
      <c r="D70" s="3" t="s">
        <v>59</v>
      </c>
      <c r="E70" s="53">
        <v>0.22704680999999999</v>
      </c>
      <c r="F70" s="53">
        <v>0</v>
      </c>
      <c r="G70" s="53">
        <v>0.22063336</v>
      </c>
      <c r="H70" s="53">
        <v>0.21704042000000001</v>
      </c>
      <c r="I70" s="53">
        <v>5.3637299999999997E-3</v>
      </c>
      <c r="J70" s="53">
        <v>0.21529786000000001</v>
      </c>
      <c r="K70" s="53">
        <v>1.44654E-2</v>
      </c>
      <c r="L70" s="53">
        <v>0.21945039</v>
      </c>
      <c r="M70" s="53">
        <v>0.20250840000000001</v>
      </c>
      <c r="N70" s="53">
        <v>0.19791436000000001</v>
      </c>
      <c r="O70" s="53">
        <v>0.19557578</v>
      </c>
      <c r="P70" s="53">
        <v>1.9960140000000001E-2</v>
      </c>
      <c r="Q70" s="53">
        <v>1.00973E-2</v>
      </c>
      <c r="R70" s="53">
        <v>0.16497466999999999</v>
      </c>
      <c r="S70" s="53">
        <v>1.7007540000000002E-2</v>
      </c>
      <c r="T70" s="53">
        <v>0</v>
      </c>
      <c r="U70" s="53">
        <v>8.5098699999999992E-3</v>
      </c>
      <c r="V70" s="53">
        <v>3.0204099999999998E-3</v>
      </c>
      <c r="W70" s="53">
        <v>3.3693510000000003E-2</v>
      </c>
      <c r="X70" s="53">
        <v>1.93246E-3</v>
      </c>
      <c r="Y70" s="53">
        <v>3.0860809999999999E-2</v>
      </c>
      <c r="Z70" s="53">
        <v>4.3208200000000004E-3</v>
      </c>
      <c r="AA70" s="53">
        <v>4.7509049999999997E-2</v>
      </c>
      <c r="AB70" s="53">
        <v>3.5532540000000001E-2</v>
      </c>
      <c r="AC70" s="53">
        <v>2.7087070000000001E-2</v>
      </c>
      <c r="AD70" s="53">
        <v>1.4169579999999999E-2</v>
      </c>
      <c r="AE70" s="53">
        <v>1.276826E-2</v>
      </c>
      <c r="AF70" s="53">
        <v>5.2230440000000003E-2</v>
      </c>
      <c r="AG70" s="53">
        <v>7.8462500000000008E-3</v>
      </c>
      <c r="AH70" s="53">
        <v>2.300458E-2</v>
      </c>
      <c r="AI70" s="53">
        <v>1.3780270000000001E-2</v>
      </c>
      <c r="AJ70" s="53">
        <v>6.4820820000000001E-2</v>
      </c>
      <c r="AK70" s="53">
        <v>6.1876680000000003E-2</v>
      </c>
      <c r="AL70" s="53">
        <v>1.7261550000000001E-2</v>
      </c>
      <c r="AM70" s="53">
        <v>0.11912989</v>
      </c>
      <c r="AN70" s="53">
        <v>4.3760390000000003E-2</v>
      </c>
      <c r="AO70" s="53">
        <v>7.3440160000000004E-2</v>
      </c>
      <c r="AP70" s="53">
        <v>4.904468E-2</v>
      </c>
      <c r="AQ70" s="53">
        <v>1.406697E-2</v>
      </c>
      <c r="AR70" s="53">
        <v>1.7492899999999999E-2</v>
      </c>
      <c r="AS70" s="53">
        <v>2.14892E-2</v>
      </c>
      <c r="AT70" s="53">
        <v>2.702148E-2</v>
      </c>
      <c r="AU70" s="53">
        <v>2.236995E-2</v>
      </c>
      <c r="AV70" s="53">
        <v>3.4584379999999998E-2</v>
      </c>
      <c r="AW70" s="53">
        <v>4.5983990000000002E-2</v>
      </c>
      <c r="AX70" s="53">
        <v>1.4945399999999999E-2</v>
      </c>
      <c r="AY70" s="53">
        <v>1.5655289999999999E-2</v>
      </c>
      <c r="AZ70" s="53">
        <v>1.7218239999999999E-2</v>
      </c>
      <c r="BA70" s="53">
        <v>4.8339210000000001E-2</v>
      </c>
      <c r="BB70" s="53">
        <v>1.2756780000000001E-2</v>
      </c>
      <c r="BC70" s="53">
        <v>5.2433540000000001E-2</v>
      </c>
      <c r="BD70" s="53">
        <v>8.3218000000000007E-3</v>
      </c>
      <c r="BE70" s="53">
        <v>7.3837099999999999E-3</v>
      </c>
      <c r="BF70" s="53">
        <v>2.4436059999999999E-2</v>
      </c>
      <c r="BG70" s="53">
        <v>3.5087E-3</v>
      </c>
      <c r="BH70" s="53">
        <v>2.4907370000000002E-2</v>
      </c>
      <c r="BI70" s="53">
        <v>3.2000000000000003E-4</v>
      </c>
      <c r="BJ70" s="53">
        <v>1.957153E-2</v>
      </c>
      <c r="BK70" s="53">
        <v>1.430935E-2</v>
      </c>
      <c r="BL70" s="53">
        <v>4.5649999999999998E-4</v>
      </c>
      <c r="BM70" s="53">
        <v>1.9301490000000001E-2</v>
      </c>
      <c r="BN70" s="53">
        <v>2.8235529999999998E-2</v>
      </c>
      <c r="BO70" s="53">
        <v>6.1487E-3</v>
      </c>
      <c r="BP70" s="53">
        <v>6.5771900000000001E-3</v>
      </c>
      <c r="BQ70" s="53">
        <v>1.8954E-3</v>
      </c>
      <c r="BR70" s="53">
        <v>1.173573E-2</v>
      </c>
      <c r="BS70" s="53">
        <v>3.7330100000000001E-3</v>
      </c>
      <c r="BT70" s="53">
        <v>2.0162590000000001E-2</v>
      </c>
      <c r="BU70" s="53">
        <v>2.199094E-2</v>
      </c>
      <c r="BV70" s="53">
        <v>1.0803979999999999E-2</v>
      </c>
      <c r="BW70" s="53">
        <v>4.7931199999999997E-3</v>
      </c>
      <c r="BX70" s="53">
        <v>2.5071799999999999E-3</v>
      </c>
      <c r="BY70" s="53">
        <v>3.1752E-3</v>
      </c>
      <c r="BZ70" s="53">
        <v>1.29785E-2</v>
      </c>
      <c r="CA70" s="53">
        <v>1.9145399999999999E-3</v>
      </c>
      <c r="CB70" s="53">
        <v>9.2734629999999998E-2</v>
      </c>
      <c r="CC70" s="53">
        <v>2.0892379999999999E-2</v>
      </c>
      <c r="CD70" s="53">
        <v>7.5486299999999997E-3</v>
      </c>
      <c r="CE70" s="53">
        <v>5.4461800000000001E-3</v>
      </c>
      <c r="CF70" s="53">
        <v>4.6583289999999999E-2</v>
      </c>
      <c r="CG70" s="53">
        <v>1.419898E-2</v>
      </c>
      <c r="CH70" s="53">
        <v>2.4338889999999998E-2</v>
      </c>
      <c r="CI70" s="53">
        <v>1.8654899999999999E-2</v>
      </c>
      <c r="CJ70" s="53">
        <v>0.14956448</v>
      </c>
      <c r="CK70" s="53">
        <v>0</v>
      </c>
      <c r="CL70" s="53">
        <v>3.1250310000000003E-2</v>
      </c>
      <c r="CM70" s="46">
        <v>5.4455900000000002E-3</v>
      </c>
      <c r="CN70" s="46">
        <v>1.570355E-2</v>
      </c>
      <c r="CO70" s="46">
        <v>1.887252E-2</v>
      </c>
      <c r="CP70" s="46">
        <v>2.6610499999999999E-3</v>
      </c>
      <c r="CQ70" s="46">
        <v>3.207898E-2</v>
      </c>
      <c r="CR70" s="46">
        <v>1.0436249999999999E-2</v>
      </c>
      <c r="CS70" s="46">
        <v>2.3667699999999998E-3</v>
      </c>
      <c r="CT70" s="46">
        <v>1.872091E-2</v>
      </c>
      <c r="CU70" s="46">
        <v>2.0359780000000001E-2</v>
      </c>
      <c r="CV70" s="46">
        <v>1.666689E-2</v>
      </c>
      <c r="CW70" s="46">
        <v>4.0841860000000001E-2</v>
      </c>
      <c r="CX70" s="46">
        <v>3.27234E-2</v>
      </c>
      <c r="CY70" s="46">
        <v>4.3266880000000001E-2</v>
      </c>
      <c r="CZ70" s="46">
        <v>0.1130673</v>
      </c>
      <c r="DA70" s="46">
        <v>6.1650899999999998E-3</v>
      </c>
      <c r="DB70" s="46">
        <v>5.9780779999999999E-2</v>
      </c>
      <c r="DC70" s="46">
        <v>3.1930000000000001E-3</v>
      </c>
      <c r="DD70" s="46">
        <v>3.091E-3</v>
      </c>
      <c r="DE70" s="46">
        <v>2.7720760000000001E-2</v>
      </c>
      <c r="DF70" s="46">
        <v>7.5589390000000006E-2</v>
      </c>
      <c r="DG70" s="46">
        <v>1.188693E-2</v>
      </c>
      <c r="DH70" s="46">
        <v>2.88696E-3</v>
      </c>
      <c r="DI70" s="46">
        <v>3.0623999999999998E-2</v>
      </c>
      <c r="DJ70" s="46">
        <v>1.2424620000000001E-2</v>
      </c>
      <c r="DK70" s="46">
        <v>3.3709999999999999E-3</v>
      </c>
      <c r="DL70" s="46">
        <v>7.8670000000000007E-3</v>
      </c>
      <c r="DM70" s="46">
        <v>7.8875000000000004E-3</v>
      </c>
      <c r="DN70" s="46">
        <v>2.3796399999999999E-2</v>
      </c>
      <c r="DO70" s="46">
        <v>1.5165319999999999E-2</v>
      </c>
      <c r="DP70" s="46">
        <v>1.1600849999999999E-2</v>
      </c>
      <c r="DQ70" s="46">
        <v>4.4647609999999997E-2</v>
      </c>
      <c r="DR70" s="46">
        <v>3.7219700000000001E-2</v>
      </c>
      <c r="DS70" s="46">
        <v>9.9209999999999993E-3</v>
      </c>
      <c r="DT70" s="46">
        <v>2.0145980000000001E-2</v>
      </c>
      <c r="DU70" s="53">
        <v>1.312E-3</v>
      </c>
      <c r="DV70" s="53">
        <v>5.3808900000000002E-3</v>
      </c>
      <c r="DW70" s="53">
        <v>1.293732E-2</v>
      </c>
      <c r="DX70" s="53">
        <v>1.983248E-2</v>
      </c>
      <c r="DY70" s="53">
        <v>1.595135E-2</v>
      </c>
      <c r="DZ70" s="53">
        <v>5.1410160000000003E-2</v>
      </c>
      <c r="EA70" s="53">
        <v>4.9983939999999998E-2</v>
      </c>
      <c r="EB70" s="53">
        <v>2.5959200000000002E-2</v>
      </c>
      <c r="EC70" s="53">
        <v>1.4287909999999999E-2</v>
      </c>
      <c r="ED70" s="53">
        <v>2.1647889999999999E-2</v>
      </c>
      <c r="EE70" s="53">
        <v>2.9413290000000002E-2</v>
      </c>
      <c r="EF70" s="53">
        <v>9.8324679999999998E-2</v>
      </c>
      <c r="EG70" s="53">
        <v>4.0896759999999997E-2</v>
      </c>
      <c r="EH70" s="53">
        <v>9.7879999999999998E-3</v>
      </c>
      <c r="EI70" s="53">
        <v>3.7489799999999997E-2</v>
      </c>
      <c r="EJ70" s="53">
        <v>1.4499E-2</v>
      </c>
      <c r="EK70" s="53">
        <v>4.5037649999999999E-2</v>
      </c>
      <c r="EL70" s="53">
        <v>2.9086999999999998E-2</v>
      </c>
      <c r="EM70" s="53">
        <v>1.6962000000000001E-2</v>
      </c>
      <c r="EN70" s="53">
        <v>3.3023100000000001E-3</v>
      </c>
      <c r="EO70" s="53">
        <v>5.3144610000000002E-2</v>
      </c>
      <c r="EP70" s="53">
        <v>9.2807700000000007E-3</v>
      </c>
      <c r="EQ70" s="53">
        <v>1.1970870000000002E-2</v>
      </c>
      <c r="ER70" s="53">
        <v>2.3845180000000001E-2</v>
      </c>
      <c r="ES70" s="53">
        <v>4.461913E-2</v>
      </c>
      <c r="ET70" s="53">
        <v>0</v>
      </c>
      <c r="EU70" s="53">
        <v>3.62E-3</v>
      </c>
      <c r="EV70" s="53">
        <v>2.81883E-3</v>
      </c>
      <c r="EW70" s="53">
        <v>0</v>
      </c>
      <c r="EX70" s="53">
        <v>2E-3</v>
      </c>
      <c r="EY70" s="53">
        <v>3.2731530000000002E-2</v>
      </c>
      <c r="EZ70" s="53">
        <v>3.4092320000000002E-2</v>
      </c>
      <c r="FA70" s="53">
        <v>2.8844359999999999E-2</v>
      </c>
      <c r="FB70" s="53">
        <v>2.6165549999999999E-2</v>
      </c>
      <c r="FC70" s="53">
        <v>1.46079E-2</v>
      </c>
      <c r="FD70" s="53">
        <v>6.5819199999999998E-3</v>
      </c>
      <c r="FE70" s="53">
        <v>1.6513E-2</v>
      </c>
      <c r="FF70" s="53">
        <v>9.2499999999999995E-3</v>
      </c>
      <c r="FG70" s="53">
        <v>4.6389999999999999E-3</v>
      </c>
      <c r="FH70" s="53">
        <v>0.141791</v>
      </c>
      <c r="FI70" s="53">
        <v>8.6709999999999999E-3</v>
      </c>
      <c r="FJ70" s="53">
        <v>6.9040000000000004E-3</v>
      </c>
      <c r="FK70" s="53">
        <v>1.3877E-2</v>
      </c>
      <c r="FL70" s="53">
        <v>0</v>
      </c>
      <c r="FM70" s="53">
        <v>8.7212999999999999E-2</v>
      </c>
      <c r="FN70" s="53">
        <v>0.64993100000000004</v>
      </c>
      <c r="FO70" s="53">
        <v>8.8229999999999992E-3</v>
      </c>
      <c r="FP70" s="53">
        <v>1.17E-4</v>
      </c>
      <c r="FQ70" s="53">
        <v>0.46422974880000001</v>
      </c>
      <c r="FR70" s="53">
        <v>1.95541E-5</v>
      </c>
      <c r="FS70" s="53">
        <v>8.4365422000000002E-7</v>
      </c>
      <c r="FT70" s="53">
        <v>1.19237662E-2</v>
      </c>
      <c r="FU70" s="53">
        <v>5.9429671E-3</v>
      </c>
      <c r="FV70" s="53">
        <v>7.5779809999999999E-4</v>
      </c>
      <c r="FW70" s="53">
        <v>9.09328098E-2</v>
      </c>
      <c r="FX70" s="53">
        <v>5.4656517E-3</v>
      </c>
      <c r="FY70" s="53">
        <v>2.6143004000000001E-3</v>
      </c>
      <c r="FZ70" s="53">
        <v>9.6771736999999997E-3</v>
      </c>
      <c r="GA70" s="53">
        <v>6.7495680999999997E-3</v>
      </c>
      <c r="GB70" s="53">
        <v>0.55192971349999997</v>
      </c>
      <c r="GC70" s="53">
        <v>2.2349999999999998E-2</v>
      </c>
      <c r="GD70" s="53">
        <v>0</v>
      </c>
      <c r="GE70" s="53">
        <v>0</v>
      </c>
      <c r="GF70" s="53">
        <v>1.1476E-2</v>
      </c>
      <c r="GG70" s="53">
        <v>1.4272E-2</v>
      </c>
      <c r="GH70" s="53">
        <v>1.4069999999999999E-2</v>
      </c>
      <c r="GI70" s="53">
        <v>5.7609999999999996E-3</v>
      </c>
      <c r="GJ70" s="53">
        <v>2.1885000000000002E-2</v>
      </c>
      <c r="GK70" s="53">
        <v>0.389845</v>
      </c>
      <c r="GL70" s="53">
        <v>0.27359899999999998</v>
      </c>
      <c r="GM70" s="53">
        <v>1.9434E-2</v>
      </c>
      <c r="GN70" s="53">
        <v>7.6039999999999996E-3</v>
      </c>
      <c r="GO70" s="53">
        <v>0.32247238</v>
      </c>
      <c r="GP70" s="53">
        <v>1.4478929999999999E-2</v>
      </c>
      <c r="GQ70" s="53">
        <v>7.8804139999999995E-2</v>
      </c>
      <c r="GR70" s="53">
        <v>0.11793192</v>
      </c>
      <c r="GS70" s="53">
        <v>9.316257E-2</v>
      </c>
      <c r="GT70" s="53">
        <v>1.0119990000000001E-2</v>
      </c>
      <c r="GU70" s="53">
        <v>0.92475138999999995</v>
      </c>
      <c r="GV70" s="53">
        <v>0</v>
      </c>
      <c r="GW70" s="53">
        <v>2.7963459999999999E-2</v>
      </c>
      <c r="GX70" s="53">
        <v>1.2282950000000001E-2</v>
      </c>
      <c r="GY70" s="53">
        <v>2.0737780000000001E-2</v>
      </c>
      <c r="GZ70" s="53">
        <v>1.8259810000000001E-2</v>
      </c>
      <c r="HA70" s="53">
        <v>7.3384000000000001E-3</v>
      </c>
      <c r="HB70" s="53">
        <v>1.7989912699999999</v>
      </c>
      <c r="HC70" s="46">
        <v>0</v>
      </c>
      <c r="HD70" s="46">
        <v>0</v>
      </c>
      <c r="HE70" s="46">
        <v>6.1339999999999997E-3</v>
      </c>
      <c r="HF70" s="46">
        <v>3.8766E-3</v>
      </c>
      <c r="HG70" s="46">
        <v>8.1175699999999993E-3</v>
      </c>
      <c r="HH70" s="46">
        <v>0</v>
      </c>
      <c r="HI70" s="46">
        <v>0</v>
      </c>
      <c r="HJ70" s="46">
        <v>0.41370757000000002</v>
      </c>
      <c r="HK70" s="46">
        <v>3.2406049999999999E-2</v>
      </c>
      <c r="HL70" s="46">
        <v>1.5771699999999999E-3</v>
      </c>
      <c r="HM70" s="46">
        <v>1.82496E-3</v>
      </c>
      <c r="HN70" s="46">
        <v>4.1429614390433203E-2</v>
      </c>
      <c r="HO70" s="46">
        <v>1.06014E-2</v>
      </c>
      <c r="HP70" s="46">
        <v>8.3855000000000006E-3</v>
      </c>
      <c r="HQ70" s="46">
        <v>5.8259999999999996E-3</v>
      </c>
      <c r="HR70" s="46">
        <v>0</v>
      </c>
      <c r="HS70" s="46">
        <v>2.7350999999999999E-3</v>
      </c>
      <c r="HT70" s="46">
        <v>1.0889300000000001E-3</v>
      </c>
      <c r="HU70" s="46">
        <v>1.70812E-3</v>
      </c>
      <c r="HV70" s="46">
        <v>5.4900000000000001E-4</v>
      </c>
      <c r="HW70" s="46">
        <v>0</v>
      </c>
      <c r="HX70" s="46">
        <v>0</v>
      </c>
      <c r="HY70" s="46">
        <v>1.9599999999999999E-4</v>
      </c>
      <c r="HZ70" s="46">
        <v>0</v>
      </c>
      <c r="IA70" s="46">
        <v>4.2527299999999997E-2</v>
      </c>
      <c r="IB70" s="46">
        <v>2.8500000000000001E-3</v>
      </c>
      <c r="IC70" s="46">
        <v>2.4299999999999999E-2</v>
      </c>
      <c r="ID70" s="46">
        <v>1.27732E-2</v>
      </c>
      <c r="IE70" s="46">
        <v>2.5439999999999998E-3</v>
      </c>
      <c r="IF70" s="46">
        <v>3.2705270000000002E-2</v>
      </c>
      <c r="IG70" s="46">
        <v>0</v>
      </c>
      <c r="IH70" s="46">
        <v>4.5086900000000001E-3</v>
      </c>
      <c r="II70" s="46">
        <v>0</v>
      </c>
      <c r="IJ70" s="46">
        <v>3.15E-2</v>
      </c>
      <c r="IK70" s="46">
        <v>1.82496E-3</v>
      </c>
      <c r="IL70" s="46">
        <v>4.1429614390433203E-2</v>
      </c>
      <c r="IM70" s="46">
        <v>1.06014E-2</v>
      </c>
      <c r="IN70" s="46">
        <v>8.3855000000000006E-3</v>
      </c>
      <c r="IO70" s="46">
        <v>5.8259999999999996E-3</v>
      </c>
      <c r="IP70" s="46">
        <v>0</v>
      </c>
      <c r="IQ70" s="46">
        <v>2.7350999999999999E-3</v>
      </c>
      <c r="IR70" s="46">
        <v>1.0889300000000001E-3</v>
      </c>
      <c r="IS70" s="46">
        <v>1.70812E-3</v>
      </c>
      <c r="IT70" s="46">
        <v>5.4900000000000001E-4</v>
      </c>
      <c r="IU70" s="46">
        <v>0</v>
      </c>
      <c r="IV70" s="46">
        <v>0</v>
      </c>
      <c r="IW70" s="46">
        <v>3.1060000000000001E-4</v>
      </c>
      <c r="IX70" s="46">
        <v>1.7572600000000001E-2</v>
      </c>
      <c r="IY70" s="46">
        <v>0.25631461</v>
      </c>
    </row>
    <row r="71" spans="1:259">
      <c r="A71" s="3"/>
      <c r="B71" s="3"/>
      <c r="C71" s="3"/>
      <c r="D71" s="3" t="s">
        <v>60</v>
      </c>
      <c r="E71" s="53">
        <v>5.5145050000000001E-2</v>
      </c>
      <c r="F71" s="53">
        <v>4.9891720000000001E-2</v>
      </c>
      <c r="G71" s="53">
        <v>4.3638999999999997E-2</v>
      </c>
      <c r="H71" s="53">
        <v>1.062749E-2</v>
      </c>
      <c r="I71" s="53">
        <v>5.3620500000000001E-2</v>
      </c>
      <c r="J71" s="53">
        <v>4.6510950000000002E-2</v>
      </c>
      <c r="K71" s="53">
        <v>5.049244E-2</v>
      </c>
      <c r="L71" s="53">
        <v>0</v>
      </c>
      <c r="M71" s="53">
        <v>2.7691009999999999E-2</v>
      </c>
      <c r="N71" s="53">
        <v>2.3572639999999999E-2</v>
      </c>
      <c r="O71" s="53">
        <v>2.9159109999999999E-2</v>
      </c>
      <c r="P71" s="53">
        <v>6.3050499999999995E-2</v>
      </c>
      <c r="Q71" s="53">
        <v>1.00914E-2</v>
      </c>
      <c r="R71" s="53">
        <v>3.28443E-2</v>
      </c>
      <c r="S71" s="53">
        <v>5.9827699999999998E-2</v>
      </c>
      <c r="T71" s="53">
        <v>4.9083500000000002E-2</v>
      </c>
      <c r="U71" s="53">
        <v>3.7474689999999998E-2</v>
      </c>
      <c r="V71" s="53">
        <v>1.38745E-2</v>
      </c>
      <c r="W71" s="53">
        <v>2.1294670000000002E-2</v>
      </c>
      <c r="X71" s="53">
        <v>4.1219779999999998E-2</v>
      </c>
      <c r="Y71" s="53">
        <v>2.0898170000000001E-2</v>
      </c>
      <c r="Z71" s="53">
        <v>5.3861050000000001E-2</v>
      </c>
      <c r="AA71" s="53">
        <v>8.5978410000000005E-2</v>
      </c>
      <c r="AB71" s="53">
        <v>5.7493049999999997E-2</v>
      </c>
      <c r="AC71" s="53">
        <v>1.026294E-2</v>
      </c>
      <c r="AD71" s="53">
        <v>7.9631129999999994E-2</v>
      </c>
      <c r="AE71" s="53">
        <v>0.11137205</v>
      </c>
      <c r="AF71" s="53">
        <v>4.2370140000000001E-2</v>
      </c>
      <c r="AG71" s="53">
        <v>3.0472639999999999E-2</v>
      </c>
      <c r="AH71" s="53">
        <v>3.7088990000000002E-2</v>
      </c>
      <c r="AI71" s="53">
        <v>0.11195806</v>
      </c>
      <c r="AJ71" s="53">
        <v>6.9359009999999999E-2</v>
      </c>
      <c r="AK71" s="53">
        <v>3.6821859999999998E-2</v>
      </c>
      <c r="AL71" s="53">
        <v>7.1892540000000005E-2</v>
      </c>
      <c r="AM71" s="53">
        <v>0.10526124000000001</v>
      </c>
      <c r="AN71" s="53">
        <v>3.007193E-2</v>
      </c>
      <c r="AO71" s="53">
        <v>8.7549569999999993E-2</v>
      </c>
      <c r="AP71" s="53">
        <v>1.358871E-2</v>
      </c>
      <c r="AQ71" s="53">
        <v>3.238166E-2</v>
      </c>
      <c r="AR71" s="53">
        <v>8.5185070000000002E-2</v>
      </c>
      <c r="AS71" s="53">
        <v>8.1089359999999999E-2</v>
      </c>
      <c r="AT71" s="53">
        <v>6.023945E-2</v>
      </c>
      <c r="AU71" s="53">
        <v>3.6233990000000001E-2</v>
      </c>
      <c r="AV71" s="53">
        <v>6.4434870000000005E-2</v>
      </c>
      <c r="AW71" s="53">
        <v>1.8008300000000001E-2</v>
      </c>
      <c r="AX71" s="53">
        <v>3.9007319999999998E-2</v>
      </c>
      <c r="AY71" s="53">
        <v>3.7887280000000002E-2</v>
      </c>
      <c r="AZ71" s="53">
        <v>0</v>
      </c>
      <c r="BA71" s="53">
        <v>0.17917830000000001</v>
      </c>
      <c r="BB71" s="53">
        <v>2.4983979999999999E-2</v>
      </c>
      <c r="BC71" s="53">
        <v>9.0915360000000001E-2</v>
      </c>
      <c r="BD71" s="53">
        <v>3.6518149999999999E-2</v>
      </c>
      <c r="BE71" s="53">
        <v>1.131589E-2</v>
      </c>
      <c r="BF71" s="53">
        <v>1.499736E-2</v>
      </c>
      <c r="BG71" s="53">
        <v>6.2492560000000003E-2</v>
      </c>
      <c r="BH71" s="53">
        <v>5.8822010000000001E-2</v>
      </c>
      <c r="BI71" s="53">
        <v>3.8053650000000001E-2</v>
      </c>
      <c r="BJ71" s="53">
        <v>1.2369720000000001E-2</v>
      </c>
      <c r="BK71" s="53">
        <v>1.6765559999999999E-2</v>
      </c>
      <c r="BL71" s="53">
        <v>1.3156609999999999E-2</v>
      </c>
      <c r="BM71" s="53">
        <v>5.6402099999999997E-3</v>
      </c>
      <c r="BN71" s="53">
        <v>7.17719E-3</v>
      </c>
      <c r="BO71" s="53">
        <v>5.4118000000000005E-4</v>
      </c>
      <c r="BP71" s="53">
        <v>0</v>
      </c>
      <c r="BQ71" s="53">
        <v>6.5448299999999997E-3</v>
      </c>
      <c r="BR71" s="53">
        <v>1.03108E-3</v>
      </c>
      <c r="BS71" s="53">
        <v>6.0281600000000003E-3</v>
      </c>
      <c r="BT71" s="53">
        <v>2.4109299999999999E-3</v>
      </c>
      <c r="BU71" s="53">
        <v>3.3393899999999998E-3</v>
      </c>
      <c r="BV71" s="53">
        <v>1.3436100000000001E-3</v>
      </c>
      <c r="BW71" s="53">
        <v>7.9929000000000007E-3</v>
      </c>
      <c r="BX71" s="53">
        <v>1.7029E-4</v>
      </c>
      <c r="BY71" s="53">
        <v>1.3821709999999999E-2</v>
      </c>
      <c r="BZ71" s="53">
        <v>7.5834999999999997E-4</v>
      </c>
      <c r="CA71" s="53">
        <v>1.545697E-2</v>
      </c>
      <c r="CB71" s="53">
        <v>1.1166E-4</v>
      </c>
      <c r="CC71" s="53">
        <v>1.436076E-2</v>
      </c>
      <c r="CD71" s="53">
        <v>3.5806000000000002E-3</v>
      </c>
      <c r="CE71" s="53">
        <v>2.8850000000000002E-4</v>
      </c>
      <c r="CF71" s="53">
        <v>1.6899999999999999E-4</v>
      </c>
      <c r="CG71" s="53">
        <v>0</v>
      </c>
      <c r="CH71" s="53">
        <v>3.1743000000000001E-3</v>
      </c>
      <c r="CI71" s="53">
        <v>4.6328000000000003E-3</v>
      </c>
      <c r="CJ71" s="53">
        <v>1.10596E-3</v>
      </c>
      <c r="CK71" s="53">
        <v>3.5767500000000001E-3</v>
      </c>
      <c r="CL71" s="53">
        <v>7.605E-4</v>
      </c>
      <c r="CM71" s="46">
        <v>0</v>
      </c>
      <c r="CN71" s="46">
        <v>1.539E-3</v>
      </c>
      <c r="CO71" s="46">
        <v>3.1476099999999999E-3</v>
      </c>
      <c r="CP71" s="46">
        <v>9.8690999999999991E-4</v>
      </c>
      <c r="CQ71" s="46">
        <v>0</v>
      </c>
      <c r="CR71" s="46">
        <v>1.4E-3</v>
      </c>
      <c r="CS71" s="46">
        <v>4.2443000000000003E-3</v>
      </c>
      <c r="CT71" s="46">
        <v>3.5E-4</v>
      </c>
      <c r="CU71" s="46">
        <v>3.771E-3</v>
      </c>
      <c r="CV71" s="46">
        <v>0</v>
      </c>
      <c r="CW71" s="46">
        <v>3.2217999999999998E-4</v>
      </c>
      <c r="CX71" s="46">
        <v>8.8131100000000007E-3</v>
      </c>
      <c r="CY71" s="46">
        <v>2.9983000000000001E-4</v>
      </c>
      <c r="CZ71" s="46">
        <v>6.6744410000000004E-2</v>
      </c>
      <c r="DA71" s="46">
        <v>2.6066100000000001E-3</v>
      </c>
      <c r="DB71" s="46">
        <v>6.4984000000000005E-4</v>
      </c>
      <c r="DC71" s="46">
        <v>1.3939470000000001E-2</v>
      </c>
      <c r="DD71" s="46">
        <v>0</v>
      </c>
      <c r="DE71" s="46">
        <v>2.4891610000000002E-2</v>
      </c>
      <c r="DF71" s="46">
        <v>8.051E-4</v>
      </c>
      <c r="DG71" s="46">
        <v>6.3867999999999998E-4</v>
      </c>
      <c r="DH71" s="46">
        <v>0</v>
      </c>
      <c r="DI71" s="46">
        <v>0</v>
      </c>
      <c r="DJ71" s="46">
        <v>1.4514599999999999E-3</v>
      </c>
      <c r="DK71" s="46">
        <v>0</v>
      </c>
      <c r="DL71" s="46">
        <v>3.6595899999999999E-3</v>
      </c>
      <c r="DM71" s="46">
        <v>0</v>
      </c>
      <c r="DN71" s="46">
        <v>1.8258E-4</v>
      </c>
      <c r="DO71" s="46">
        <v>6.6064100000000001E-3</v>
      </c>
      <c r="DP71" s="46">
        <v>2.5704299999999999E-3</v>
      </c>
      <c r="DQ71" s="46">
        <v>5.3596000000000004E-4</v>
      </c>
      <c r="DR71" s="46">
        <v>0</v>
      </c>
      <c r="DS71" s="46">
        <v>6.3100999999999999E-4</v>
      </c>
      <c r="DT71" s="46">
        <v>1.35505E-3</v>
      </c>
      <c r="DU71" s="53">
        <v>5.4750999999999997E-4</v>
      </c>
      <c r="DV71" s="53">
        <v>0</v>
      </c>
      <c r="DW71" s="53">
        <v>8.3825999999999996E-4</v>
      </c>
      <c r="DX71" s="53">
        <v>4.25677E-3</v>
      </c>
      <c r="DY71" s="53">
        <v>2.8431699999999999E-3</v>
      </c>
      <c r="DZ71" s="53">
        <v>2.3608E-4</v>
      </c>
      <c r="EA71" s="53">
        <v>8.2365400000000005E-3</v>
      </c>
      <c r="EB71" s="53">
        <v>1.1432300000000001E-3</v>
      </c>
      <c r="EC71" s="53">
        <v>5.54726E-3</v>
      </c>
      <c r="ED71" s="53">
        <v>2.6540999999999999E-3</v>
      </c>
      <c r="EE71" s="53">
        <v>4.7025399999999998E-3</v>
      </c>
      <c r="EF71" s="53">
        <v>4.34294E-3</v>
      </c>
      <c r="EG71" s="53">
        <v>2.3463999999999999E-4</v>
      </c>
      <c r="EH71" s="53">
        <v>9.234E-4</v>
      </c>
      <c r="EI71" s="53">
        <v>8.1413999999999998E-4</v>
      </c>
      <c r="EJ71" s="53">
        <v>2.2440000000000001E-4</v>
      </c>
      <c r="EK71" s="53">
        <v>2.5157000000000001E-4</v>
      </c>
      <c r="EL71" s="53">
        <v>2.42326E-3</v>
      </c>
      <c r="EM71" s="53">
        <v>5.3942000000000009E-3</v>
      </c>
      <c r="EN71" s="53">
        <v>2.8293299999999997E-3</v>
      </c>
      <c r="EO71" s="53">
        <v>5.5933499999999995E-3</v>
      </c>
      <c r="EP71" s="53">
        <v>4.4258900000000009E-3</v>
      </c>
      <c r="EQ71" s="53">
        <v>7.9961000000000008E-4</v>
      </c>
      <c r="ER71" s="53">
        <v>7.5555099999999997E-3</v>
      </c>
      <c r="ES71" s="53">
        <v>1.0992599999999999E-3</v>
      </c>
      <c r="ET71" s="53">
        <v>1.52644E-3</v>
      </c>
      <c r="EU71" s="53">
        <v>0</v>
      </c>
      <c r="EV71" s="53">
        <v>8.0756750000000002E-2</v>
      </c>
      <c r="EW71" s="53">
        <v>5.4788000000000005E-4</v>
      </c>
      <c r="EX71" s="53">
        <v>0</v>
      </c>
      <c r="EY71" s="53">
        <v>7.0008900000000001E-3</v>
      </c>
      <c r="EZ71" s="53">
        <v>0.10328799</v>
      </c>
      <c r="FA71" s="53">
        <v>8.2781E-4</v>
      </c>
      <c r="FB71" s="53">
        <v>5.5057999999999995E-4</v>
      </c>
      <c r="FC71" s="53">
        <v>6.7654519999999996E-2</v>
      </c>
      <c r="FD71" s="53">
        <v>5.4704129999999997E-2</v>
      </c>
      <c r="FE71" s="53">
        <v>6.7900000000000002E-4</v>
      </c>
      <c r="FF71" s="53">
        <v>7.182E-3</v>
      </c>
      <c r="FG71" s="53">
        <v>6.0800000000000003E-4</v>
      </c>
      <c r="FH71" s="53">
        <v>9.5867999999999995E-2</v>
      </c>
      <c r="FI71" s="53">
        <v>1.284E-3</v>
      </c>
      <c r="FJ71" s="53">
        <v>1.7060000000000001E-3</v>
      </c>
      <c r="FK71" s="53">
        <v>1.7528999999999999E-2</v>
      </c>
      <c r="FL71" s="53">
        <v>6.2170000000000003E-3</v>
      </c>
      <c r="FM71" s="53">
        <v>0</v>
      </c>
      <c r="FN71" s="53">
        <v>3.1449999999999998E-3</v>
      </c>
      <c r="FO71" s="53">
        <v>0</v>
      </c>
      <c r="FP71" s="53">
        <v>2.284E-3</v>
      </c>
      <c r="FQ71" s="53">
        <v>2.6310000000000001E-3</v>
      </c>
      <c r="FR71" s="53">
        <v>1.9550000000000001E-3</v>
      </c>
      <c r="FS71" s="53">
        <v>0</v>
      </c>
      <c r="FT71" s="53">
        <v>1.9023000000000002E-2</v>
      </c>
      <c r="FU71" s="53">
        <v>3.9095999999999999E-2</v>
      </c>
      <c r="FV71" s="53">
        <v>0</v>
      </c>
      <c r="FW71" s="53">
        <v>2.9129999999999998E-3</v>
      </c>
      <c r="FX71" s="53">
        <v>2.1789999999999999E-3</v>
      </c>
      <c r="FY71" s="53">
        <v>0</v>
      </c>
      <c r="FZ71" s="53">
        <v>2.49E-3</v>
      </c>
      <c r="GA71" s="53">
        <v>5.9599999999999996E-4</v>
      </c>
      <c r="GB71" s="53">
        <v>8.8000000000000003E-4</v>
      </c>
      <c r="GC71" s="53">
        <v>0</v>
      </c>
      <c r="GD71" s="53">
        <v>1.755E-3</v>
      </c>
      <c r="GE71" s="53">
        <v>2.349E-3</v>
      </c>
      <c r="GF71" s="53">
        <v>2.369E-3</v>
      </c>
      <c r="GG71" s="53">
        <v>0</v>
      </c>
      <c r="GH71" s="53">
        <v>1.2260000000000001E-3</v>
      </c>
      <c r="GI71" s="53">
        <v>2.1519999999999998E-3</v>
      </c>
      <c r="GJ71" s="53">
        <v>2.7039999999999998E-3</v>
      </c>
      <c r="GK71" s="53">
        <v>0</v>
      </c>
      <c r="GL71" s="53">
        <v>3.3739999999999998E-3</v>
      </c>
      <c r="GM71" s="53">
        <v>0</v>
      </c>
      <c r="GN71" s="53">
        <v>2.333E-3</v>
      </c>
      <c r="GO71" s="53">
        <v>0</v>
      </c>
      <c r="GP71" s="53">
        <v>3.5209E-4</v>
      </c>
      <c r="GQ71" s="53">
        <v>5.8892000000000005E-4</v>
      </c>
      <c r="GR71" s="53">
        <v>1.0893599999999999E-3</v>
      </c>
      <c r="GS71" s="53">
        <v>0</v>
      </c>
      <c r="GT71" s="53">
        <v>1.3176810000000001E-2</v>
      </c>
      <c r="GU71" s="53">
        <v>2.2969E-4</v>
      </c>
      <c r="GV71" s="53">
        <v>5.8780000000000004E-3</v>
      </c>
      <c r="GW71" s="53">
        <v>3.2173E-4</v>
      </c>
      <c r="GX71" s="53">
        <v>3.8182E-4</v>
      </c>
      <c r="GY71" s="53">
        <v>1.13835E-3</v>
      </c>
      <c r="GZ71" s="53">
        <v>0</v>
      </c>
      <c r="HA71" s="53">
        <v>3.5718000000000002E-4</v>
      </c>
      <c r="HB71" s="53">
        <v>0</v>
      </c>
      <c r="HC71" s="46">
        <v>2.2573E-4</v>
      </c>
      <c r="HD71" s="46">
        <v>8.4206100000000006E-2</v>
      </c>
      <c r="HE71" s="46">
        <v>8.2515829999999998E-2</v>
      </c>
      <c r="HF71" s="46">
        <v>0</v>
      </c>
      <c r="HG71" s="46">
        <v>0</v>
      </c>
      <c r="HH71" s="46">
        <v>1.206E-3</v>
      </c>
      <c r="HI71" s="46">
        <v>7.0559999999999998E-3</v>
      </c>
      <c r="HJ71" s="46">
        <v>0</v>
      </c>
      <c r="HK71" s="46">
        <v>0</v>
      </c>
      <c r="HL71" s="46">
        <v>8.2683700000000006E-3</v>
      </c>
      <c r="HM71" s="46">
        <v>0</v>
      </c>
      <c r="HN71" s="46">
        <v>0</v>
      </c>
      <c r="HO71" s="46">
        <v>0</v>
      </c>
      <c r="HP71" s="46">
        <v>0</v>
      </c>
      <c r="HQ71" s="46">
        <v>5.646E-3</v>
      </c>
      <c r="HR71" s="46">
        <v>0</v>
      </c>
      <c r="HS71" s="46">
        <v>2.2585999999999998E-2</v>
      </c>
      <c r="HT71" s="46">
        <v>2.48175E-3</v>
      </c>
      <c r="HU71" s="46">
        <v>3.6110999999999997E-2</v>
      </c>
      <c r="HV71" s="46">
        <v>0</v>
      </c>
      <c r="HW71" s="46">
        <v>0</v>
      </c>
      <c r="HX71" s="46">
        <v>0</v>
      </c>
      <c r="HY71" s="46">
        <v>1.9260499999999999E-3</v>
      </c>
      <c r="HZ71" s="46">
        <v>0</v>
      </c>
      <c r="IA71" s="46">
        <v>2.6879999999999997E-4</v>
      </c>
      <c r="IB71" s="46">
        <v>0</v>
      </c>
      <c r="IC71" s="46">
        <v>8.3180000000000005E-4</v>
      </c>
      <c r="ID71" s="46">
        <v>4.6359999999999999E-4</v>
      </c>
      <c r="IE71" s="46">
        <v>8.1600000000000005E-5</v>
      </c>
      <c r="IF71" s="46">
        <v>1.36E-4</v>
      </c>
      <c r="IG71" s="46">
        <v>3.2640000000000002E-4</v>
      </c>
      <c r="IH71" s="46">
        <v>8.1600000000000005E-5</v>
      </c>
      <c r="II71" s="46">
        <v>7.8600000000000002E-4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5.646E-3</v>
      </c>
      <c r="IP71" s="46">
        <v>0</v>
      </c>
      <c r="IQ71" s="46">
        <v>2.2585999999999998E-2</v>
      </c>
      <c r="IR71" s="46">
        <v>2.48175E-3</v>
      </c>
      <c r="IS71" s="46">
        <v>3.6110999999999997E-2</v>
      </c>
      <c r="IT71" s="46">
        <v>0</v>
      </c>
      <c r="IU71" s="46">
        <v>0</v>
      </c>
      <c r="IV71" s="46">
        <v>0</v>
      </c>
      <c r="IW71" s="46">
        <v>1.07832E-3</v>
      </c>
      <c r="IX71" s="46">
        <v>9.3330399999999994E-2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7.0719420000000005E-2</v>
      </c>
      <c r="L72" s="53">
        <v>0</v>
      </c>
      <c r="M72" s="53">
        <v>0</v>
      </c>
      <c r="N72" s="53">
        <v>0</v>
      </c>
      <c r="O72" s="53">
        <v>5.9220000000000002E-3</v>
      </c>
      <c r="P72" s="53">
        <v>0</v>
      </c>
      <c r="Q72" s="53">
        <v>1.3615000000000001E-3</v>
      </c>
      <c r="R72" s="53">
        <v>2.4245299999999998E-3</v>
      </c>
      <c r="S72" s="53">
        <v>0</v>
      </c>
      <c r="T72" s="53">
        <v>4.2500000000000003E-3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8.0199999999999994E-3</v>
      </c>
      <c r="AA72" s="53">
        <v>0</v>
      </c>
      <c r="AB72" s="53">
        <v>0</v>
      </c>
      <c r="AC72" s="53">
        <v>6.0980000000000001E-3</v>
      </c>
      <c r="AD72" s="53">
        <v>0</v>
      </c>
      <c r="AE72" s="53">
        <v>0</v>
      </c>
      <c r="AF72" s="53">
        <v>0</v>
      </c>
      <c r="AG72" s="53">
        <v>0</v>
      </c>
      <c r="AH72" s="53">
        <v>4.7999999999999996E-3</v>
      </c>
      <c r="AI72" s="53">
        <v>0</v>
      </c>
      <c r="AJ72" s="53">
        <v>5.7680400000000003E-3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7.0428899999999996E-3</v>
      </c>
      <c r="AT72" s="53">
        <v>5.3052000000000004E-3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2.3910000000000001E-4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2.7702350000000001E-2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2.9066399999999998E-3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6.4999999999999997E-3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7.3490999999999997E-4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4.64E-4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2.03E-4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5.3680000000000004E-3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2.5929999999999998E-3</v>
      </c>
      <c r="GN72" s="53">
        <v>2.5179999999999998E-3</v>
      </c>
      <c r="GO72" s="53">
        <v>0</v>
      </c>
      <c r="GP72" s="53">
        <v>5.6975000000000005E-4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7.551E-5</v>
      </c>
      <c r="GW72" s="53">
        <v>0</v>
      </c>
      <c r="GX72" s="53">
        <v>2.0000000000000001E-4</v>
      </c>
      <c r="GY72" s="53">
        <v>0</v>
      </c>
      <c r="GZ72" s="53">
        <v>2.41734E-3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2.3784800000000001E-3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.54344164390000005</v>
      </c>
      <c r="F73" s="54">
        <v>0.81933407820000004</v>
      </c>
      <c r="G73" s="54">
        <v>0.41290558309999997</v>
      </c>
      <c r="H73" s="54">
        <v>0.73989963000000003</v>
      </c>
      <c r="I73" s="54">
        <v>0.55729921760000001</v>
      </c>
      <c r="J73" s="54">
        <v>0.31953327040000001</v>
      </c>
      <c r="K73" s="54">
        <v>0.31518969200000002</v>
      </c>
      <c r="L73" s="54">
        <v>0.5675141789</v>
      </c>
      <c r="M73" s="54">
        <v>0.28407580090000001</v>
      </c>
      <c r="N73" s="54">
        <v>0.46110046449999997</v>
      </c>
      <c r="O73" s="54">
        <v>0.88783393749999995</v>
      </c>
      <c r="P73" s="54">
        <v>0.57083300059999997</v>
      </c>
      <c r="Q73" s="54">
        <v>0.66607162099999995</v>
      </c>
      <c r="R73" s="54">
        <v>0.63162141699999996</v>
      </c>
      <c r="S73" s="54">
        <v>0.31779555139999999</v>
      </c>
      <c r="T73" s="54">
        <v>0.70284539629999998</v>
      </c>
      <c r="U73" s="54">
        <v>0.37612869459999998</v>
      </c>
      <c r="V73" s="54">
        <v>0.49642796350000001</v>
      </c>
      <c r="W73" s="54">
        <v>0.33516631689999998</v>
      </c>
      <c r="X73" s="54">
        <v>0.48068285100000002</v>
      </c>
      <c r="Y73" s="54">
        <v>0.29361460579999998</v>
      </c>
      <c r="Z73" s="54">
        <v>0.40878803289999999</v>
      </c>
      <c r="AA73" s="54">
        <v>0.70530580499999995</v>
      </c>
      <c r="AB73" s="54">
        <v>0.42283816470000002</v>
      </c>
      <c r="AC73" s="54">
        <v>0.61510178280000005</v>
      </c>
      <c r="AD73" s="54">
        <v>0.70035800270000004</v>
      </c>
      <c r="AE73" s="54">
        <v>0.3468204191</v>
      </c>
      <c r="AF73" s="54">
        <v>0.75993302419999997</v>
      </c>
      <c r="AG73" s="54">
        <v>0.46904943780000002</v>
      </c>
      <c r="AH73" s="54">
        <v>0.31876283760000002</v>
      </c>
      <c r="AI73" s="54">
        <v>0.29882724160000002</v>
      </c>
      <c r="AJ73" s="54">
        <v>0.36418039019999998</v>
      </c>
      <c r="AK73" s="54">
        <v>0.29713412880000001</v>
      </c>
      <c r="AL73" s="54">
        <v>0.65984904619999996</v>
      </c>
      <c r="AM73" s="54">
        <v>1.0205576554</v>
      </c>
      <c r="AN73" s="54">
        <v>0.53382588509999995</v>
      </c>
      <c r="AO73" s="54">
        <v>0.78498188619999998</v>
      </c>
      <c r="AP73" s="54">
        <v>0.70893307770000002</v>
      </c>
      <c r="AQ73" s="54">
        <v>0.61040353169999995</v>
      </c>
      <c r="AR73" s="54">
        <v>0.98323765799999996</v>
      </c>
      <c r="AS73" s="54">
        <v>0.55142710569999998</v>
      </c>
      <c r="AT73" s="54">
        <v>0.318220636</v>
      </c>
      <c r="AU73" s="54">
        <v>0.42629783459999998</v>
      </c>
      <c r="AV73" s="54">
        <v>0.51085587659999998</v>
      </c>
      <c r="AW73" s="54">
        <v>0.37528555889999998</v>
      </c>
      <c r="AX73" s="54">
        <v>0.67166720349999998</v>
      </c>
      <c r="AY73" s="54">
        <v>1.0467909816000001</v>
      </c>
      <c r="AZ73" s="54">
        <v>0.60703723949999999</v>
      </c>
      <c r="BA73" s="54">
        <v>0.65059462489999997</v>
      </c>
      <c r="BB73" s="54">
        <v>0.66332432870000002</v>
      </c>
      <c r="BC73" s="54">
        <v>0.62439500439999995</v>
      </c>
      <c r="BD73" s="54">
        <v>0.69527703419999998</v>
      </c>
      <c r="BE73" s="54">
        <v>0.49689764209999998</v>
      </c>
      <c r="BF73" s="54">
        <v>0.46653194939999998</v>
      </c>
      <c r="BG73" s="54">
        <v>0.41473992320000003</v>
      </c>
      <c r="BH73" s="54">
        <v>0.57078983210000001</v>
      </c>
      <c r="BI73" s="54">
        <v>0.181074543</v>
      </c>
      <c r="BJ73" s="54">
        <v>0.88847803270000003</v>
      </c>
      <c r="BK73" s="54">
        <v>1.180693572</v>
      </c>
      <c r="BL73" s="54">
        <v>0.56410032659999998</v>
      </c>
      <c r="BM73" s="54">
        <v>0.83484540460000001</v>
      </c>
      <c r="BN73" s="54">
        <v>0.81433597579999994</v>
      </c>
      <c r="BO73" s="54">
        <v>0.62279357000000002</v>
      </c>
      <c r="BP73" s="54">
        <v>0.97177244699999998</v>
      </c>
      <c r="BQ73" s="54">
        <v>0.75575593249999995</v>
      </c>
      <c r="BR73" s="54">
        <v>0.57109273979999997</v>
      </c>
      <c r="BS73" s="54">
        <v>0.399649223</v>
      </c>
      <c r="BT73" s="54">
        <v>0.61863378869999996</v>
      </c>
      <c r="BU73" s="54">
        <v>0.33715457830000001</v>
      </c>
      <c r="BV73" s="54">
        <v>0.98562122829999999</v>
      </c>
      <c r="BW73" s="54">
        <v>1.2733186750000001</v>
      </c>
      <c r="BX73" s="54">
        <v>0.54442802769999998</v>
      </c>
      <c r="BY73" s="54">
        <v>0.69210058929999996</v>
      </c>
      <c r="BZ73" s="54">
        <v>0.46396793959999999</v>
      </c>
      <c r="CA73" s="54">
        <v>0.46348077840000002</v>
      </c>
      <c r="CB73" s="54">
        <v>0.84042090179999995</v>
      </c>
      <c r="CC73" s="54">
        <v>0.40767878470000002</v>
      </c>
      <c r="CD73" s="54">
        <v>0.4284390729</v>
      </c>
      <c r="CE73" s="54">
        <v>0.41491184489999999</v>
      </c>
      <c r="CF73" s="54">
        <v>0.63973615819999996</v>
      </c>
      <c r="CG73" s="54">
        <v>0.37193571730000002</v>
      </c>
      <c r="CH73" s="54">
        <v>0.90930953290000005</v>
      </c>
      <c r="CI73" s="54">
        <v>1.6990349644</v>
      </c>
      <c r="CJ73" s="54">
        <v>0.95411521889999995</v>
      </c>
      <c r="CK73" s="54">
        <v>0.76821814619999995</v>
      </c>
      <c r="CL73" s="54">
        <v>0.87667154089999999</v>
      </c>
      <c r="CM73" s="71">
        <v>0.69634323760000005</v>
      </c>
      <c r="CN73" s="71">
        <v>1.0823183552</v>
      </c>
      <c r="CO73" s="71">
        <v>0.55365073119999997</v>
      </c>
      <c r="CP73" s="71">
        <v>0.60250754559999997</v>
      </c>
      <c r="CQ73" s="71">
        <v>0.58692483949999996</v>
      </c>
      <c r="CR73" s="71">
        <v>0.77927789130000003</v>
      </c>
      <c r="CS73" s="71">
        <v>0.55728882229999999</v>
      </c>
      <c r="CT73" s="71">
        <v>1.1410381921999999</v>
      </c>
      <c r="CU73" s="71">
        <v>1.6665644935999999</v>
      </c>
      <c r="CV73" s="71">
        <v>0.9262817525</v>
      </c>
      <c r="CW73" s="71">
        <v>1.3275482783999999</v>
      </c>
      <c r="CX73" s="71">
        <v>1.5431006061999999</v>
      </c>
      <c r="CY73" s="71">
        <v>1.1121282261000001</v>
      </c>
      <c r="CZ73" s="71">
        <v>1.4090630319999999</v>
      </c>
      <c r="DA73" s="71">
        <v>0.92403126209999997</v>
      </c>
      <c r="DB73" s="71">
        <v>0.79054550300000004</v>
      </c>
      <c r="DC73" s="71">
        <v>1.1298903862</v>
      </c>
      <c r="DD73" s="71">
        <v>1.3588277079</v>
      </c>
      <c r="DE73" s="71">
        <v>0.83536570629999995</v>
      </c>
      <c r="DF73" s="71">
        <v>1.5685028515999999</v>
      </c>
      <c r="DG73" s="71">
        <v>2.1976975397</v>
      </c>
      <c r="DH73" s="71">
        <v>0.92837651499999996</v>
      </c>
      <c r="DI73" s="71">
        <v>1.2104796338999999</v>
      </c>
      <c r="DJ73" s="71">
        <v>1.4652921915999999</v>
      </c>
      <c r="DK73" s="71">
        <v>1.2612604595000001</v>
      </c>
      <c r="DL73" s="71">
        <v>1.5755284655999999</v>
      </c>
      <c r="DM73" s="71">
        <v>0.96875468409999999</v>
      </c>
      <c r="DN73" s="71">
        <v>0.91290157419999995</v>
      </c>
      <c r="DO73" s="71">
        <v>0.64291970549999999</v>
      </c>
      <c r="DP73" s="71">
        <v>1.0374355164</v>
      </c>
      <c r="DQ73" s="71">
        <v>0.53337866199999995</v>
      </c>
      <c r="DR73" s="71">
        <v>1.4640577027999999</v>
      </c>
      <c r="DS73" s="71">
        <v>1.4760518531</v>
      </c>
      <c r="DT73" s="71">
        <v>0.86195583190000002</v>
      </c>
      <c r="DU73" s="54">
        <v>1.5129638364</v>
      </c>
      <c r="DV73" s="54">
        <v>1.3318915263</v>
      </c>
      <c r="DW73" s="54">
        <v>1.4929082811000001</v>
      </c>
      <c r="DX73" s="54">
        <v>1.7811041692</v>
      </c>
      <c r="DY73" s="54">
        <v>0.94638700320000002</v>
      </c>
      <c r="DZ73" s="54">
        <v>0.78491250000000001</v>
      </c>
      <c r="EA73" s="54">
        <v>0.96297887059999998</v>
      </c>
      <c r="EB73" s="54">
        <v>1.0857211253000001</v>
      </c>
      <c r="EC73" s="54">
        <v>0.55408023110000004</v>
      </c>
      <c r="ED73" s="54">
        <v>1.4799877084999999</v>
      </c>
      <c r="EE73" s="54">
        <v>1.8182022151999999</v>
      </c>
      <c r="EF73" s="54">
        <v>0.83514078459999996</v>
      </c>
      <c r="EG73" s="54">
        <v>0.99077447878765779</v>
      </c>
      <c r="EH73" s="54">
        <v>0.69571841527728018</v>
      </c>
      <c r="EI73" s="54">
        <v>1.007240377667221</v>
      </c>
      <c r="EJ73" s="54">
        <v>0.81026576810799977</v>
      </c>
      <c r="EK73" s="54">
        <v>0.5467742707938873</v>
      </c>
      <c r="EL73" s="54">
        <v>1.2359724544995463</v>
      </c>
      <c r="EM73" s="54">
        <v>0.69500251175211614</v>
      </c>
      <c r="EN73" s="54">
        <v>0.53894715250262071</v>
      </c>
      <c r="EO73" s="54">
        <v>1.1743748861268657</v>
      </c>
      <c r="EP73" s="54">
        <v>1.3529333061902911</v>
      </c>
      <c r="EQ73" s="54">
        <v>1.3072907721579834</v>
      </c>
      <c r="ER73" s="54">
        <v>1.1245030121800181</v>
      </c>
      <c r="ES73" s="54">
        <v>1.1099775123</v>
      </c>
      <c r="ET73" s="54">
        <v>1.1944321820999999</v>
      </c>
      <c r="EU73" s="54">
        <v>0.90584523230000003</v>
      </c>
      <c r="EV73" s="54">
        <v>1.5332816354000001</v>
      </c>
      <c r="EW73" s="54">
        <v>0.82388258309999995</v>
      </c>
      <c r="EX73" s="54">
        <v>0.74898477389999996</v>
      </c>
      <c r="EY73" s="54">
        <v>0.71500538520000001</v>
      </c>
      <c r="EZ73" s="54">
        <v>0.94073588090000004</v>
      </c>
      <c r="FA73" s="54">
        <v>1.1362637467000001</v>
      </c>
      <c r="FB73" s="54">
        <v>0.96070038639999999</v>
      </c>
      <c r="FC73" s="54">
        <v>1.0525010013</v>
      </c>
      <c r="FD73" s="54">
        <v>1.5167171959000001</v>
      </c>
      <c r="FE73" s="54">
        <v>1.1889396339</v>
      </c>
      <c r="FF73" s="54">
        <v>0.95317671100000001</v>
      </c>
      <c r="FG73" s="54">
        <v>1.4469168370000001</v>
      </c>
      <c r="FH73" s="54">
        <v>0.83779453429999995</v>
      </c>
      <c r="FI73" s="54">
        <v>0.658640895</v>
      </c>
      <c r="FJ73" s="54">
        <v>0.93757757770000005</v>
      </c>
      <c r="FK73" s="54">
        <v>0.54511178449999997</v>
      </c>
      <c r="FL73" s="54">
        <v>1.1309384184</v>
      </c>
      <c r="FM73" s="54">
        <v>0.86143640310000003</v>
      </c>
      <c r="FN73" s="54">
        <v>0.87503745659999999</v>
      </c>
      <c r="FO73" s="54">
        <v>1.1068293623000001</v>
      </c>
      <c r="FP73" s="54">
        <v>0.90709206460000003</v>
      </c>
      <c r="FQ73" s="54">
        <v>1.4863131898999999</v>
      </c>
      <c r="FR73" s="54">
        <v>1.2200139981</v>
      </c>
      <c r="FS73" s="54">
        <v>1.0496219118000001</v>
      </c>
      <c r="FT73" s="54">
        <v>1.0103088045999999</v>
      </c>
      <c r="FU73" s="54">
        <v>0.54696326689999997</v>
      </c>
      <c r="FV73" s="54">
        <v>1.0212888100999999</v>
      </c>
      <c r="FW73" s="54">
        <v>0.51362355289999995</v>
      </c>
      <c r="FX73" s="54">
        <v>0.59190197830000002</v>
      </c>
      <c r="FY73" s="54">
        <v>0.64287256130000003</v>
      </c>
      <c r="FZ73" s="54">
        <v>0.42096198610000002</v>
      </c>
      <c r="GA73" s="54">
        <v>0.59675449400000002</v>
      </c>
      <c r="GB73" s="54">
        <v>0.46398729459999999</v>
      </c>
      <c r="GC73" s="54">
        <v>0.42425620400000003</v>
      </c>
      <c r="GD73" s="54">
        <v>0.47668149869999998</v>
      </c>
      <c r="GE73" s="54">
        <v>0.45120677869999998</v>
      </c>
      <c r="GF73" s="54">
        <v>0.18972864540000001</v>
      </c>
      <c r="GG73" s="54">
        <v>0.23023626890000001</v>
      </c>
      <c r="GH73" s="54">
        <v>3.41901186E-2</v>
      </c>
      <c r="GI73" s="54">
        <v>7.1345465E-3</v>
      </c>
      <c r="GJ73" s="54">
        <v>1.6650076400000002E-2</v>
      </c>
      <c r="GK73" s="54">
        <v>3.9545198000000004E-3</v>
      </c>
      <c r="GL73" s="54">
        <v>4.4178810800000003E-2</v>
      </c>
      <c r="GM73" s="54">
        <v>7.0490186199999999E-2</v>
      </c>
      <c r="GN73" s="54">
        <v>1.8176057299999999E-2</v>
      </c>
      <c r="GO73" s="54">
        <v>0.130534235</v>
      </c>
      <c r="GP73" s="54">
        <v>0.10065919550000001</v>
      </c>
      <c r="GQ73" s="54">
        <v>3.57043077E-2</v>
      </c>
      <c r="GR73" s="54">
        <v>5.38036982E-2</v>
      </c>
      <c r="GS73" s="54">
        <v>4.87570737E-2</v>
      </c>
      <c r="GT73" s="54">
        <v>4.7103389500000002E-2</v>
      </c>
      <c r="GU73" s="54">
        <v>2.7875536999999999E-2</v>
      </c>
      <c r="GV73" s="54">
        <v>9.3834026000000001E-3</v>
      </c>
      <c r="GW73" s="54">
        <v>1.2941562699999999E-2</v>
      </c>
      <c r="GX73" s="54">
        <v>3.0602873000000002E-3</v>
      </c>
      <c r="GY73" s="54">
        <v>3.1948921300000002E-2</v>
      </c>
      <c r="GZ73" s="54">
        <v>1.6280923100000001E-2</v>
      </c>
      <c r="HA73" s="54">
        <v>1.0997117000000001E-2</v>
      </c>
      <c r="HB73" s="54">
        <v>4.2651024000000003E-2</v>
      </c>
      <c r="HC73" s="71">
        <v>9.5699858999999995E-3</v>
      </c>
      <c r="HD73" s="71">
        <v>0</v>
      </c>
      <c r="HE73" s="71">
        <v>4.1218750000000001E-4</v>
      </c>
      <c r="HF73" s="71">
        <v>1.7475919900000001E-2</v>
      </c>
      <c r="HG73" s="71">
        <v>7.4383097000000004E-3</v>
      </c>
      <c r="HH73" s="71">
        <v>2.8311476999999998E-3</v>
      </c>
      <c r="HI73" s="71">
        <v>4.2989450000000001E-4</v>
      </c>
      <c r="HJ73" s="71">
        <v>1.7118953000000001E-3</v>
      </c>
      <c r="HK73" s="71">
        <v>2.28205436E-2</v>
      </c>
      <c r="HL73" s="71">
        <v>1.08630767E-2</v>
      </c>
      <c r="HM73" s="71">
        <v>1.81609811124855E-3</v>
      </c>
      <c r="HN73" s="71">
        <v>2.1583357334013899E-3</v>
      </c>
      <c r="HO73" s="71">
        <v>7.5775551873049404E-3</v>
      </c>
      <c r="HP73" s="71">
        <v>2.1264723141671601E-2</v>
      </c>
      <c r="HQ73" s="71">
        <v>4.30426653225358E-4</v>
      </c>
      <c r="HR73" s="71">
        <v>6.1369957688662997E-3</v>
      </c>
      <c r="HS73" s="71">
        <v>3.7179235820203201E-3</v>
      </c>
      <c r="HT73" s="71">
        <v>4.0550068907509503E-3</v>
      </c>
      <c r="HU73" s="71">
        <v>4.7671047266374398E-3</v>
      </c>
      <c r="HV73" s="71">
        <v>1.40272253474028E-3</v>
      </c>
      <c r="HW73" s="71">
        <v>5.5501732546515796E-4</v>
      </c>
      <c r="HX73" s="71">
        <v>4.0729837844397697E-3</v>
      </c>
      <c r="HY73" s="71">
        <v>0</v>
      </c>
      <c r="HZ73" s="71">
        <v>0</v>
      </c>
      <c r="IA73" s="71">
        <v>0</v>
      </c>
      <c r="IB73" s="71">
        <v>0</v>
      </c>
      <c r="IC73" s="71">
        <v>9.1467300000000005E-3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1.81609811124855E-3</v>
      </c>
      <c r="IL73" s="71">
        <v>2.1583357334013899E-3</v>
      </c>
      <c r="IM73" s="71">
        <v>7.5775551873049404E-3</v>
      </c>
      <c r="IN73" s="71">
        <v>2.1264723141671601E-2</v>
      </c>
      <c r="IO73" s="71">
        <v>4.30426653225358E-4</v>
      </c>
      <c r="IP73" s="71">
        <v>6.1369957688662997E-3</v>
      </c>
      <c r="IQ73" s="71">
        <v>3.7179235820203201E-3</v>
      </c>
      <c r="IR73" s="71">
        <v>4.0550068907509503E-3</v>
      </c>
      <c r="IS73" s="71">
        <v>4.7671047266374398E-3</v>
      </c>
      <c r="IT73" s="71">
        <v>1.40272253474028E-3</v>
      </c>
      <c r="IU73" s="71">
        <v>5.5501732546515796E-4</v>
      </c>
      <c r="IV73" s="71">
        <v>4.0729837844397697E-3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45.411944488000003</v>
      </c>
      <c r="F75" s="54">
        <v>40.618231977999997</v>
      </c>
      <c r="G75" s="54">
        <v>49.646474179000002</v>
      </c>
      <c r="H75" s="54">
        <v>46.279344387999998</v>
      </c>
      <c r="I75" s="54">
        <v>68.265856624999998</v>
      </c>
      <c r="J75" s="54">
        <v>51.220835645999998</v>
      </c>
      <c r="K75" s="54">
        <v>57.772346331999998</v>
      </c>
      <c r="L75" s="54">
        <v>64.535981944</v>
      </c>
      <c r="M75" s="54">
        <v>47.206493541999997</v>
      </c>
      <c r="N75" s="54">
        <v>56.301934156000002</v>
      </c>
      <c r="O75" s="54">
        <v>72.645393910999999</v>
      </c>
      <c r="P75" s="54">
        <v>70.902103633999999</v>
      </c>
      <c r="Q75" s="54">
        <v>53.416081263999999</v>
      </c>
      <c r="R75" s="54">
        <v>49.112100986000002</v>
      </c>
      <c r="S75" s="54">
        <v>46.668894674999997</v>
      </c>
      <c r="T75" s="54">
        <v>50.653111191000001</v>
      </c>
      <c r="U75" s="54">
        <v>60.300373000999997</v>
      </c>
      <c r="V75" s="54">
        <v>74.659777958000006</v>
      </c>
      <c r="W75" s="54">
        <v>65.735569183999999</v>
      </c>
      <c r="X75" s="54">
        <v>67.666993274999996</v>
      </c>
      <c r="Y75" s="54">
        <v>55.536652072999999</v>
      </c>
      <c r="Z75" s="54">
        <v>58.517161940000001</v>
      </c>
      <c r="AA75" s="54">
        <v>69.396182464000006</v>
      </c>
      <c r="AB75" s="54">
        <v>67.729270595000003</v>
      </c>
      <c r="AC75" s="54">
        <v>59.760619693999999</v>
      </c>
      <c r="AD75" s="54">
        <v>50.891483567000002</v>
      </c>
      <c r="AE75" s="54">
        <v>55.247927836999999</v>
      </c>
      <c r="AF75" s="54">
        <v>66.713614218999993</v>
      </c>
      <c r="AG75" s="54">
        <v>71.800010413999999</v>
      </c>
      <c r="AH75" s="54">
        <v>60.101521451000004</v>
      </c>
      <c r="AI75" s="54">
        <v>63.087370727</v>
      </c>
      <c r="AJ75" s="54">
        <v>68.420105036999999</v>
      </c>
      <c r="AK75" s="54">
        <v>64.383194779999997</v>
      </c>
      <c r="AL75" s="54">
        <v>79.885353656999996</v>
      </c>
      <c r="AM75" s="54">
        <v>84.547415232999995</v>
      </c>
      <c r="AN75" s="54">
        <v>79.354923733999996</v>
      </c>
      <c r="AO75" s="54">
        <v>75.061489404</v>
      </c>
      <c r="AP75" s="54">
        <v>58.241479802999997</v>
      </c>
      <c r="AQ75" s="54">
        <v>70.125250898000004</v>
      </c>
      <c r="AR75" s="54">
        <v>77.285724746</v>
      </c>
      <c r="AS75" s="54">
        <v>89.644941183</v>
      </c>
      <c r="AT75" s="54">
        <v>66.729741903000004</v>
      </c>
      <c r="AU75" s="54">
        <v>91.773860413999998</v>
      </c>
      <c r="AV75" s="54">
        <v>86.759830343000004</v>
      </c>
      <c r="AW75" s="54">
        <v>88.030685333999998</v>
      </c>
      <c r="AX75" s="54">
        <v>93.363667229000001</v>
      </c>
      <c r="AY75" s="54">
        <v>96.355237712999994</v>
      </c>
      <c r="AZ75" s="54">
        <v>92.120817329000005</v>
      </c>
      <c r="BA75" s="54">
        <v>81.506606375000004</v>
      </c>
      <c r="BB75" s="54">
        <v>57.119962424000001</v>
      </c>
      <c r="BC75" s="54">
        <v>75.919526141000006</v>
      </c>
      <c r="BD75" s="54">
        <v>76.450521058999996</v>
      </c>
      <c r="BE75" s="54">
        <v>92.410325095999994</v>
      </c>
      <c r="BF75" s="54">
        <v>85.893350987000005</v>
      </c>
      <c r="BG75" s="54">
        <v>87.475882290000001</v>
      </c>
      <c r="BH75" s="54">
        <v>97.754064978000002</v>
      </c>
      <c r="BI75" s="54">
        <v>68.776735306000006</v>
      </c>
      <c r="BJ75" s="54">
        <v>110.01076716999999</v>
      </c>
      <c r="BK75" s="54">
        <v>109.85432993000001</v>
      </c>
      <c r="BL75" s="54">
        <v>94.579426443000003</v>
      </c>
      <c r="BM75" s="54">
        <v>90.833887442999995</v>
      </c>
      <c r="BN75" s="54">
        <v>64.380752021999996</v>
      </c>
      <c r="BO75" s="54">
        <v>80.564790490999997</v>
      </c>
      <c r="BP75" s="54">
        <v>95.819140958999995</v>
      </c>
      <c r="BQ75" s="54">
        <v>120.77581966</v>
      </c>
      <c r="BR75" s="54">
        <v>87.640565257000006</v>
      </c>
      <c r="BS75" s="54">
        <v>107.02822858</v>
      </c>
      <c r="BT75" s="54">
        <v>96.950017920999997</v>
      </c>
      <c r="BU75" s="54">
        <v>87.907253263000001</v>
      </c>
      <c r="BV75" s="54">
        <v>115.08235504</v>
      </c>
      <c r="BW75" s="54">
        <v>98.824630381000006</v>
      </c>
      <c r="BX75" s="54">
        <v>73.939409955000002</v>
      </c>
      <c r="BY75" s="54">
        <v>60.035780543000001</v>
      </c>
      <c r="BZ75" s="54">
        <v>39.443010802000003</v>
      </c>
      <c r="CA75" s="54">
        <v>59.601166781000003</v>
      </c>
      <c r="CB75" s="54">
        <v>63.639523361999998</v>
      </c>
      <c r="CC75" s="54">
        <v>67.690978931000004</v>
      </c>
      <c r="CD75" s="54">
        <v>69.192142414000003</v>
      </c>
      <c r="CE75" s="54">
        <v>76.097162761000007</v>
      </c>
      <c r="CF75" s="54">
        <v>82.124475543000003</v>
      </c>
      <c r="CG75" s="54">
        <v>75.538468459000001</v>
      </c>
      <c r="CH75" s="54">
        <v>113.55180839000001</v>
      </c>
      <c r="CI75" s="54">
        <v>120.57224925</v>
      </c>
      <c r="CJ75" s="54">
        <v>115.37120462999999</v>
      </c>
      <c r="CK75" s="54">
        <v>71.907692892</v>
      </c>
      <c r="CL75" s="54">
        <v>62.810397365</v>
      </c>
      <c r="CM75" s="71">
        <v>80.030494654999998</v>
      </c>
      <c r="CN75" s="71">
        <v>78.399469797999998</v>
      </c>
      <c r="CO75" s="71">
        <v>88.933776128999995</v>
      </c>
      <c r="CP75" s="71">
        <v>92.282510807999998</v>
      </c>
      <c r="CQ75" s="71">
        <v>91.262515437999994</v>
      </c>
      <c r="CR75" s="71">
        <v>100.36450469</v>
      </c>
      <c r="CS75" s="71">
        <v>107.61360667</v>
      </c>
      <c r="CT75" s="71">
        <v>113.63130862</v>
      </c>
      <c r="CU75" s="71">
        <v>124.97871148</v>
      </c>
      <c r="CV75" s="71">
        <v>120.86208425</v>
      </c>
      <c r="CW75" s="71">
        <v>109.65206399</v>
      </c>
      <c r="CX75" s="71">
        <v>102.35035214</v>
      </c>
      <c r="CY75" s="71">
        <v>118.09787962999999</v>
      </c>
      <c r="CZ75" s="71">
        <v>114.67722619</v>
      </c>
      <c r="DA75" s="71">
        <v>128.19609105999999</v>
      </c>
      <c r="DB75" s="71">
        <v>113.46042635000001</v>
      </c>
      <c r="DC75" s="71">
        <v>144.55851508999999</v>
      </c>
      <c r="DD75" s="71">
        <v>139.07999197999999</v>
      </c>
      <c r="DE75" s="71">
        <v>141.95525151999999</v>
      </c>
      <c r="DF75" s="71">
        <v>145.15755064999999</v>
      </c>
      <c r="DG75" s="71">
        <v>152.54262997000001</v>
      </c>
      <c r="DH75" s="71">
        <v>118.7455083</v>
      </c>
      <c r="DI75" s="71">
        <v>115.42611675000001</v>
      </c>
      <c r="DJ75" s="71">
        <v>113.61643923</v>
      </c>
      <c r="DK75" s="71">
        <v>134.90716302000001</v>
      </c>
      <c r="DL75" s="71">
        <v>116.7313771</v>
      </c>
      <c r="DM75" s="71">
        <v>141.69422051999999</v>
      </c>
      <c r="DN75" s="71">
        <v>132.63566707000001</v>
      </c>
      <c r="DO75" s="71">
        <v>114.22634241999999</v>
      </c>
      <c r="DP75" s="71">
        <v>128.87893169</v>
      </c>
      <c r="DQ75" s="71">
        <v>108.02651529000001</v>
      </c>
      <c r="DR75" s="71">
        <v>138.78530717000001</v>
      </c>
      <c r="DS75" s="71">
        <v>113.61867531999999</v>
      </c>
      <c r="DT75" s="71">
        <v>120.13140469</v>
      </c>
      <c r="DU75" s="54">
        <v>124.88844593</v>
      </c>
      <c r="DV75" s="54">
        <v>86.453539797000005</v>
      </c>
      <c r="DW75" s="54">
        <v>137.00309149</v>
      </c>
      <c r="DX75" s="54">
        <v>122.86300306</v>
      </c>
      <c r="DY75" s="54">
        <v>130.05533048999999</v>
      </c>
      <c r="DZ75" s="54">
        <v>111.22560509</v>
      </c>
      <c r="EA75" s="54">
        <v>142.84148060999999</v>
      </c>
      <c r="EB75" s="54">
        <v>128.38033229999999</v>
      </c>
      <c r="EC75" s="54">
        <v>111.36481932</v>
      </c>
      <c r="ED75" s="54">
        <v>143.07394837999999</v>
      </c>
      <c r="EE75" s="54">
        <v>134.32850492</v>
      </c>
      <c r="EF75" s="54">
        <v>127.50109964000001</v>
      </c>
      <c r="EG75" s="54">
        <v>101.09111909846936</v>
      </c>
      <c r="EH75" s="54">
        <v>125.09323386002168</v>
      </c>
      <c r="EI75" s="54">
        <v>137.2339457583775</v>
      </c>
      <c r="EJ75" s="54">
        <v>78.851331659554191</v>
      </c>
      <c r="EK75" s="54">
        <v>156.84982466869388</v>
      </c>
      <c r="EL75" s="54">
        <v>124.84915416001199</v>
      </c>
      <c r="EM75" s="54">
        <v>124.75210879010828</v>
      </c>
      <c r="EN75" s="54">
        <v>134.91662097674484</v>
      </c>
      <c r="EO75" s="54">
        <v>128.67118710442247</v>
      </c>
      <c r="EP75" s="54">
        <v>148.77356213595445</v>
      </c>
      <c r="EQ75" s="54">
        <v>130.10164129756097</v>
      </c>
      <c r="ER75" s="54">
        <v>114.73934109346851</v>
      </c>
      <c r="ES75" s="54">
        <v>116.44506887</v>
      </c>
      <c r="ET75" s="54">
        <v>96.299784914</v>
      </c>
      <c r="EU75" s="54">
        <v>112.68631322</v>
      </c>
      <c r="EV75" s="54">
        <v>101.05857073999999</v>
      </c>
      <c r="EW75" s="54">
        <v>90.433660899000003</v>
      </c>
      <c r="EX75" s="54">
        <v>70.313369816000005</v>
      </c>
      <c r="EY75" s="54">
        <v>114.90105569000001</v>
      </c>
      <c r="EZ75" s="54">
        <v>96.198976122999994</v>
      </c>
      <c r="FA75" s="54">
        <v>91.877553962999997</v>
      </c>
      <c r="FB75" s="54">
        <v>98.666311139000001</v>
      </c>
      <c r="FC75" s="54">
        <v>96.639079983000002</v>
      </c>
      <c r="FD75" s="54">
        <v>93.999961792999997</v>
      </c>
      <c r="FE75" s="54">
        <v>85.796863669999993</v>
      </c>
      <c r="FF75" s="54">
        <v>72.138795559000002</v>
      </c>
      <c r="FG75" s="54">
        <v>98.308557695000005</v>
      </c>
      <c r="FH75" s="54">
        <v>91.851371415000003</v>
      </c>
      <c r="FI75" s="54">
        <v>109.77716359999999</v>
      </c>
      <c r="FJ75" s="54">
        <v>114.3495988</v>
      </c>
      <c r="FK75" s="54">
        <v>112.74952069</v>
      </c>
      <c r="FL75" s="54">
        <v>144.687566</v>
      </c>
      <c r="FM75" s="54">
        <v>84.513650603000002</v>
      </c>
      <c r="FN75" s="54">
        <v>87.306062479000005</v>
      </c>
      <c r="FO75" s="54">
        <v>109.39735018</v>
      </c>
      <c r="FP75" s="54">
        <v>121.38572551</v>
      </c>
      <c r="FQ75" s="54">
        <v>89.557203232000006</v>
      </c>
      <c r="FR75" s="54">
        <v>80.633575461999996</v>
      </c>
      <c r="FS75" s="54">
        <v>101.04394995</v>
      </c>
      <c r="FT75" s="54">
        <v>87.263841346000007</v>
      </c>
      <c r="FU75" s="54">
        <v>124.74984902</v>
      </c>
      <c r="FV75" s="54">
        <v>124.05840499</v>
      </c>
      <c r="FW75" s="54">
        <v>139.17812197999999</v>
      </c>
      <c r="FX75" s="54">
        <v>134.61443513</v>
      </c>
      <c r="FY75" s="54">
        <v>133.42840379</v>
      </c>
      <c r="FZ75" s="54">
        <v>113.29050753999999</v>
      </c>
      <c r="GA75" s="54">
        <v>108.29870323999999</v>
      </c>
      <c r="GB75" s="54">
        <v>103.93397838999999</v>
      </c>
      <c r="GC75" s="54">
        <v>105.29729725</v>
      </c>
      <c r="GD75" s="54">
        <v>110.11339787</v>
      </c>
      <c r="GE75" s="54">
        <v>108.69460669</v>
      </c>
      <c r="GF75" s="54">
        <v>110.12716731</v>
      </c>
      <c r="GG75" s="54">
        <v>97.448858615999995</v>
      </c>
      <c r="GH75" s="54">
        <v>114.40680021</v>
      </c>
      <c r="GI75" s="54">
        <v>100.0349949</v>
      </c>
      <c r="GJ75" s="54">
        <v>154.74334397000001</v>
      </c>
      <c r="GK75" s="54">
        <v>100.80652763000001</v>
      </c>
      <c r="GL75" s="54">
        <v>112.88493891</v>
      </c>
      <c r="GM75" s="54">
        <v>95.419928143000007</v>
      </c>
      <c r="GN75" s="54">
        <v>80.090094206000003</v>
      </c>
      <c r="GO75" s="54">
        <v>88.656970345999994</v>
      </c>
      <c r="GP75" s="54">
        <v>79.007837719999998</v>
      </c>
      <c r="GQ75" s="54">
        <v>98.263009103000002</v>
      </c>
      <c r="GR75" s="54">
        <v>89.520728089000002</v>
      </c>
      <c r="GS75" s="54">
        <v>95.078638490000003</v>
      </c>
      <c r="GT75" s="54">
        <v>91.61629963</v>
      </c>
      <c r="GU75" s="54">
        <v>96.880315765999995</v>
      </c>
      <c r="GV75" s="54">
        <v>100.79793497999999</v>
      </c>
      <c r="GW75" s="54">
        <v>80.578586637000001</v>
      </c>
      <c r="GX75" s="54">
        <v>71.026139267999994</v>
      </c>
      <c r="GY75" s="54">
        <v>80.257967523999994</v>
      </c>
      <c r="GZ75" s="54">
        <v>96.063295718999996</v>
      </c>
      <c r="HA75" s="54">
        <v>88.152002713000002</v>
      </c>
      <c r="HB75" s="54">
        <v>84.461412218000007</v>
      </c>
      <c r="HC75" s="71">
        <v>72.584683577000007</v>
      </c>
      <c r="HD75" s="71">
        <v>35.063591502999998</v>
      </c>
      <c r="HE75" s="71">
        <v>51.614601139999998</v>
      </c>
      <c r="HF75" s="71">
        <v>60.345452534000003</v>
      </c>
      <c r="HG75" s="71">
        <v>74.397206908000001</v>
      </c>
      <c r="HH75" s="71">
        <v>59.957577358999998</v>
      </c>
      <c r="HI75" s="71">
        <v>64.860197817</v>
      </c>
      <c r="HJ75" s="71">
        <v>75.273112588000004</v>
      </c>
      <c r="HK75" s="71">
        <v>82.326075230000001</v>
      </c>
      <c r="HL75" s="71">
        <v>79.465133132999995</v>
      </c>
      <c r="HM75" s="71">
        <v>61.889417414435997</v>
      </c>
      <c r="HN75" s="71">
        <v>69.255514796974595</v>
      </c>
      <c r="HO75" s="71">
        <v>83.1860407356656</v>
      </c>
      <c r="HP75" s="71">
        <v>73.332412822354399</v>
      </c>
      <c r="HQ75" s="71">
        <v>80.201909391406701</v>
      </c>
      <c r="HR75" s="71">
        <v>77.026021431598807</v>
      </c>
      <c r="HS75" s="71">
        <v>85.536922946549197</v>
      </c>
      <c r="HT75" s="71">
        <v>91.903765806086497</v>
      </c>
      <c r="HU75" s="71">
        <v>88.448625687777295</v>
      </c>
      <c r="HV75" s="71">
        <v>102.47946362241601</v>
      </c>
      <c r="HW75" s="71">
        <v>89.165274749143094</v>
      </c>
      <c r="HX75" s="71">
        <v>93.732457268177001</v>
      </c>
      <c r="HY75" s="71">
        <v>74.318276703648706</v>
      </c>
      <c r="HZ75" s="71">
        <v>80.412924834042201</v>
      </c>
      <c r="IA75" s="71">
        <v>110.349795543517</v>
      </c>
      <c r="IB75" s="71">
        <v>107.99339222851199</v>
      </c>
      <c r="IC75" s="71">
        <v>121.219568265565</v>
      </c>
      <c r="ID75" s="71">
        <v>120.986965093566</v>
      </c>
      <c r="IE75" s="71">
        <v>109.284294424576</v>
      </c>
      <c r="IF75" s="71">
        <v>110.08858841944399</v>
      </c>
      <c r="IG75" s="71">
        <v>99.367970374371197</v>
      </c>
      <c r="IH75" s="71">
        <v>101.93214022995799</v>
      </c>
      <c r="II75" s="71">
        <v>113.664759668565</v>
      </c>
      <c r="IJ75" s="71">
        <v>112.63498441021299</v>
      </c>
      <c r="IK75" s="71">
        <v>61.801907414436101</v>
      </c>
      <c r="IL75" s="71">
        <v>69.239485296226206</v>
      </c>
      <c r="IM75" s="71">
        <v>83.160660544387696</v>
      </c>
      <c r="IN75" s="71">
        <v>73.242194711289699</v>
      </c>
      <c r="IO75" s="71">
        <v>80.172883401154394</v>
      </c>
      <c r="IP75" s="71">
        <v>76.981129410795305</v>
      </c>
      <c r="IQ75" s="71">
        <v>85.487544494985499</v>
      </c>
      <c r="IR75" s="71">
        <v>91.845048777631703</v>
      </c>
      <c r="IS75" s="71">
        <v>88.393412132191102</v>
      </c>
      <c r="IT75" s="71">
        <v>102.419705650301</v>
      </c>
      <c r="IU75" s="71">
        <v>89.098921928773606</v>
      </c>
      <c r="IV75" s="71">
        <v>93.675865450167095</v>
      </c>
      <c r="IW75" s="71">
        <v>98.491293373826196</v>
      </c>
      <c r="IX75" s="71">
        <v>99.138689633554307</v>
      </c>
      <c r="IY75" s="71">
        <v>113.94512934081899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17.426994632</v>
      </c>
      <c r="F78" s="53">
        <v>15.887562433999999</v>
      </c>
      <c r="G78" s="53">
        <v>17.039359069</v>
      </c>
      <c r="H78" s="53">
        <v>16.823527236</v>
      </c>
      <c r="I78" s="53">
        <v>24.763804066999999</v>
      </c>
      <c r="J78" s="53">
        <v>19.721722026999998</v>
      </c>
      <c r="K78" s="53">
        <v>22.372658060999999</v>
      </c>
      <c r="L78" s="53">
        <v>22.421330018999999</v>
      </c>
      <c r="M78" s="53">
        <v>18.471403756000001</v>
      </c>
      <c r="N78" s="53">
        <v>21.044288557000002</v>
      </c>
      <c r="O78" s="53">
        <v>25.678180348000001</v>
      </c>
      <c r="P78" s="53">
        <v>25.651238268</v>
      </c>
      <c r="Q78" s="53">
        <v>20.008047584</v>
      </c>
      <c r="R78" s="53">
        <v>22.993608604999999</v>
      </c>
      <c r="S78" s="53">
        <v>17.350544844000002</v>
      </c>
      <c r="T78" s="53">
        <v>19.246108977999999</v>
      </c>
      <c r="U78" s="53">
        <v>23.268939382999999</v>
      </c>
      <c r="V78" s="53">
        <v>25.914445060999999</v>
      </c>
      <c r="W78" s="53">
        <v>26.543991183999999</v>
      </c>
      <c r="X78" s="53">
        <v>25.115418897000001</v>
      </c>
      <c r="Y78" s="53">
        <v>20.676958451000001</v>
      </c>
      <c r="Z78" s="53">
        <v>22.746230956000002</v>
      </c>
      <c r="AA78" s="53">
        <v>26.863318743000001</v>
      </c>
      <c r="AB78" s="53">
        <v>24.038372981999999</v>
      </c>
      <c r="AC78" s="53">
        <v>22.894075463</v>
      </c>
      <c r="AD78" s="53">
        <v>19.050105135999999</v>
      </c>
      <c r="AE78" s="53">
        <v>20.314920511</v>
      </c>
      <c r="AF78" s="53">
        <v>24.706801505000001</v>
      </c>
      <c r="AG78" s="53">
        <v>27.040895535000001</v>
      </c>
      <c r="AH78" s="53">
        <v>24.514894799</v>
      </c>
      <c r="AI78" s="53">
        <v>25.45093048</v>
      </c>
      <c r="AJ78" s="53">
        <v>26.742267433999999</v>
      </c>
      <c r="AK78" s="53">
        <v>25.261531059999999</v>
      </c>
      <c r="AL78" s="53">
        <v>31.371945156999999</v>
      </c>
      <c r="AM78" s="53">
        <v>32.843276537000001</v>
      </c>
      <c r="AN78" s="53">
        <v>29.559603131999999</v>
      </c>
      <c r="AO78" s="53">
        <v>29.243000181999999</v>
      </c>
      <c r="AP78" s="53">
        <v>24.475732248</v>
      </c>
      <c r="AQ78" s="53">
        <v>26.949716492</v>
      </c>
      <c r="AR78" s="53">
        <v>29.010490551</v>
      </c>
      <c r="AS78" s="53">
        <v>39.063907835000002</v>
      </c>
      <c r="AT78" s="53">
        <v>32.188392110000002</v>
      </c>
      <c r="AU78" s="53">
        <v>37.081604646000002</v>
      </c>
      <c r="AV78" s="53">
        <v>34.888762661000001</v>
      </c>
      <c r="AW78" s="53">
        <v>33.414281084999999</v>
      </c>
      <c r="AX78" s="53">
        <v>39.395548069999997</v>
      </c>
      <c r="AY78" s="53">
        <v>37.575837288999999</v>
      </c>
      <c r="AZ78" s="53">
        <v>38.100419148</v>
      </c>
      <c r="BA78" s="53">
        <v>35.103614509000003</v>
      </c>
      <c r="BB78" s="53">
        <v>23.354791463000002</v>
      </c>
      <c r="BC78" s="53">
        <v>25.467238955999999</v>
      </c>
      <c r="BD78" s="53">
        <v>29.718746371000002</v>
      </c>
      <c r="BE78" s="53">
        <v>33.946019659999997</v>
      </c>
      <c r="BF78" s="53">
        <v>31.462980126000001</v>
      </c>
      <c r="BG78" s="53">
        <v>32.626923456999997</v>
      </c>
      <c r="BH78" s="53">
        <v>33.521639270999998</v>
      </c>
      <c r="BI78" s="53">
        <v>24.285674526000001</v>
      </c>
      <c r="BJ78" s="53">
        <v>38.768853624000002</v>
      </c>
      <c r="BK78" s="53">
        <v>37.693805939000001</v>
      </c>
      <c r="BL78" s="53">
        <v>32.971528960999997</v>
      </c>
      <c r="BM78" s="53">
        <v>34.218791949</v>
      </c>
      <c r="BN78" s="53">
        <v>26.772241864000001</v>
      </c>
      <c r="BO78" s="53">
        <v>26.813256779</v>
      </c>
      <c r="BP78" s="53">
        <v>31.539325247000001</v>
      </c>
      <c r="BQ78" s="53">
        <v>44.250873699000003</v>
      </c>
      <c r="BR78" s="53">
        <v>30.459111759999999</v>
      </c>
      <c r="BS78" s="53">
        <v>43.018019227000003</v>
      </c>
      <c r="BT78" s="53">
        <v>35.624134716999997</v>
      </c>
      <c r="BU78" s="53">
        <v>30.938120441999999</v>
      </c>
      <c r="BV78" s="53">
        <v>41.099998599000003</v>
      </c>
      <c r="BW78" s="53">
        <v>29.825236287999999</v>
      </c>
      <c r="BX78" s="53">
        <v>28.576064758000001</v>
      </c>
      <c r="BY78" s="53">
        <v>20.320115595000001</v>
      </c>
      <c r="BZ78" s="53">
        <v>13.504543204000001</v>
      </c>
      <c r="CA78" s="53">
        <v>18.464559848</v>
      </c>
      <c r="CB78" s="53">
        <v>21.789092044</v>
      </c>
      <c r="CC78" s="53">
        <v>24.889156905</v>
      </c>
      <c r="CD78" s="53">
        <v>24.388182904000001</v>
      </c>
      <c r="CE78" s="53">
        <v>28.176553276</v>
      </c>
      <c r="CF78" s="53">
        <v>29.86328683</v>
      </c>
      <c r="CG78" s="53">
        <v>27.676506786000001</v>
      </c>
      <c r="CH78" s="53">
        <v>54.318451736</v>
      </c>
      <c r="CI78" s="53">
        <v>38.818733688000002</v>
      </c>
      <c r="CJ78" s="53">
        <v>40.057094110000001</v>
      </c>
      <c r="CK78" s="53">
        <v>28.926450269</v>
      </c>
      <c r="CL78" s="53">
        <v>24.734980405000002</v>
      </c>
      <c r="CM78" s="46">
        <v>26.385199827000001</v>
      </c>
      <c r="CN78" s="46">
        <v>31.256311316000001</v>
      </c>
      <c r="CO78" s="46">
        <v>36.782194595999997</v>
      </c>
      <c r="CP78" s="46">
        <v>35.605165542999998</v>
      </c>
      <c r="CQ78" s="46">
        <v>36.578774316999997</v>
      </c>
      <c r="CR78" s="46">
        <v>36.363935687000001</v>
      </c>
      <c r="CS78" s="46">
        <v>36.877967869000003</v>
      </c>
      <c r="CT78" s="46">
        <v>39.419120610999997</v>
      </c>
      <c r="CU78" s="46">
        <v>44.959286003999999</v>
      </c>
      <c r="CV78" s="46">
        <v>49.756468646000002</v>
      </c>
      <c r="CW78" s="46">
        <v>43.344746594</v>
      </c>
      <c r="CX78" s="46">
        <v>39.368420317999998</v>
      </c>
      <c r="CY78" s="46">
        <v>42.667956021000002</v>
      </c>
      <c r="CZ78" s="46">
        <v>42.816903793999998</v>
      </c>
      <c r="DA78" s="46">
        <v>48.731878569999999</v>
      </c>
      <c r="DB78" s="46">
        <v>43.971744186000002</v>
      </c>
      <c r="DC78" s="46">
        <v>56.949154223000001</v>
      </c>
      <c r="DD78" s="46">
        <v>51.525033841000003</v>
      </c>
      <c r="DE78" s="46">
        <v>47.940402718000001</v>
      </c>
      <c r="DF78" s="46">
        <v>50.533605938999997</v>
      </c>
      <c r="DG78" s="46">
        <v>55.400846518999998</v>
      </c>
      <c r="DH78" s="46">
        <v>45.038183199000002</v>
      </c>
      <c r="DI78" s="46">
        <v>43.370785052999999</v>
      </c>
      <c r="DJ78" s="46">
        <v>45.934299940000002</v>
      </c>
      <c r="DK78" s="46">
        <v>44.92889821</v>
      </c>
      <c r="DL78" s="46">
        <v>41.259352118999999</v>
      </c>
      <c r="DM78" s="46">
        <v>53.754623058999996</v>
      </c>
      <c r="DN78" s="46">
        <v>48.832595419999997</v>
      </c>
      <c r="DO78" s="46">
        <v>44.051061683999997</v>
      </c>
      <c r="DP78" s="46">
        <v>43.505705083999999</v>
      </c>
      <c r="DQ78" s="46">
        <v>33.900537694</v>
      </c>
      <c r="DR78" s="46">
        <v>43.868612333000002</v>
      </c>
      <c r="DS78" s="46">
        <v>35.526799103000002</v>
      </c>
      <c r="DT78" s="46">
        <v>41.782770663000001</v>
      </c>
      <c r="DU78" s="53">
        <v>44.568030428</v>
      </c>
      <c r="DV78" s="53">
        <v>31.260416687999999</v>
      </c>
      <c r="DW78" s="53">
        <v>39.853558880999998</v>
      </c>
      <c r="DX78" s="53">
        <v>40.283384732000002</v>
      </c>
      <c r="DY78" s="53">
        <v>47.977140572000003</v>
      </c>
      <c r="DZ78" s="53">
        <v>39.836192050999998</v>
      </c>
      <c r="EA78" s="53">
        <v>54.934033478000003</v>
      </c>
      <c r="EB78" s="53">
        <v>46.030155708000002</v>
      </c>
      <c r="EC78" s="53">
        <v>36.522841691000004</v>
      </c>
      <c r="ED78" s="53">
        <v>47.775749943000001</v>
      </c>
      <c r="EE78" s="53">
        <v>45.115091286000002</v>
      </c>
      <c r="EF78" s="53">
        <v>48.645897558999998</v>
      </c>
      <c r="EG78" s="53">
        <v>35.781496014035802</v>
      </c>
      <c r="EH78" s="53">
        <v>51.948118584137752</v>
      </c>
      <c r="EI78" s="53">
        <v>50.368629823006209</v>
      </c>
      <c r="EJ78" s="53">
        <v>33.022245551536209</v>
      </c>
      <c r="EK78" s="53">
        <v>49.30301830853498</v>
      </c>
      <c r="EL78" s="53">
        <v>39.565507618557994</v>
      </c>
      <c r="EM78" s="53">
        <v>43.622150331644612</v>
      </c>
      <c r="EN78" s="53">
        <v>47.352254068396626</v>
      </c>
      <c r="EO78" s="53">
        <v>44.014937684757527</v>
      </c>
      <c r="EP78" s="53">
        <v>49.783285112628782</v>
      </c>
      <c r="EQ78" s="53">
        <v>43.901496302919696</v>
      </c>
      <c r="ER78" s="53">
        <v>41.417302016571476</v>
      </c>
      <c r="ES78" s="53">
        <v>38.600461631000002</v>
      </c>
      <c r="ET78" s="53">
        <v>29.915449514999999</v>
      </c>
      <c r="EU78" s="53">
        <v>35.203382361000003</v>
      </c>
      <c r="EV78" s="53">
        <v>32.768667729000001</v>
      </c>
      <c r="EW78" s="53">
        <v>27.808872988000001</v>
      </c>
      <c r="EX78" s="53">
        <v>25.341577138000002</v>
      </c>
      <c r="EY78" s="53">
        <v>35.608481083000001</v>
      </c>
      <c r="EZ78" s="53">
        <v>30.360178112</v>
      </c>
      <c r="FA78" s="53">
        <v>27.684405028</v>
      </c>
      <c r="FB78" s="53">
        <v>30.093433012999999</v>
      </c>
      <c r="FC78" s="53">
        <v>27.147996016</v>
      </c>
      <c r="FD78" s="53">
        <v>26.067801776</v>
      </c>
      <c r="FE78" s="53">
        <v>22.814736303</v>
      </c>
      <c r="FF78" s="53">
        <v>19.992163956999999</v>
      </c>
      <c r="FG78" s="53">
        <v>23.417406106000001</v>
      </c>
      <c r="FH78" s="53">
        <v>25.015896005999998</v>
      </c>
      <c r="FI78" s="53">
        <v>28.283691735000001</v>
      </c>
      <c r="FJ78" s="53">
        <v>25.321981268999998</v>
      </c>
      <c r="FK78" s="53">
        <v>26.034985137</v>
      </c>
      <c r="FL78" s="53">
        <v>30.53508051</v>
      </c>
      <c r="FM78" s="53">
        <v>24.576665915</v>
      </c>
      <c r="FN78" s="53">
        <v>27.616946306999999</v>
      </c>
      <c r="FO78" s="53">
        <v>29.560899809999999</v>
      </c>
      <c r="FP78" s="53">
        <v>30.323931258999998</v>
      </c>
      <c r="FQ78" s="53">
        <v>27.425564569999999</v>
      </c>
      <c r="FR78" s="53">
        <v>23.213925818</v>
      </c>
      <c r="FS78" s="53">
        <v>26.172768581</v>
      </c>
      <c r="FT78" s="53">
        <v>26.135457127999999</v>
      </c>
      <c r="FU78" s="53">
        <v>58.022580750000003</v>
      </c>
      <c r="FV78" s="53">
        <v>57.876774732999998</v>
      </c>
      <c r="FW78" s="53">
        <v>27.808650233000002</v>
      </c>
      <c r="FX78" s="53">
        <v>32.825499571999998</v>
      </c>
      <c r="FY78" s="53">
        <v>34.035292312999999</v>
      </c>
      <c r="FZ78" s="53">
        <v>31.182724371999999</v>
      </c>
      <c r="GA78" s="53">
        <v>32.071990014000001</v>
      </c>
      <c r="GB78" s="53">
        <v>35.632189967000002</v>
      </c>
      <c r="GC78" s="53">
        <v>37.058800081000001</v>
      </c>
      <c r="GD78" s="53">
        <v>30.480169997000001</v>
      </c>
      <c r="GE78" s="53">
        <v>32.688409368000002</v>
      </c>
      <c r="GF78" s="53">
        <v>34.186128175999997</v>
      </c>
      <c r="GG78" s="53">
        <v>33.376648951999996</v>
      </c>
      <c r="GH78" s="53">
        <v>42.267372833000003</v>
      </c>
      <c r="GI78" s="53">
        <v>35.511754388</v>
      </c>
      <c r="GJ78" s="53">
        <v>40.20014948</v>
      </c>
      <c r="GK78" s="53">
        <v>30.355673831000001</v>
      </c>
      <c r="GL78" s="53">
        <v>35.937860497000003</v>
      </c>
      <c r="GM78" s="53">
        <v>35.489097215999998</v>
      </c>
      <c r="GN78" s="53">
        <v>31.954156468000001</v>
      </c>
      <c r="GO78" s="53">
        <v>24.455466935</v>
      </c>
      <c r="GP78" s="53">
        <v>27.484213292</v>
      </c>
      <c r="GQ78" s="53">
        <v>25.230791802999999</v>
      </c>
      <c r="GR78" s="53">
        <v>32.39171941</v>
      </c>
      <c r="GS78" s="53">
        <v>30.023630301000001</v>
      </c>
      <c r="GT78" s="53">
        <v>33.679559414000003</v>
      </c>
      <c r="GU78" s="53">
        <v>33.714284632999998</v>
      </c>
      <c r="GV78" s="53">
        <v>33.116003763000002</v>
      </c>
      <c r="GW78" s="53">
        <v>27.111543252000001</v>
      </c>
      <c r="GX78" s="53">
        <v>22.302926035999999</v>
      </c>
      <c r="GY78" s="53">
        <v>27.724160149999999</v>
      </c>
      <c r="GZ78" s="53">
        <v>29.500199287000001</v>
      </c>
      <c r="HA78" s="53">
        <v>29.012018901000001</v>
      </c>
      <c r="HB78" s="53">
        <v>28.495969938000002</v>
      </c>
      <c r="HC78" s="46">
        <v>25.797429233999999</v>
      </c>
      <c r="HD78" s="46">
        <v>16.159664723999999</v>
      </c>
      <c r="HE78" s="46">
        <v>23.599455403</v>
      </c>
      <c r="HF78" s="46">
        <v>29.012328140000001</v>
      </c>
      <c r="HG78" s="46">
        <v>37.696668232999997</v>
      </c>
      <c r="HH78" s="46">
        <v>28.996769164</v>
      </c>
      <c r="HI78" s="46">
        <v>24.275584240000001</v>
      </c>
      <c r="HJ78" s="46">
        <v>24.778757318</v>
      </c>
      <c r="HK78" s="46">
        <v>36.115350585000002</v>
      </c>
      <c r="HL78" s="46">
        <v>35.679259340999998</v>
      </c>
      <c r="HM78" s="46">
        <v>24.869880189621199</v>
      </c>
      <c r="HN78" s="46">
        <v>27.080265750987</v>
      </c>
      <c r="HO78" s="46">
        <v>39.046631139470001</v>
      </c>
      <c r="HP78" s="46">
        <v>31.227407305524501</v>
      </c>
      <c r="HQ78" s="46">
        <v>38.532783754577899</v>
      </c>
      <c r="HR78" s="46">
        <v>36.456844385809298</v>
      </c>
      <c r="HS78" s="46">
        <v>33.290488490602101</v>
      </c>
      <c r="HT78" s="46">
        <v>39.274399666275798</v>
      </c>
      <c r="HU78" s="46">
        <v>48.176817400441799</v>
      </c>
      <c r="HV78" s="46">
        <v>43.222494639069097</v>
      </c>
      <c r="HW78" s="46">
        <v>36.709355303029596</v>
      </c>
      <c r="HX78" s="46">
        <v>43.734731886170799</v>
      </c>
      <c r="HY78" s="46">
        <v>34.883444156124398</v>
      </c>
      <c r="HZ78" s="46">
        <v>29.741683808781701</v>
      </c>
      <c r="IA78" s="46">
        <v>36.755958735440402</v>
      </c>
      <c r="IB78" s="46">
        <v>41.256214052788103</v>
      </c>
      <c r="IC78" s="46">
        <v>49.953420236277502</v>
      </c>
      <c r="ID78" s="46">
        <v>55.359087352009198</v>
      </c>
      <c r="IE78" s="46">
        <v>42.432316270146501</v>
      </c>
      <c r="IF78" s="46">
        <v>43.620462686751402</v>
      </c>
      <c r="IG78" s="46">
        <v>40.5103880960312</v>
      </c>
      <c r="IH78" s="46">
        <v>44.399701070905998</v>
      </c>
      <c r="II78" s="46">
        <v>43.360726126816097</v>
      </c>
      <c r="IJ78" s="46">
        <v>49.7944801365553</v>
      </c>
      <c r="IK78" s="46">
        <v>24.855920189621202</v>
      </c>
      <c r="IL78" s="46">
        <v>27.076003750986999</v>
      </c>
      <c r="IM78" s="46">
        <v>39.046631139470001</v>
      </c>
      <c r="IN78" s="46">
        <v>31.227407305524501</v>
      </c>
      <c r="IO78" s="46">
        <v>38.532783754577899</v>
      </c>
      <c r="IP78" s="46">
        <v>36.456844385809298</v>
      </c>
      <c r="IQ78" s="46">
        <v>33.274988490602098</v>
      </c>
      <c r="IR78" s="46">
        <v>39.2529268662758</v>
      </c>
      <c r="IS78" s="46">
        <v>48.176817400441799</v>
      </c>
      <c r="IT78" s="46">
        <v>43.218894639069099</v>
      </c>
      <c r="IU78" s="46">
        <v>36.698955303029599</v>
      </c>
      <c r="IV78" s="46">
        <v>43.7272818861708</v>
      </c>
      <c r="IW78" s="46">
        <v>34.196354269096602</v>
      </c>
      <c r="IX78" s="46">
        <v>39.380938876139098</v>
      </c>
      <c r="IY78" s="46">
        <v>44.298932170934499</v>
      </c>
    </row>
    <row r="79" spans="1:259">
      <c r="A79" s="3"/>
      <c r="B79" s="19" t="s">
        <v>63</v>
      </c>
      <c r="C79" s="9"/>
      <c r="D79" s="3"/>
      <c r="E79" s="53">
        <v>36.097394757000004</v>
      </c>
      <c r="F79" s="53">
        <v>29.817306753</v>
      </c>
      <c r="G79" s="53">
        <v>39.093389438000003</v>
      </c>
      <c r="H79" s="53">
        <v>36.772903632999999</v>
      </c>
      <c r="I79" s="53">
        <v>56.987324434000001</v>
      </c>
      <c r="J79" s="53">
        <v>40.740593390000001</v>
      </c>
      <c r="K79" s="53">
        <v>45.438805246999998</v>
      </c>
      <c r="L79" s="53">
        <v>53.130200049000003</v>
      </c>
      <c r="M79" s="53">
        <v>37.336955918000001</v>
      </c>
      <c r="N79" s="53">
        <v>44.065071099000001</v>
      </c>
      <c r="O79" s="53">
        <v>60.046200278000001</v>
      </c>
      <c r="P79" s="53">
        <v>58.588024914000002</v>
      </c>
      <c r="Q79" s="53">
        <v>43.380180652999996</v>
      </c>
      <c r="R79" s="53">
        <v>32.288908223999996</v>
      </c>
      <c r="S79" s="53">
        <v>34.788546853</v>
      </c>
      <c r="T79" s="53">
        <v>38.196331188000002</v>
      </c>
      <c r="U79" s="53">
        <v>48.351841639</v>
      </c>
      <c r="V79" s="53">
        <v>63.355312323</v>
      </c>
      <c r="W79" s="53">
        <v>51.666870056999997</v>
      </c>
      <c r="X79" s="53">
        <v>54.002602924999998</v>
      </c>
      <c r="Y79" s="53">
        <v>44.471328911000001</v>
      </c>
      <c r="Z79" s="53">
        <v>44.074851588999998</v>
      </c>
      <c r="AA79" s="53">
        <v>53.476238944000002</v>
      </c>
      <c r="AB79" s="53">
        <v>54.093952303000002</v>
      </c>
      <c r="AC79" s="53">
        <v>46.257935314999997</v>
      </c>
      <c r="AD79" s="53">
        <v>40.252767849000001</v>
      </c>
      <c r="AE79" s="53">
        <v>40.682535989999998</v>
      </c>
      <c r="AF79" s="53">
        <v>50.993152021</v>
      </c>
      <c r="AG79" s="53">
        <v>59.512678014999999</v>
      </c>
      <c r="AH79" s="53">
        <v>46.644468429</v>
      </c>
      <c r="AI79" s="53">
        <v>49.160262920000001</v>
      </c>
      <c r="AJ79" s="53">
        <v>54.502060733</v>
      </c>
      <c r="AK79" s="53">
        <v>49.306745536999998</v>
      </c>
      <c r="AL79" s="53">
        <v>64.834437183999995</v>
      </c>
      <c r="AM79" s="53">
        <v>67.807882761000002</v>
      </c>
      <c r="AN79" s="53">
        <v>65.278495724999999</v>
      </c>
      <c r="AO79" s="53">
        <v>57.823456141999998</v>
      </c>
      <c r="AP79" s="53">
        <v>43.723887541000003</v>
      </c>
      <c r="AQ79" s="53">
        <v>53.210369565000001</v>
      </c>
      <c r="AR79" s="53">
        <v>59.868606899</v>
      </c>
      <c r="AS79" s="53">
        <v>66.953843741</v>
      </c>
      <c r="AT79" s="53">
        <v>43.731632015999999</v>
      </c>
      <c r="AU79" s="53">
        <v>67.363212508000004</v>
      </c>
      <c r="AV79" s="53">
        <v>60.254856382</v>
      </c>
      <c r="AW79" s="53">
        <v>64.694170939000003</v>
      </c>
      <c r="AX79" s="53">
        <v>64.709166150000001</v>
      </c>
      <c r="AY79" s="53">
        <v>72.480064437999999</v>
      </c>
      <c r="AZ79" s="53">
        <v>68.190635255999993</v>
      </c>
      <c r="BA79" s="53">
        <v>54.517422459999999</v>
      </c>
      <c r="BB79" s="53">
        <v>40.123586365000001</v>
      </c>
      <c r="BC79" s="53">
        <v>58.077178267999997</v>
      </c>
      <c r="BD79" s="53">
        <v>55.537610663999999</v>
      </c>
      <c r="BE79" s="53">
        <v>71.555383117999995</v>
      </c>
      <c r="BF79" s="53">
        <v>65.944783213999997</v>
      </c>
      <c r="BG79" s="53">
        <v>66.319690245000004</v>
      </c>
      <c r="BH79" s="53">
        <v>75.560686712999996</v>
      </c>
      <c r="BI79" s="53">
        <v>52.434661044999999</v>
      </c>
      <c r="BJ79" s="53">
        <v>84.784413122000004</v>
      </c>
      <c r="BK79" s="53">
        <v>81.660766873</v>
      </c>
      <c r="BL79" s="53">
        <v>69.145204508000006</v>
      </c>
      <c r="BM79" s="53">
        <v>63.963355743000001</v>
      </c>
      <c r="BN79" s="53">
        <v>46.980733608000001</v>
      </c>
      <c r="BO79" s="53">
        <v>63.465368730999998</v>
      </c>
      <c r="BP79" s="53">
        <v>77.732761022999995</v>
      </c>
      <c r="BQ79" s="53">
        <v>98.424502966000006</v>
      </c>
      <c r="BR79" s="53">
        <v>71.396676098</v>
      </c>
      <c r="BS79" s="53">
        <v>79.357218876999994</v>
      </c>
      <c r="BT79" s="53">
        <v>75.244629794000005</v>
      </c>
      <c r="BU79" s="53">
        <v>70.143716444999995</v>
      </c>
      <c r="BV79" s="53">
        <v>96.878800267000003</v>
      </c>
      <c r="BW79" s="53">
        <v>89.433580476000003</v>
      </c>
      <c r="BX79" s="53">
        <v>64.494009982999998</v>
      </c>
      <c r="BY79" s="53">
        <v>50.941474644000003</v>
      </c>
      <c r="BZ79" s="53">
        <v>32.186514813000002</v>
      </c>
      <c r="CA79" s="53">
        <v>50.286759316000001</v>
      </c>
      <c r="CB79" s="53">
        <v>53.282569541999997</v>
      </c>
      <c r="CC79" s="53">
        <v>56.320560452000002</v>
      </c>
      <c r="CD79" s="53">
        <v>58.806469016000001</v>
      </c>
      <c r="CE79" s="53">
        <v>64.792083907999995</v>
      </c>
      <c r="CF79" s="53">
        <v>66.852738287999998</v>
      </c>
      <c r="CG79" s="53">
        <v>59.781706544999999</v>
      </c>
      <c r="CH79" s="53">
        <v>78.110594191000004</v>
      </c>
      <c r="CI79" s="53">
        <v>106.01682956000001</v>
      </c>
      <c r="CJ79" s="53">
        <v>101.07585611</v>
      </c>
      <c r="CK79" s="53">
        <v>54.918043844000003</v>
      </c>
      <c r="CL79" s="53">
        <v>47.765780769000003</v>
      </c>
      <c r="CM79" s="46">
        <v>65.413266366000002</v>
      </c>
      <c r="CN79" s="46">
        <v>61.885354585000002</v>
      </c>
      <c r="CO79" s="46">
        <v>68.552016988999995</v>
      </c>
      <c r="CP79" s="46">
        <v>74.529170363999995</v>
      </c>
      <c r="CQ79" s="46">
        <v>73.821630693000003</v>
      </c>
      <c r="CR79" s="46">
        <v>80.674002950000002</v>
      </c>
      <c r="CS79" s="46">
        <v>88.139319721000007</v>
      </c>
      <c r="CT79" s="46">
        <v>92.438381242000005</v>
      </c>
      <c r="CU79" s="46">
        <v>102.26041447</v>
      </c>
      <c r="CV79" s="46">
        <v>93.240684576999996</v>
      </c>
      <c r="CW79" s="46">
        <v>82.243186352999999</v>
      </c>
      <c r="CX79" s="46">
        <v>79.423485423000002</v>
      </c>
      <c r="CY79" s="46">
        <v>92.348968487999997</v>
      </c>
      <c r="CZ79" s="46">
        <v>92.343137154000004</v>
      </c>
      <c r="DA79" s="46">
        <v>105.73454617</v>
      </c>
      <c r="DB79" s="46">
        <v>91.033224481999994</v>
      </c>
      <c r="DC79" s="46">
        <v>121.42211026</v>
      </c>
      <c r="DD79" s="46">
        <v>112.3947096</v>
      </c>
      <c r="DE79" s="46">
        <v>118.62608015000001</v>
      </c>
      <c r="DF79" s="46">
        <v>119.22378427</v>
      </c>
      <c r="DG79" s="46">
        <v>125.06149341</v>
      </c>
      <c r="DH79" s="46">
        <v>96.026944733999997</v>
      </c>
      <c r="DI79" s="46">
        <v>88.148621515000002</v>
      </c>
      <c r="DJ79" s="46">
        <v>84.482112379</v>
      </c>
      <c r="DK79" s="46">
        <v>105.90665635000001</v>
      </c>
      <c r="DL79" s="46">
        <v>93.047917525000003</v>
      </c>
      <c r="DM79" s="46">
        <v>112.69213721</v>
      </c>
      <c r="DN79" s="46">
        <v>107.54071784999999</v>
      </c>
      <c r="DO79" s="46">
        <v>90.593575268999999</v>
      </c>
      <c r="DP79" s="46">
        <v>107.63683275</v>
      </c>
      <c r="DQ79" s="46">
        <v>90.071234328000003</v>
      </c>
      <c r="DR79" s="46">
        <v>118.92821558999999</v>
      </c>
      <c r="DS79" s="46">
        <v>95.166608186000005</v>
      </c>
      <c r="DT79" s="46">
        <v>99.364412869000006</v>
      </c>
      <c r="DU79" s="53">
        <v>102.11249042999999</v>
      </c>
      <c r="DV79" s="53">
        <v>68.368541870000001</v>
      </c>
      <c r="DW79" s="53">
        <v>117.61587199</v>
      </c>
      <c r="DX79" s="53">
        <v>103.1950717</v>
      </c>
      <c r="DY79" s="53">
        <v>105.1595181</v>
      </c>
      <c r="DZ79" s="53">
        <v>92.140207564999997</v>
      </c>
      <c r="EA79" s="53">
        <v>117.39920789999999</v>
      </c>
      <c r="EB79" s="53">
        <v>104.8243636</v>
      </c>
      <c r="EC79" s="53">
        <v>90.652352910000005</v>
      </c>
      <c r="ED79" s="53">
        <v>117.74074607</v>
      </c>
      <c r="EE79" s="53">
        <v>109.03016298</v>
      </c>
      <c r="EF79" s="53">
        <v>96.966394949999994</v>
      </c>
      <c r="EG79" s="53">
        <v>76.080376770506987</v>
      </c>
      <c r="EH79" s="53">
        <v>104.58236466043407</v>
      </c>
      <c r="EI79" s="53">
        <v>99.876098636675593</v>
      </c>
      <c r="EJ79" s="53">
        <v>55.399605474737605</v>
      </c>
      <c r="EK79" s="53">
        <v>128.47319738880893</v>
      </c>
      <c r="EL79" s="53">
        <v>99.61707635476057</v>
      </c>
      <c r="EM79" s="53">
        <v>96.055853277433172</v>
      </c>
      <c r="EN79" s="53">
        <v>107.44726528163515</v>
      </c>
      <c r="EO79" s="53">
        <v>100.19799510083156</v>
      </c>
      <c r="EP79" s="53">
        <v>116.24852036176132</v>
      </c>
      <c r="EQ79" s="53">
        <v>104.5808572789871</v>
      </c>
      <c r="ER79" s="53">
        <v>89.929510344521887</v>
      </c>
      <c r="ES79" s="53">
        <v>93.146539228999998</v>
      </c>
      <c r="ET79" s="53">
        <v>78.680872702000002</v>
      </c>
      <c r="EU79" s="53">
        <v>90.507826946999998</v>
      </c>
      <c r="EV79" s="53">
        <v>81.947157132000001</v>
      </c>
      <c r="EW79" s="53">
        <v>71.601324735000006</v>
      </c>
      <c r="EX79" s="53">
        <v>54.559419484999999</v>
      </c>
      <c r="EY79" s="53">
        <v>94.491768859000004</v>
      </c>
      <c r="EZ79" s="53">
        <v>80.963343541</v>
      </c>
      <c r="FA79" s="53">
        <v>74.967551377000007</v>
      </c>
      <c r="FB79" s="53">
        <v>81.705268920999998</v>
      </c>
      <c r="FC79" s="53">
        <v>79.029149251000007</v>
      </c>
      <c r="FD79" s="53">
        <v>73.494187887999999</v>
      </c>
      <c r="FE79" s="53">
        <v>67.760473709999999</v>
      </c>
      <c r="FF79" s="53">
        <v>56.482213852999998</v>
      </c>
      <c r="FG79" s="53">
        <v>77.565459238000003</v>
      </c>
      <c r="FH79" s="53">
        <v>72.349160557000005</v>
      </c>
      <c r="FI79" s="53">
        <v>88.408614092999997</v>
      </c>
      <c r="FJ79" s="53">
        <v>94.786580231000002</v>
      </c>
      <c r="FK79" s="53">
        <v>98.309193141999998</v>
      </c>
      <c r="FL79" s="53">
        <v>123.72881305</v>
      </c>
      <c r="FM79" s="53">
        <v>69.577096600999994</v>
      </c>
      <c r="FN79" s="53">
        <v>66.886313099999995</v>
      </c>
      <c r="FO79" s="53">
        <v>89.766790068000006</v>
      </c>
      <c r="FP79" s="53">
        <v>98.464165066000007</v>
      </c>
      <c r="FQ79" s="53">
        <v>68.693139696000003</v>
      </c>
      <c r="FR79" s="53">
        <v>62.021925989000003</v>
      </c>
      <c r="FS79" s="53">
        <v>80.602609318000006</v>
      </c>
      <c r="FT79" s="53">
        <v>68.414739122</v>
      </c>
      <c r="FU79" s="53">
        <v>74.315367663999993</v>
      </c>
      <c r="FV79" s="53">
        <v>76.471759801000005</v>
      </c>
      <c r="FW79" s="53">
        <v>117.37989199</v>
      </c>
      <c r="FX79" s="53">
        <v>109.98731995</v>
      </c>
      <c r="FY79" s="53">
        <v>107.22279459000001</v>
      </c>
      <c r="FZ79" s="53">
        <v>90.603822180999998</v>
      </c>
      <c r="GA79" s="53">
        <v>86.690532903000005</v>
      </c>
      <c r="GB79" s="53">
        <v>77.662255028000004</v>
      </c>
      <c r="GC79" s="53">
        <v>76.945099698000007</v>
      </c>
      <c r="GD79" s="53">
        <v>74.384242138000005</v>
      </c>
      <c r="GE79" s="53">
        <v>86.900423597</v>
      </c>
      <c r="GF79" s="53">
        <v>85.052622076999995</v>
      </c>
      <c r="GG79" s="53">
        <v>75.077525069000004</v>
      </c>
      <c r="GH79" s="53">
        <v>90.573696515999998</v>
      </c>
      <c r="GI79" s="53">
        <v>74.945060940999994</v>
      </c>
      <c r="GJ79" s="53">
        <v>122.04629826999999</v>
      </c>
      <c r="GK79" s="53">
        <v>77.457989158999993</v>
      </c>
      <c r="GL79" s="53">
        <v>84.402126390999996</v>
      </c>
      <c r="GM79" s="53">
        <v>69.039941013000004</v>
      </c>
      <c r="GN79" s="53">
        <v>56.883004743000001</v>
      </c>
      <c r="GO79" s="53">
        <v>62.412619499000002</v>
      </c>
      <c r="GP79" s="53">
        <v>57.823865652000002</v>
      </c>
      <c r="GQ79" s="53">
        <v>76.345666870000002</v>
      </c>
      <c r="GR79" s="53">
        <v>64.842590212000005</v>
      </c>
      <c r="GS79" s="53">
        <v>68.019528551999997</v>
      </c>
      <c r="GT79" s="53">
        <v>66.939271700999996</v>
      </c>
      <c r="GU79" s="53">
        <v>71.528128167999995</v>
      </c>
      <c r="GV79" s="53">
        <v>72.842539244999998</v>
      </c>
      <c r="GW79" s="53">
        <v>57.539454116999998</v>
      </c>
      <c r="GX79" s="53">
        <v>52.235602311000001</v>
      </c>
      <c r="GY79" s="53">
        <v>60.275050293</v>
      </c>
      <c r="GZ79" s="53">
        <v>68.702405553000006</v>
      </c>
      <c r="HA79" s="53">
        <v>62.792119212000003</v>
      </c>
      <c r="HB79" s="53">
        <v>59.871347540000002</v>
      </c>
      <c r="HC79" s="46">
        <v>51.732288588000003</v>
      </c>
      <c r="HD79" s="46">
        <v>14.841194182000001</v>
      </c>
      <c r="HE79" s="46">
        <v>23.843863816999999</v>
      </c>
      <c r="HF79" s="46">
        <v>38.519359244</v>
      </c>
      <c r="HG79" s="46">
        <v>47.477183375999999</v>
      </c>
      <c r="HH79" s="46">
        <v>38.207732948999997</v>
      </c>
      <c r="HI79" s="46">
        <v>44.394407731000001</v>
      </c>
      <c r="HJ79" s="46">
        <v>54.747652686999999</v>
      </c>
      <c r="HK79" s="46">
        <v>51.495386353999997</v>
      </c>
      <c r="HL79" s="46">
        <v>54.233252454999999</v>
      </c>
      <c r="HM79" s="46">
        <v>44.058018160839701</v>
      </c>
      <c r="HN79" s="46">
        <v>47.807921391595798</v>
      </c>
      <c r="HO79" s="46">
        <v>54.055929167942203</v>
      </c>
      <c r="HP79" s="46">
        <v>49.919706175843402</v>
      </c>
      <c r="HQ79" s="46">
        <v>49.926118527491198</v>
      </c>
      <c r="HR79" s="46">
        <v>51.658692072215999</v>
      </c>
      <c r="HS79" s="46">
        <v>59.960396986717299</v>
      </c>
      <c r="HT79" s="46">
        <v>61.887111586814697</v>
      </c>
      <c r="HU79" s="46">
        <v>56.044034597314997</v>
      </c>
      <c r="HV79" s="46">
        <v>67.089766596939299</v>
      </c>
      <c r="HW79" s="46">
        <v>61.510914252920102</v>
      </c>
      <c r="HX79" s="46">
        <v>62.211377504491203</v>
      </c>
      <c r="HY79" s="46">
        <v>45.461529384548598</v>
      </c>
      <c r="HZ79" s="46">
        <v>55.430438514873501</v>
      </c>
      <c r="IA79" s="46">
        <v>80.357077404356104</v>
      </c>
      <c r="IB79" s="46">
        <v>73.943826121912494</v>
      </c>
      <c r="IC79" s="46">
        <v>88.626378278170705</v>
      </c>
      <c r="ID79" s="46">
        <v>78.674247846802103</v>
      </c>
      <c r="IE79" s="46">
        <v>80.761261452823803</v>
      </c>
      <c r="IF79" s="46">
        <v>79.979740351063697</v>
      </c>
      <c r="IG79" s="46">
        <v>71.686352058436199</v>
      </c>
      <c r="IH79" s="46">
        <v>74.454456032063405</v>
      </c>
      <c r="II79" s="46">
        <v>72.785438848352001</v>
      </c>
      <c r="IJ79" s="46">
        <v>78.110389304802894</v>
      </c>
      <c r="IK79" s="46">
        <v>43.970508160839699</v>
      </c>
      <c r="IL79" s="46">
        <v>47.792153890847402</v>
      </c>
      <c r="IM79" s="46">
        <v>54.0305489766642</v>
      </c>
      <c r="IN79" s="46">
        <v>49.841567934778702</v>
      </c>
      <c r="IO79" s="46">
        <v>49.897092537238898</v>
      </c>
      <c r="IP79" s="46">
        <v>51.613800051412397</v>
      </c>
      <c r="IQ79" s="46">
        <v>59.911018535153602</v>
      </c>
      <c r="IR79" s="46">
        <v>61.845907358359902</v>
      </c>
      <c r="IS79" s="46">
        <v>55.988821041728798</v>
      </c>
      <c r="IT79" s="46">
        <v>67.030008624824603</v>
      </c>
      <c r="IU79" s="46">
        <v>61.444561432550699</v>
      </c>
      <c r="IV79" s="46">
        <v>62.154785686481297</v>
      </c>
      <c r="IW79" s="46">
        <v>60.841933600192</v>
      </c>
      <c r="IX79" s="46">
        <v>61.207282735819902</v>
      </c>
      <c r="IY79" s="46">
        <v>77.435177144140297</v>
      </c>
    </row>
    <row r="80" spans="1:259">
      <c r="A80" s="3"/>
      <c r="B80" s="19" t="s">
        <v>64</v>
      </c>
      <c r="C80" s="9"/>
      <c r="D80" s="3"/>
      <c r="E80" s="53">
        <v>6.6752294576000004</v>
      </c>
      <c r="F80" s="53">
        <v>6.2351393361999996</v>
      </c>
      <c r="G80" s="53">
        <v>8.7902006802999999</v>
      </c>
      <c r="H80" s="53">
        <v>8.4464466472000002</v>
      </c>
      <c r="I80" s="53">
        <v>15.841333908999999</v>
      </c>
      <c r="J80" s="53">
        <v>6.6894961204000003</v>
      </c>
      <c r="K80" s="53">
        <v>10.501896928000001</v>
      </c>
      <c r="L80" s="53">
        <v>12.990606079000001</v>
      </c>
      <c r="M80" s="53">
        <v>9.0102093075000003</v>
      </c>
      <c r="N80" s="53">
        <v>9.9438808167000001</v>
      </c>
      <c r="O80" s="53">
        <v>12.764252252</v>
      </c>
      <c r="P80" s="53">
        <v>12.07830541</v>
      </c>
      <c r="Q80" s="53">
        <v>9.4758630093999994</v>
      </c>
      <c r="R80" s="53">
        <v>8.4009661826999995</v>
      </c>
      <c r="S80" s="53">
        <v>8.1307920830999993</v>
      </c>
      <c r="T80" s="53">
        <v>9.8500495367000003</v>
      </c>
      <c r="U80" s="53">
        <v>13.380734843000001</v>
      </c>
      <c r="V80" s="53">
        <v>11.704151894000001</v>
      </c>
      <c r="W80" s="53">
        <v>13.296559868999999</v>
      </c>
      <c r="X80" s="53">
        <v>14.487563427</v>
      </c>
      <c r="Y80" s="53">
        <v>12.032228968</v>
      </c>
      <c r="Z80" s="53">
        <v>10.370497994000001</v>
      </c>
      <c r="AA80" s="53">
        <v>12.515674904999999</v>
      </c>
      <c r="AB80" s="53">
        <v>13.812053923000001</v>
      </c>
      <c r="AC80" s="53">
        <v>11.231496048</v>
      </c>
      <c r="AD80" s="53">
        <v>11.084030520000001</v>
      </c>
      <c r="AE80" s="53">
        <v>12.283972322</v>
      </c>
      <c r="AF80" s="53">
        <v>14.714995570999999</v>
      </c>
      <c r="AG80" s="53">
        <v>17.189325127</v>
      </c>
      <c r="AH80" s="53">
        <v>9.1437805751999992</v>
      </c>
      <c r="AI80" s="53">
        <v>12.295224183</v>
      </c>
      <c r="AJ80" s="53">
        <v>13.5808611</v>
      </c>
      <c r="AK80" s="53">
        <v>13.540314395999999</v>
      </c>
      <c r="AL80" s="53">
        <v>15.894437049</v>
      </c>
      <c r="AM80" s="53">
        <v>16.156753934000001</v>
      </c>
      <c r="AN80" s="53">
        <v>15.33402881</v>
      </c>
      <c r="AO80" s="53">
        <v>14.175281821</v>
      </c>
      <c r="AP80" s="53">
        <v>11.237936787000001</v>
      </c>
      <c r="AQ80" s="53">
        <v>14.558637643999999</v>
      </c>
      <c r="AR80" s="53">
        <v>16.047626345000001</v>
      </c>
      <c r="AS80" s="53">
        <v>18.823381453</v>
      </c>
      <c r="AT80" s="53">
        <v>9.1845143285000006</v>
      </c>
      <c r="AU80" s="53">
        <v>17.261345835</v>
      </c>
      <c r="AV80" s="53">
        <v>15.948692361999999</v>
      </c>
      <c r="AW80" s="53">
        <v>18.686826579000002</v>
      </c>
      <c r="AX80" s="53">
        <v>15.476373345000001</v>
      </c>
      <c r="AY80" s="53">
        <v>18.170096069</v>
      </c>
      <c r="AZ80" s="53">
        <v>15.108266355</v>
      </c>
      <c r="BA80" s="53">
        <v>12.754318358000001</v>
      </c>
      <c r="BB80" s="53">
        <v>11.982092445999999</v>
      </c>
      <c r="BC80" s="53">
        <v>15.616290715</v>
      </c>
      <c r="BD80" s="53">
        <v>15.388864053000001</v>
      </c>
      <c r="BE80" s="53">
        <v>21.013638804999999</v>
      </c>
      <c r="BF80" s="53">
        <v>12.608850188</v>
      </c>
      <c r="BG80" s="53">
        <v>17.040873889</v>
      </c>
      <c r="BH80" s="53">
        <v>22.45597283</v>
      </c>
      <c r="BI80" s="53">
        <v>16.536735827000001</v>
      </c>
      <c r="BJ80" s="53">
        <v>20.853775655</v>
      </c>
      <c r="BK80" s="53">
        <v>21.184739704999998</v>
      </c>
      <c r="BL80" s="53">
        <v>17.474571843</v>
      </c>
      <c r="BM80" s="53">
        <v>15.691832157</v>
      </c>
      <c r="BN80" s="53">
        <v>15.417329411000001</v>
      </c>
      <c r="BO80" s="53">
        <v>21.105739134</v>
      </c>
      <c r="BP80" s="53">
        <v>24.255317053999999</v>
      </c>
      <c r="BQ80" s="53">
        <v>30.203877374000001</v>
      </c>
      <c r="BR80" s="53">
        <v>14.636634845</v>
      </c>
      <c r="BS80" s="53">
        <v>22.431627881000001</v>
      </c>
      <c r="BT80" s="53">
        <v>22.459937989</v>
      </c>
      <c r="BU80" s="53">
        <v>23.695298277999999</v>
      </c>
      <c r="BV80" s="53">
        <v>27.331631286</v>
      </c>
      <c r="BW80" s="53">
        <v>23.855026603999999</v>
      </c>
      <c r="BX80" s="53">
        <v>14.026234831</v>
      </c>
      <c r="BY80" s="53">
        <v>12.015248217</v>
      </c>
      <c r="BZ80" s="53">
        <v>8.2431204421000004</v>
      </c>
      <c r="CA80" s="53">
        <v>15.218295856999999</v>
      </c>
      <c r="CB80" s="53">
        <v>16.950715397</v>
      </c>
      <c r="CC80" s="53">
        <v>20.204774488999998</v>
      </c>
      <c r="CD80" s="53">
        <v>14.705288574000001</v>
      </c>
      <c r="CE80" s="53">
        <v>18.248431504999999</v>
      </c>
      <c r="CF80" s="53">
        <v>19.285984684999999</v>
      </c>
      <c r="CG80" s="53">
        <v>19.383142505999999</v>
      </c>
      <c r="CH80" s="53">
        <v>20.360549883000001</v>
      </c>
      <c r="CI80" s="53">
        <v>26.875792377</v>
      </c>
      <c r="CJ80" s="53">
        <v>23.725541505999999</v>
      </c>
      <c r="CK80" s="53">
        <v>13.266758843</v>
      </c>
      <c r="CL80" s="53">
        <v>13.68395422</v>
      </c>
      <c r="CM80" s="46">
        <v>19.163009528</v>
      </c>
      <c r="CN80" s="46">
        <v>18.720193030000001</v>
      </c>
      <c r="CO80" s="46">
        <v>22.561392295000001</v>
      </c>
      <c r="CP80" s="46">
        <v>13.350364136</v>
      </c>
      <c r="CQ80" s="46">
        <v>19.594237329999999</v>
      </c>
      <c r="CR80" s="46">
        <v>22.536791148999999</v>
      </c>
      <c r="CS80" s="46">
        <v>28.20775123</v>
      </c>
      <c r="CT80" s="46">
        <v>26.005282484999999</v>
      </c>
      <c r="CU80" s="46">
        <v>27.932636018</v>
      </c>
      <c r="CV80" s="46">
        <v>22.314535951</v>
      </c>
      <c r="CW80" s="46">
        <v>20.225455053000001</v>
      </c>
      <c r="CX80" s="46">
        <v>22.563075679000001</v>
      </c>
      <c r="CY80" s="46">
        <v>25.308202429000001</v>
      </c>
      <c r="CZ80" s="46">
        <v>27.581756727999998</v>
      </c>
      <c r="DA80" s="46">
        <v>34.764417999999999</v>
      </c>
      <c r="DB80" s="46">
        <v>19.489796286000001</v>
      </c>
      <c r="DC80" s="46">
        <v>29.162803316000002</v>
      </c>
      <c r="DD80" s="46">
        <v>32.413394019000002</v>
      </c>
      <c r="DE80" s="46">
        <v>37.415305713000002</v>
      </c>
      <c r="DF80" s="46">
        <v>31.395664785000001</v>
      </c>
      <c r="DG80" s="46">
        <v>34.238128113000002</v>
      </c>
      <c r="DH80" s="46">
        <v>24.291634431999999</v>
      </c>
      <c r="DI80" s="46">
        <v>22.366548106</v>
      </c>
      <c r="DJ80" s="46">
        <v>22.963209936999998</v>
      </c>
      <c r="DK80" s="46">
        <v>28.846609642000001</v>
      </c>
      <c r="DL80" s="46">
        <v>26.226471354000001</v>
      </c>
      <c r="DM80" s="46">
        <v>35.308343485000002</v>
      </c>
      <c r="DN80" s="46">
        <v>19.168535128999999</v>
      </c>
      <c r="DO80" s="46">
        <v>23.730922317000001</v>
      </c>
      <c r="DP80" s="46">
        <v>27.311776961</v>
      </c>
      <c r="DQ80" s="46">
        <v>26.779137222999999</v>
      </c>
      <c r="DR80" s="46">
        <v>30.687217423</v>
      </c>
      <c r="DS80" s="46">
        <v>27.323630465000001</v>
      </c>
      <c r="DT80" s="46">
        <v>24.154004001000001</v>
      </c>
      <c r="DU80" s="53">
        <v>23.991679311999999</v>
      </c>
      <c r="DV80" s="53">
        <v>19.0550541</v>
      </c>
      <c r="DW80" s="53">
        <v>32.033007052000002</v>
      </c>
      <c r="DX80" s="53">
        <v>29.709703018999999</v>
      </c>
      <c r="DY80" s="53">
        <v>31.211788313</v>
      </c>
      <c r="DZ80" s="53">
        <v>16.682627729</v>
      </c>
      <c r="EA80" s="53">
        <v>27.872599476000001</v>
      </c>
      <c r="EB80" s="53">
        <v>26.125210591999998</v>
      </c>
      <c r="EC80" s="53">
        <v>27.876663561000001</v>
      </c>
      <c r="ED80" s="53">
        <v>29.615250354</v>
      </c>
      <c r="EE80" s="53">
        <v>30.276701994</v>
      </c>
      <c r="EF80" s="53">
        <v>25.183790498</v>
      </c>
      <c r="EG80" s="53">
        <v>17.830161921688532</v>
      </c>
      <c r="EH80" s="53">
        <v>22.163622671428556</v>
      </c>
      <c r="EI80" s="53">
        <v>30.639329595872539</v>
      </c>
      <c r="EJ80" s="53">
        <v>15.145860486823333</v>
      </c>
      <c r="EK80" s="53">
        <v>33.63933182857518</v>
      </c>
      <c r="EL80" s="53">
        <v>31.532238925439934</v>
      </c>
      <c r="EM80" s="53">
        <v>28.766319340921125</v>
      </c>
      <c r="EN80" s="53">
        <v>30.87719836930577</v>
      </c>
      <c r="EO80" s="53">
        <v>27.442482974695501</v>
      </c>
      <c r="EP80" s="53">
        <v>33.687872305715956</v>
      </c>
      <c r="EQ80" s="53">
        <v>29.599509245369447</v>
      </c>
      <c r="ER80" s="53">
        <v>23.479870084628722</v>
      </c>
      <c r="ES80" s="53">
        <v>23.355104806</v>
      </c>
      <c r="ET80" s="53">
        <v>23.836370496000001</v>
      </c>
      <c r="EU80" s="53">
        <v>30.158518587</v>
      </c>
      <c r="EV80" s="53">
        <v>32.726327974999997</v>
      </c>
      <c r="EW80" s="53">
        <v>29.404381775000001</v>
      </c>
      <c r="EX80" s="53">
        <v>19.268353187999999</v>
      </c>
      <c r="EY80" s="53">
        <v>32.956132412999999</v>
      </c>
      <c r="EZ80" s="53">
        <v>27.383336420999999</v>
      </c>
      <c r="FA80" s="53">
        <v>23.170565460999999</v>
      </c>
      <c r="FB80" s="53">
        <v>21.719663865000001</v>
      </c>
      <c r="FC80" s="53">
        <v>21.943565995</v>
      </c>
      <c r="FD80" s="53">
        <v>17.740488717000002</v>
      </c>
      <c r="FE80" s="53">
        <v>14.534839867000001</v>
      </c>
      <c r="FF80" s="53">
        <v>16.686705538999998</v>
      </c>
      <c r="FG80" s="53">
        <v>22.733161942999999</v>
      </c>
      <c r="FH80" s="53">
        <v>22.572710344000001</v>
      </c>
      <c r="FI80" s="53">
        <v>29.365514526999998</v>
      </c>
      <c r="FJ80" s="53">
        <v>36.807600931000003</v>
      </c>
      <c r="FK80" s="53">
        <v>31.741605264</v>
      </c>
      <c r="FL80" s="53">
        <v>81.469332179999995</v>
      </c>
      <c r="FM80" s="53">
        <v>27.634952262999999</v>
      </c>
      <c r="FN80" s="53">
        <v>25.947682392000001</v>
      </c>
      <c r="FO80" s="53">
        <v>40.467919262999999</v>
      </c>
      <c r="FP80" s="53">
        <v>49.317790074000001</v>
      </c>
      <c r="FQ80" s="53">
        <v>25.626548817</v>
      </c>
      <c r="FR80" s="53">
        <v>29.548313216</v>
      </c>
      <c r="FS80" s="53">
        <v>41.108470089999997</v>
      </c>
      <c r="FT80" s="53">
        <v>31.242059851</v>
      </c>
      <c r="FU80" s="53">
        <v>37.935975522</v>
      </c>
      <c r="FV80" s="53">
        <v>34.802817681000001</v>
      </c>
      <c r="FW80" s="53">
        <v>73.281730768000003</v>
      </c>
      <c r="FX80" s="53">
        <v>62.854703577999999</v>
      </c>
      <c r="FY80" s="53">
        <v>58.082879695999999</v>
      </c>
      <c r="FZ80" s="53">
        <v>39.655007585</v>
      </c>
      <c r="GA80" s="53">
        <v>37.015688236000003</v>
      </c>
      <c r="GB80" s="53">
        <v>30.236536605000001</v>
      </c>
      <c r="GC80" s="53">
        <v>33.617314813999997</v>
      </c>
      <c r="GD80" s="53">
        <v>35.891995727000001</v>
      </c>
      <c r="GE80" s="53">
        <v>42.284204336000002</v>
      </c>
      <c r="GF80" s="53">
        <v>40.371243221</v>
      </c>
      <c r="GG80" s="53">
        <v>30.633485753999999</v>
      </c>
      <c r="GH80" s="53">
        <v>37.140456553999996</v>
      </c>
      <c r="GI80" s="53">
        <v>27.395059674999999</v>
      </c>
      <c r="GJ80" s="53">
        <v>70.088252011999998</v>
      </c>
      <c r="GK80" s="53">
        <v>39.697605813000003</v>
      </c>
      <c r="GL80" s="53">
        <v>35.255685532000001</v>
      </c>
      <c r="GM80" s="53">
        <v>25.236067381000002</v>
      </c>
      <c r="GN80" s="53">
        <v>20.306778581</v>
      </c>
      <c r="GO80" s="53">
        <v>22.679926257999998</v>
      </c>
      <c r="GP80" s="53">
        <v>22.531545297000001</v>
      </c>
      <c r="GQ80" s="53">
        <v>39.552724423999997</v>
      </c>
      <c r="GR80" s="53">
        <v>30.11878068</v>
      </c>
      <c r="GS80" s="53">
        <v>31.043317479999999</v>
      </c>
      <c r="GT80" s="53">
        <v>22.716660919999999</v>
      </c>
      <c r="GU80" s="53">
        <v>28.156801132999998</v>
      </c>
      <c r="GV80" s="53">
        <v>25.357077728</v>
      </c>
      <c r="GW80" s="53">
        <v>22.152411257000001</v>
      </c>
      <c r="GX80" s="53">
        <v>18.934758575</v>
      </c>
      <c r="GY80" s="53">
        <v>27.132806050999999</v>
      </c>
      <c r="GZ80" s="53">
        <v>22.643281512000001</v>
      </c>
      <c r="HA80" s="53">
        <v>21.586207182999999</v>
      </c>
      <c r="HB80" s="53">
        <v>26.634295977000001</v>
      </c>
      <c r="HC80" s="46">
        <v>22.114248761999999</v>
      </c>
      <c r="HD80" s="46">
        <v>5.9044143754</v>
      </c>
      <c r="HE80" s="46">
        <v>12.4187513</v>
      </c>
      <c r="HF80" s="46">
        <v>15.806647236</v>
      </c>
      <c r="HG80" s="46">
        <v>15.46063109</v>
      </c>
      <c r="HH80" s="46">
        <v>14.445866849</v>
      </c>
      <c r="HI80" s="46">
        <v>15.782613732</v>
      </c>
      <c r="HJ80" s="46">
        <v>18.992905136000001</v>
      </c>
      <c r="HK80" s="46">
        <v>17.630278511</v>
      </c>
      <c r="HL80" s="46">
        <v>17.788994439</v>
      </c>
      <c r="HM80" s="46">
        <v>14.928519229512199</v>
      </c>
      <c r="HN80" s="46">
        <v>21.016161436633102</v>
      </c>
      <c r="HO80" s="46">
        <v>19.310136014640101</v>
      </c>
      <c r="HP80" s="46">
        <v>18.384212764217502</v>
      </c>
      <c r="HQ80" s="46">
        <v>19.9286508466699</v>
      </c>
      <c r="HR80" s="46">
        <v>18.6716994368355</v>
      </c>
      <c r="HS80" s="46">
        <v>21.6016456709322</v>
      </c>
      <c r="HT80" s="46">
        <v>23.831167095149102</v>
      </c>
      <c r="HU80" s="46">
        <v>17.579386994776399</v>
      </c>
      <c r="HV80" s="46">
        <v>25.393797142751101</v>
      </c>
      <c r="HW80" s="46">
        <v>21.912693061308101</v>
      </c>
      <c r="HX80" s="46">
        <v>21.845951817385298</v>
      </c>
      <c r="HY80" s="46">
        <v>16.922818512249599</v>
      </c>
      <c r="HZ80" s="46">
        <v>22.429986398029499</v>
      </c>
      <c r="IA80" s="46">
        <v>36.068029842558097</v>
      </c>
      <c r="IB80" s="46">
        <v>33.568850464395197</v>
      </c>
      <c r="IC80" s="46">
        <v>36.450830132296097</v>
      </c>
      <c r="ID80" s="46">
        <v>30.008054156224102</v>
      </c>
      <c r="IE80" s="46">
        <v>29.4308067983056</v>
      </c>
      <c r="IF80" s="46">
        <v>31.357706305554899</v>
      </c>
      <c r="IG80" s="46">
        <v>27.529857918548601</v>
      </c>
      <c r="IH80" s="46">
        <v>25.189733163421501</v>
      </c>
      <c r="II80" s="46">
        <v>31.083620590525602</v>
      </c>
      <c r="IJ80" s="46">
        <v>29.7237019540792</v>
      </c>
      <c r="IK80" s="46">
        <v>14.928519229512199</v>
      </c>
      <c r="IL80" s="46">
        <v>21.016161436633102</v>
      </c>
      <c r="IM80" s="46">
        <v>19.310136014640101</v>
      </c>
      <c r="IN80" s="46">
        <v>18.384212764217502</v>
      </c>
      <c r="IO80" s="46">
        <v>19.9286508466699</v>
      </c>
      <c r="IP80" s="46">
        <v>18.6716994368355</v>
      </c>
      <c r="IQ80" s="46">
        <v>21.6016456709322</v>
      </c>
      <c r="IR80" s="46">
        <v>23.831167095149102</v>
      </c>
      <c r="IS80" s="46">
        <v>17.5533869947764</v>
      </c>
      <c r="IT80" s="46">
        <v>25.393797142751101</v>
      </c>
      <c r="IU80" s="46">
        <v>21.912693061308101</v>
      </c>
      <c r="IV80" s="46">
        <v>21.845951817385298</v>
      </c>
      <c r="IW80" s="46">
        <v>30.830995929022301</v>
      </c>
      <c r="IX80" s="46">
        <v>31.446334875151301</v>
      </c>
      <c r="IY80" s="46">
        <v>37.341509726549504</v>
      </c>
    </row>
    <row r="81" spans="1:259">
      <c r="A81" s="3"/>
      <c r="B81" s="20" t="s">
        <v>65</v>
      </c>
      <c r="C81" s="9"/>
      <c r="D81" s="3"/>
      <c r="E81" s="55">
        <v>5.5440584299999998</v>
      </c>
      <c r="F81" s="55">
        <v>5.5409128799999996</v>
      </c>
      <c r="G81" s="55">
        <v>5.8454931784999999</v>
      </c>
      <c r="H81" s="55">
        <v>5.4760319152000001</v>
      </c>
      <c r="I81" s="55">
        <v>6.4732945199999996</v>
      </c>
      <c r="J81" s="55">
        <v>7.7361272799999998</v>
      </c>
      <c r="K81" s="55">
        <v>9.2400742705999992</v>
      </c>
      <c r="L81" s="55">
        <v>7.5412625599999998</v>
      </c>
      <c r="M81" s="55">
        <v>7.7882973848999999</v>
      </c>
      <c r="N81" s="55">
        <v>8.2189446299999993</v>
      </c>
      <c r="O81" s="55">
        <v>6.6802593204000003</v>
      </c>
      <c r="P81" s="55">
        <v>6.5839569300000003</v>
      </c>
      <c r="Q81" s="55">
        <v>5.8550013400000003</v>
      </c>
      <c r="R81" s="55">
        <v>5.3998917200000003</v>
      </c>
      <c r="S81" s="55">
        <v>6.1381735851999997</v>
      </c>
      <c r="T81" s="55">
        <v>7.2532844060999997</v>
      </c>
      <c r="U81" s="55">
        <v>8.0895553899999992</v>
      </c>
      <c r="V81" s="55">
        <v>7.8906746700000001</v>
      </c>
      <c r="W81" s="55">
        <v>12.388852859</v>
      </c>
      <c r="X81" s="55">
        <v>11.34665393</v>
      </c>
      <c r="Y81" s="55">
        <v>9.0812211690000009</v>
      </c>
      <c r="Z81" s="55">
        <v>10.55946492</v>
      </c>
      <c r="AA81" s="55">
        <v>11.537424394</v>
      </c>
      <c r="AB81" s="55">
        <v>8.3382588900000005</v>
      </c>
      <c r="AC81" s="55">
        <v>8.7489508300000001</v>
      </c>
      <c r="AD81" s="55">
        <v>6.9218897699999999</v>
      </c>
      <c r="AE81" s="55">
        <v>8.0369143699999999</v>
      </c>
      <c r="AF81" s="55">
        <v>9.0558295945000005</v>
      </c>
      <c r="AG81" s="55">
        <v>8.0783813200000001</v>
      </c>
      <c r="AH81" s="55">
        <v>8.8419115500000007</v>
      </c>
      <c r="AI81" s="55">
        <v>9.9657299399999992</v>
      </c>
      <c r="AJ81" s="55">
        <v>11.538241080000001</v>
      </c>
      <c r="AK81" s="55">
        <v>10.456389025</v>
      </c>
      <c r="AL81" s="55">
        <v>10.161471649999999</v>
      </c>
      <c r="AM81" s="55">
        <v>10.919993475</v>
      </c>
      <c r="AN81" s="55">
        <v>8.3474787700000004</v>
      </c>
      <c r="AO81" s="55">
        <v>9.65801409</v>
      </c>
      <c r="AP81" s="55">
        <v>7.6102269900000001</v>
      </c>
      <c r="AQ81" s="55">
        <v>10.363037195</v>
      </c>
      <c r="AR81" s="55">
        <v>9.8570942137999999</v>
      </c>
      <c r="AS81" s="55">
        <v>11.42111332</v>
      </c>
      <c r="AT81" s="55">
        <v>10.55031411</v>
      </c>
      <c r="AU81" s="55">
        <v>12.835726212999999</v>
      </c>
      <c r="AV81" s="55">
        <v>11.682401390000001</v>
      </c>
      <c r="AW81" s="55">
        <v>10.230998832999999</v>
      </c>
      <c r="AX81" s="55">
        <v>11.815461170000001</v>
      </c>
      <c r="AY81" s="55">
        <v>11.423492161</v>
      </c>
      <c r="AZ81" s="55">
        <v>7.7773994999999996</v>
      </c>
      <c r="BA81" s="55">
        <v>8.8256711400000007</v>
      </c>
      <c r="BB81" s="55">
        <v>7.1330317000000001</v>
      </c>
      <c r="BC81" s="55">
        <v>7.9024338131</v>
      </c>
      <c r="BD81" s="55">
        <v>9.3286591170000008</v>
      </c>
      <c r="BE81" s="55">
        <v>9.3179633099999997</v>
      </c>
      <c r="BF81" s="55">
        <v>7.7046483500000003</v>
      </c>
      <c r="BG81" s="55">
        <v>10.639158161999999</v>
      </c>
      <c r="BH81" s="55">
        <v>9.7025866500000006</v>
      </c>
      <c r="BI81" s="55">
        <v>7.0242568052000003</v>
      </c>
      <c r="BJ81" s="55">
        <v>9.4941004600000003</v>
      </c>
      <c r="BK81" s="55">
        <v>8.0875431895999998</v>
      </c>
      <c r="BL81" s="55">
        <v>6.1879266499999996</v>
      </c>
      <c r="BM81" s="55">
        <v>6.4231999100000001</v>
      </c>
      <c r="BN81" s="55">
        <v>4.3655955100000003</v>
      </c>
      <c r="BO81" s="55">
        <v>4.5657975581999999</v>
      </c>
      <c r="BP81" s="55">
        <v>5.7490178538999999</v>
      </c>
      <c r="BQ81" s="55">
        <v>5.1335156399999997</v>
      </c>
      <c r="BR81" s="55">
        <v>4.7239701299999997</v>
      </c>
      <c r="BS81" s="55">
        <v>8.3980291324999996</v>
      </c>
      <c r="BT81" s="55">
        <v>5.31412175</v>
      </c>
      <c r="BU81" s="55">
        <v>5.4761354832000002</v>
      </c>
      <c r="BV81" s="55">
        <v>7.1467325800000001</v>
      </c>
      <c r="BW81" s="55">
        <v>4.4326069629999996</v>
      </c>
      <c r="BX81" s="55">
        <v>3.6497704299999998</v>
      </c>
      <c r="BY81" s="55">
        <v>3.7827885299999999</v>
      </c>
      <c r="BZ81" s="55">
        <v>1.79934756</v>
      </c>
      <c r="CA81" s="55">
        <v>2.6259256756</v>
      </c>
      <c r="CB81" s="55">
        <v>2.0329287341</v>
      </c>
      <c r="CC81" s="55">
        <v>2.7954672999999999</v>
      </c>
      <c r="CD81" s="55">
        <v>3.66564939</v>
      </c>
      <c r="CE81" s="55">
        <v>5.1325664484000004</v>
      </c>
      <c r="CF81" s="55">
        <v>4.5252227600000001</v>
      </c>
      <c r="CG81" s="55">
        <v>4.2719799813000003</v>
      </c>
      <c r="CH81" s="55">
        <v>3.3813654799999999</v>
      </c>
      <c r="CI81" s="55">
        <v>4.5542596357000003</v>
      </c>
      <c r="CJ81" s="55">
        <v>4.5663285</v>
      </c>
      <c r="CK81" s="55">
        <v>4.2932684300000004</v>
      </c>
      <c r="CL81" s="55">
        <v>3.0525428200000002</v>
      </c>
      <c r="CM81" s="47">
        <v>3.5231349600000001</v>
      </c>
      <c r="CN81" s="47">
        <v>3.78747414</v>
      </c>
      <c r="CO81" s="47">
        <v>4.6094058699999998</v>
      </c>
      <c r="CP81" s="47">
        <v>5.4838346600000003</v>
      </c>
      <c r="CQ81" s="47">
        <v>4.9094759671999997</v>
      </c>
      <c r="CR81" s="47">
        <v>3.7717381300000001</v>
      </c>
      <c r="CS81" s="47">
        <v>4.8629924464999998</v>
      </c>
      <c r="CT81" s="47">
        <v>4.47791725</v>
      </c>
      <c r="CU81" s="47">
        <v>7.3097859929000002</v>
      </c>
      <c r="CV81" s="47">
        <v>4.2418980099999999</v>
      </c>
      <c r="CW81" s="47">
        <v>5.9164620599999997</v>
      </c>
      <c r="CX81" s="47">
        <v>4.0580679200000001</v>
      </c>
      <c r="CY81" s="47">
        <v>5.7042535320000001</v>
      </c>
      <c r="CZ81" s="47">
        <v>4.8084659964999998</v>
      </c>
      <c r="DA81" s="47">
        <v>5.7306071100000002</v>
      </c>
      <c r="DB81" s="47">
        <v>4.7457191099999996</v>
      </c>
      <c r="DC81" s="47">
        <v>7.4511376393999997</v>
      </c>
      <c r="DD81" s="47">
        <v>6.6204561399999999</v>
      </c>
      <c r="DE81" s="47">
        <v>6.4595859921000001</v>
      </c>
      <c r="DF81" s="47">
        <v>5.6634274299999996</v>
      </c>
      <c r="DG81" s="47">
        <v>5.4704373934000001</v>
      </c>
      <c r="DH81" s="47">
        <v>5.9872455999999996</v>
      </c>
      <c r="DI81" s="47">
        <v>5.1926763600000001</v>
      </c>
      <c r="DJ81" s="47">
        <v>5.9236292099999996</v>
      </c>
      <c r="DK81" s="47">
        <v>5.7391563923</v>
      </c>
      <c r="DL81" s="47">
        <v>4.9203942425999996</v>
      </c>
      <c r="DM81" s="47">
        <v>4.6746883099999996</v>
      </c>
      <c r="DN81" s="47">
        <v>6.5998931599999997</v>
      </c>
      <c r="DO81" s="47">
        <v>5.3907713969</v>
      </c>
      <c r="DP81" s="47">
        <v>5.7384538599999999</v>
      </c>
      <c r="DQ81" s="47">
        <v>3.7716676101000002</v>
      </c>
      <c r="DR81" s="47">
        <v>3.7865348000000001</v>
      </c>
      <c r="DS81" s="47">
        <v>3.6269438672000001</v>
      </c>
      <c r="DT81" s="47">
        <v>4.4213865500000002</v>
      </c>
      <c r="DU81" s="55">
        <v>3.9610589699999998</v>
      </c>
      <c r="DV81" s="55">
        <v>3.2861353599999998</v>
      </c>
      <c r="DW81" s="55">
        <v>4.4072562156000004</v>
      </c>
      <c r="DX81" s="55">
        <v>4.7900133109</v>
      </c>
      <c r="DY81" s="55">
        <v>4.7663851399999997</v>
      </c>
      <c r="DZ81" s="55">
        <v>3.2862294699999999</v>
      </c>
      <c r="EA81" s="55">
        <v>4.2039352993000003</v>
      </c>
      <c r="EB81" s="55">
        <v>6.3339144999999997</v>
      </c>
      <c r="EC81" s="55">
        <v>4.0912684368000001</v>
      </c>
      <c r="ED81" s="55">
        <v>4.4932744400000004</v>
      </c>
      <c r="EE81" s="55">
        <v>2.2408430905999999</v>
      </c>
      <c r="EF81" s="55">
        <v>4.9443987500000004</v>
      </c>
      <c r="EG81" s="55">
        <v>2.7025866199999999</v>
      </c>
      <c r="EH81" s="55">
        <v>18.146805100986917</v>
      </c>
      <c r="EI81" s="55">
        <v>5.9698210387611894</v>
      </c>
      <c r="EJ81" s="55">
        <v>4.6891121699999996</v>
      </c>
      <c r="EK81" s="55">
        <v>4.5403454781337569</v>
      </c>
      <c r="EL81" s="55">
        <v>4.1856797253170166</v>
      </c>
      <c r="EM81" s="55">
        <v>5.6065363323796085</v>
      </c>
      <c r="EN81" s="55">
        <v>5.1535021264144314</v>
      </c>
      <c r="EO81" s="55">
        <v>4.8658897156583079</v>
      </c>
      <c r="EP81" s="55">
        <v>4.4761122686486701</v>
      </c>
      <c r="EQ81" s="55">
        <v>4.3845801699999996</v>
      </c>
      <c r="ER81" s="55">
        <v>5.2041787962935491</v>
      </c>
      <c r="ES81" s="55">
        <v>3.6141049107000001</v>
      </c>
      <c r="ET81" s="55">
        <v>3.44381856</v>
      </c>
      <c r="EU81" s="55">
        <v>4.5000985831999998</v>
      </c>
      <c r="EV81" s="55">
        <v>3.8464050300000001</v>
      </c>
      <c r="EW81" s="55">
        <v>4.4287744299999998</v>
      </c>
      <c r="EX81" s="55">
        <v>3.0125419600000001</v>
      </c>
      <c r="EY81" s="55">
        <v>4.8172576537999996</v>
      </c>
      <c r="EZ81" s="55">
        <v>3.5454957199999999</v>
      </c>
      <c r="FA81" s="55">
        <v>4.2809509673999999</v>
      </c>
      <c r="FB81" s="55">
        <v>5.7533012044999996</v>
      </c>
      <c r="FC81" s="55">
        <v>3.3091133036000002</v>
      </c>
      <c r="FD81" s="55">
        <v>3.891391703</v>
      </c>
      <c r="FE81" s="55">
        <v>2.4451954571000001</v>
      </c>
      <c r="FF81" s="55">
        <v>2.6592190027</v>
      </c>
      <c r="FG81" s="55">
        <v>3.0793356983</v>
      </c>
      <c r="FH81" s="55">
        <v>4.2588011279</v>
      </c>
      <c r="FI81" s="55">
        <v>5.2599149033000003</v>
      </c>
      <c r="FJ81" s="55">
        <v>4.7465650292000001</v>
      </c>
      <c r="FK81" s="55">
        <v>3.2885993844999999</v>
      </c>
      <c r="FL81" s="55">
        <v>5.4776813849000003</v>
      </c>
      <c r="FM81" s="55">
        <v>3.6654969683999998</v>
      </c>
      <c r="FN81" s="55">
        <v>4.6736467519999998</v>
      </c>
      <c r="FO81" s="55">
        <v>3.7575590721999999</v>
      </c>
      <c r="FP81" s="55">
        <v>4.6778077188999996</v>
      </c>
      <c r="FQ81" s="55">
        <v>4.0553466895000003</v>
      </c>
      <c r="FR81" s="55">
        <v>4.9657446083999996</v>
      </c>
      <c r="FS81" s="55">
        <v>5.4088479999999999</v>
      </c>
      <c r="FT81" s="55">
        <v>3.3964837986999998</v>
      </c>
      <c r="FU81" s="55">
        <v>6.8966754814</v>
      </c>
      <c r="FV81" s="55">
        <v>4.4550516393999997</v>
      </c>
      <c r="FW81" s="55">
        <v>4.6860043587</v>
      </c>
      <c r="FX81" s="55">
        <v>5.9765465528000004</v>
      </c>
      <c r="FY81" s="55">
        <v>4.6358136017999998</v>
      </c>
      <c r="FZ81" s="55">
        <v>4.1663632100000001</v>
      </c>
      <c r="GA81" s="55">
        <v>5.3630326983999996</v>
      </c>
      <c r="GB81" s="55">
        <v>5.0419417497000003</v>
      </c>
      <c r="GC81" s="55">
        <v>3.2773541026999999</v>
      </c>
      <c r="GD81" s="55">
        <v>4.4390921524999998</v>
      </c>
      <c r="GE81" s="55">
        <v>5.3813847237000001</v>
      </c>
      <c r="GF81" s="55">
        <v>3.9229933513000002</v>
      </c>
      <c r="GG81" s="55">
        <v>4.1406071090000003</v>
      </c>
      <c r="GH81" s="55">
        <v>4.8627543861999998</v>
      </c>
      <c r="GI81" s="55">
        <v>4.1910008062999999</v>
      </c>
      <c r="GJ81" s="55">
        <v>6.1058712431000002</v>
      </c>
      <c r="GK81" s="55">
        <v>3.3680716439</v>
      </c>
      <c r="GL81" s="55">
        <v>4.4248259503999998</v>
      </c>
      <c r="GM81" s="55">
        <v>4.5496375747000002</v>
      </c>
      <c r="GN81" s="55">
        <v>4.2387346351000001</v>
      </c>
      <c r="GO81" s="55">
        <v>3.7275114997999999</v>
      </c>
      <c r="GP81" s="55">
        <v>3.5814626093999999</v>
      </c>
      <c r="GQ81" s="55">
        <v>3.7988512191999999</v>
      </c>
      <c r="GR81" s="55">
        <v>4.6744619234</v>
      </c>
      <c r="GS81" s="55">
        <v>4.1225800478999997</v>
      </c>
      <c r="GT81" s="55">
        <v>3.7442900825000001</v>
      </c>
      <c r="GU81" s="55">
        <v>4.9783059863999997</v>
      </c>
      <c r="GV81" s="55">
        <v>4.1893084765999999</v>
      </c>
      <c r="GW81" s="55">
        <v>3.6690846290999999</v>
      </c>
      <c r="GX81" s="55">
        <v>4.8963595197999998</v>
      </c>
      <c r="GY81" s="55">
        <v>3.9348185016000001</v>
      </c>
      <c r="GZ81" s="55">
        <v>5.0227061101999997</v>
      </c>
      <c r="HA81" s="55">
        <v>4.1816550862000001</v>
      </c>
      <c r="HB81" s="55">
        <v>6.2951717125000002</v>
      </c>
      <c r="HC81" s="47">
        <v>3.8655229367000001</v>
      </c>
      <c r="HD81" s="47">
        <v>4.7585979454</v>
      </c>
      <c r="HE81" s="47">
        <v>10.80918834</v>
      </c>
      <c r="HF81" s="47">
        <v>7.9658123608000002</v>
      </c>
      <c r="HG81" s="47">
        <v>5.5745685351000001</v>
      </c>
      <c r="HH81" s="47">
        <v>5.6540796079</v>
      </c>
      <c r="HI81" s="47">
        <v>3.6123519605999999</v>
      </c>
      <c r="HJ81" s="47">
        <v>5.5102094826999997</v>
      </c>
      <c r="HK81" s="47">
        <v>6.2898758184999997</v>
      </c>
      <c r="HL81" s="47">
        <v>7.3745237148999996</v>
      </c>
      <c r="HM81" s="47">
        <v>4.9544645287113003</v>
      </c>
      <c r="HN81" s="47">
        <v>4.9304513911409797</v>
      </c>
      <c r="HO81" s="47">
        <v>6.1472362047419997</v>
      </c>
      <c r="HP81" s="47">
        <v>4.1059721041941399</v>
      </c>
      <c r="HQ81" s="47">
        <v>6.3396319045678604</v>
      </c>
      <c r="HR81" s="47">
        <v>6.0014128739051298</v>
      </c>
      <c r="HS81" s="47">
        <v>7.0132297110360096</v>
      </c>
      <c r="HT81" s="47">
        <v>7.5748145126588504</v>
      </c>
      <c r="HU81" s="47">
        <v>7.4325380333522801</v>
      </c>
      <c r="HV81" s="47">
        <v>9.3264004453632907</v>
      </c>
      <c r="HW81" s="47">
        <v>6.1758723977389396</v>
      </c>
      <c r="HX81" s="47">
        <v>8.3538398242014296</v>
      </c>
      <c r="HY81" s="47">
        <v>5.0144665123753098</v>
      </c>
      <c r="HZ81" s="47">
        <v>4.9147540269028296</v>
      </c>
      <c r="IA81" s="47">
        <v>7.8129931986646302</v>
      </c>
      <c r="IB81" s="47">
        <v>9.8330965478892107</v>
      </c>
      <c r="IC81" s="47">
        <v>9.2070649758960705</v>
      </c>
      <c r="ID81" s="47">
        <v>8.2252742517630306</v>
      </c>
      <c r="IE81" s="47">
        <v>8.5717624135241106</v>
      </c>
      <c r="IF81" s="47">
        <v>8.9804652683805006</v>
      </c>
      <c r="IG81" s="47">
        <v>7.7616697400000101</v>
      </c>
      <c r="IH81" s="47">
        <v>6.1909804099999999</v>
      </c>
      <c r="II81" s="47">
        <v>8.5939271095666303</v>
      </c>
      <c r="IJ81" s="47">
        <v>6.2953751475811197</v>
      </c>
      <c r="IK81" s="47">
        <v>4.9544645287113003</v>
      </c>
      <c r="IL81" s="47">
        <v>4.9301893911409804</v>
      </c>
      <c r="IM81" s="47">
        <v>6.1472362047419997</v>
      </c>
      <c r="IN81" s="47">
        <v>4.1059721041941399</v>
      </c>
      <c r="IO81" s="47">
        <v>6.3396319045678604</v>
      </c>
      <c r="IP81" s="47">
        <v>6.0014128739051298</v>
      </c>
      <c r="IQ81" s="47">
        <v>7.0132297110360096</v>
      </c>
      <c r="IR81" s="47">
        <v>7.55730171265885</v>
      </c>
      <c r="IS81" s="47">
        <v>7.4325380333522801</v>
      </c>
      <c r="IT81" s="47">
        <v>9.3264004453632907</v>
      </c>
      <c r="IU81" s="47">
        <v>6.1758723977389396</v>
      </c>
      <c r="IV81" s="47">
        <v>8.3538398242014296</v>
      </c>
      <c r="IW81" s="47">
        <v>5.8736877400000003</v>
      </c>
      <c r="IX81" s="47">
        <v>5.6820277361495899</v>
      </c>
      <c r="IY81" s="47">
        <v>6.7122727400000004</v>
      </c>
    </row>
    <row r="82" spans="1:259">
      <c r="A82" s="14"/>
      <c r="B82" s="21" t="s">
        <v>66</v>
      </c>
      <c r="C82" s="5"/>
      <c r="D82" s="14"/>
      <c r="E82" s="54">
        <v>2.4700117116000002</v>
      </c>
      <c r="F82" s="54">
        <v>3.2253910622999999</v>
      </c>
      <c r="G82" s="54">
        <v>2.8651157528</v>
      </c>
      <c r="H82" s="54">
        <v>2.4688570245000001</v>
      </c>
      <c r="I82" s="54">
        <v>2.9908745260999998</v>
      </c>
      <c r="J82" s="54">
        <v>2.9583927762000002</v>
      </c>
      <c r="K82" s="54">
        <v>3.3871815839999999</v>
      </c>
      <c r="L82" s="54">
        <v>3.7592520333000001</v>
      </c>
      <c r="M82" s="54">
        <v>2.7482547899999998</v>
      </c>
      <c r="N82" s="54">
        <v>2.9464014111000001</v>
      </c>
      <c r="O82" s="54">
        <v>2.5638207288000001</v>
      </c>
      <c r="P82" s="54">
        <v>2.5357963372999999</v>
      </c>
      <c r="Q82" s="54">
        <v>3.0115783141999999</v>
      </c>
      <c r="R82" s="54">
        <v>3.0069800980000001</v>
      </c>
      <c r="S82" s="54">
        <v>3.3624553618999999</v>
      </c>
      <c r="T82" s="54">
        <v>3.2387004342000001</v>
      </c>
      <c r="U82" s="54">
        <v>3.0975881736000002</v>
      </c>
      <c r="V82" s="54">
        <v>3.4140588715</v>
      </c>
      <c r="W82" s="54">
        <v>3.2646911004999999</v>
      </c>
      <c r="X82" s="54">
        <v>3.1428312572000001</v>
      </c>
      <c r="Y82" s="54">
        <v>3.1478729699999999</v>
      </c>
      <c r="Z82" s="54">
        <v>3.2989830201000001</v>
      </c>
      <c r="AA82" s="54">
        <v>3.3378797624000001</v>
      </c>
      <c r="AB82" s="54">
        <v>3.4002580412999999</v>
      </c>
      <c r="AC82" s="54">
        <v>3.4878833115000001</v>
      </c>
      <c r="AD82" s="54">
        <v>2.8700622643</v>
      </c>
      <c r="AE82" s="54">
        <v>3.3708308635000002</v>
      </c>
      <c r="AF82" s="54">
        <v>4.0405010926999996</v>
      </c>
      <c r="AG82" s="54">
        <v>2.5748254671000002</v>
      </c>
      <c r="AH82" s="54">
        <v>2.5066730156000001</v>
      </c>
      <c r="AI82" s="54">
        <v>2.4528815549999998</v>
      </c>
      <c r="AJ82" s="54">
        <v>2.2448007765</v>
      </c>
      <c r="AK82" s="54">
        <v>2.2030490700000001</v>
      </c>
      <c r="AL82" s="54">
        <v>1.6762709487</v>
      </c>
      <c r="AM82" s="54">
        <v>2.3615394837000001</v>
      </c>
      <c r="AN82" s="54">
        <v>2.7065807477999999</v>
      </c>
      <c r="AO82" s="54">
        <v>3.2017672739999998</v>
      </c>
      <c r="AP82" s="54">
        <v>2.2744186527000001</v>
      </c>
      <c r="AQ82" s="54">
        <v>2.5495943669000001</v>
      </c>
      <c r="AR82" s="54">
        <v>2.7478448698000002</v>
      </c>
      <c r="AS82" s="54">
        <v>3.0985134585999998</v>
      </c>
      <c r="AT82" s="54">
        <v>3.0332877785000001</v>
      </c>
      <c r="AU82" s="54">
        <v>5.0138316691</v>
      </c>
      <c r="AV82" s="54">
        <v>6.0508866651000002</v>
      </c>
      <c r="AW82" s="54">
        <v>4.4221530900000001</v>
      </c>
      <c r="AX82" s="54">
        <v>4.3296049784999999</v>
      </c>
      <c r="AY82" s="54">
        <v>3.3805356204999999</v>
      </c>
      <c r="AZ82" s="54">
        <v>3.2083979244999998</v>
      </c>
      <c r="BA82" s="54">
        <v>5.9818225601000004</v>
      </c>
      <c r="BB82" s="54">
        <v>4.9535850963000003</v>
      </c>
      <c r="BC82" s="54">
        <v>5.5733871684</v>
      </c>
      <c r="BD82" s="54">
        <v>6.0885094331999996</v>
      </c>
      <c r="BE82" s="54">
        <v>6.7393007467999997</v>
      </c>
      <c r="BF82" s="54">
        <v>6.6093364340000003</v>
      </c>
      <c r="BG82" s="54">
        <v>6.3680186334000002</v>
      </c>
      <c r="BH82" s="54">
        <v>6.9669300143999999</v>
      </c>
      <c r="BI82" s="54">
        <v>3.02175518</v>
      </c>
      <c r="BJ82" s="54">
        <v>6.6406827531000001</v>
      </c>
      <c r="BK82" s="54">
        <v>8.8948194869999995</v>
      </c>
      <c r="BL82" s="54">
        <v>11.066525128</v>
      </c>
      <c r="BM82" s="54">
        <v>9.7003906713999992</v>
      </c>
      <c r="BN82" s="54">
        <v>3.2850708569</v>
      </c>
      <c r="BO82" s="54">
        <v>3.785745855</v>
      </c>
      <c r="BP82" s="54">
        <v>4.6172724050999996</v>
      </c>
      <c r="BQ82" s="54">
        <v>5.0923345404999996</v>
      </c>
      <c r="BR82" s="54">
        <v>3.3288521569</v>
      </c>
      <c r="BS82" s="54">
        <v>5.2570587216</v>
      </c>
      <c r="BT82" s="54">
        <v>4.2228923993</v>
      </c>
      <c r="BU82" s="54">
        <v>3.2706671599999999</v>
      </c>
      <c r="BV82" s="54">
        <v>1.8853098384</v>
      </c>
      <c r="BW82" s="54">
        <v>1.4619188973999999</v>
      </c>
      <c r="BX82" s="54">
        <v>1.5507141463</v>
      </c>
      <c r="BY82" s="54">
        <v>1.5188016921</v>
      </c>
      <c r="BZ82" s="54">
        <v>1.9368379157</v>
      </c>
      <c r="CA82" s="54">
        <v>1.8575111058</v>
      </c>
      <c r="CB82" s="54">
        <v>2.1430534312999998</v>
      </c>
      <c r="CC82" s="54">
        <v>2.1241592689000002</v>
      </c>
      <c r="CD82" s="54">
        <v>1.7842469595999999</v>
      </c>
      <c r="CE82" s="54">
        <v>2.9101934117999999</v>
      </c>
      <c r="CF82" s="54">
        <v>2.0095733431</v>
      </c>
      <c r="CG82" s="54">
        <v>2.2310369799999998</v>
      </c>
      <c r="CH82" s="54">
        <v>1.9551462037</v>
      </c>
      <c r="CI82" s="54">
        <v>2.3288257807999999</v>
      </c>
      <c r="CJ82" s="54">
        <v>2.2214339953</v>
      </c>
      <c r="CK82" s="54">
        <v>3.0988392968</v>
      </c>
      <c r="CL82" s="54">
        <v>3.4973015085000001</v>
      </c>
      <c r="CM82" s="71">
        <v>3.1513137230999999</v>
      </c>
      <c r="CN82" s="71">
        <v>3.3386037564</v>
      </c>
      <c r="CO82" s="71">
        <v>4.8299739325999997</v>
      </c>
      <c r="CP82" s="71">
        <v>4.7092187429000001</v>
      </c>
      <c r="CQ82" s="71">
        <v>3.2642819138000001</v>
      </c>
      <c r="CR82" s="71">
        <v>4.6422689235999997</v>
      </c>
      <c r="CS82" s="71">
        <v>4.1952596700000004</v>
      </c>
      <c r="CT82" s="71">
        <v>3.5688512341999998</v>
      </c>
      <c r="CU82" s="71">
        <v>4.1305952274999997</v>
      </c>
      <c r="CV82" s="71">
        <v>5.8483396188999999</v>
      </c>
      <c r="CW82" s="71">
        <v>6.1314116528999998</v>
      </c>
      <c r="CX82" s="71">
        <v>4.1935632411999997</v>
      </c>
      <c r="CY82" s="71">
        <v>5.8976265069</v>
      </c>
      <c r="CZ82" s="71">
        <v>4.1595565423999998</v>
      </c>
      <c r="DA82" s="71">
        <v>5.7614560754999999</v>
      </c>
      <c r="DB82" s="71">
        <v>4.0821851004000003</v>
      </c>
      <c r="DC82" s="71">
        <v>6.9259609814000003</v>
      </c>
      <c r="DD82" s="71">
        <v>5.0787283397999996</v>
      </c>
      <c r="DE82" s="71">
        <v>4.2844635100000001</v>
      </c>
      <c r="DF82" s="71">
        <v>4.8544042782999997</v>
      </c>
      <c r="DG82" s="71">
        <v>2.4530980766999999</v>
      </c>
      <c r="DH82" s="71">
        <v>3.5134888337999999</v>
      </c>
      <c r="DI82" s="71">
        <v>5.7717881945</v>
      </c>
      <c r="DJ82" s="71">
        <v>4.6346285268000003</v>
      </c>
      <c r="DK82" s="71">
        <v>5.7217328743999998</v>
      </c>
      <c r="DL82" s="71">
        <v>5.2436077875000002</v>
      </c>
      <c r="DM82" s="71">
        <v>5.1903766369</v>
      </c>
      <c r="DN82" s="71">
        <v>5.8150630436000004</v>
      </c>
      <c r="DO82" s="71">
        <v>5.3918270187999999</v>
      </c>
      <c r="DP82" s="71">
        <v>4.2605235961999997</v>
      </c>
      <c r="DQ82" s="71">
        <v>4.7400770100000003</v>
      </c>
      <c r="DR82" s="71">
        <v>2.7277879885999998</v>
      </c>
      <c r="DS82" s="71">
        <v>3.7894361929000002</v>
      </c>
      <c r="DT82" s="71">
        <v>4.5355350576999998</v>
      </c>
      <c r="DU82" s="54">
        <v>3.6986765057</v>
      </c>
      <c r="DV82" s="54">
        <v>4.0247931541000002</v>
      </c>
      <c r="DW82" s="54">
        <v>3.8699847168999999</v>
      </c>
      <c r="DX82" s="54">
        <v>5.1291767076000001</v>
      </c>
      <c r="DY82" s="54">
        <v>5.4768689460999997</v>
      </c>
      <c r="DZ82" s="54">
        <v>4.0379289684000002</v>
      </c>
      <c r="EA82" s="54">
        <v>5.3060879827000003</v>
      </c>
      <c r="EB82" s="54">
        <v>4.3019300397000002</v>
      </c>
      <c r="EC82" s="54">
        <v>4.1677396800000004</v>
      </c>
      <c r="ED82" s="54">
        <v>4.9597938231000001</v>
      </c>
      <c r="EE82" s="54">
        <v>4.1484668174000001</v>
      </c>
      <c r="EF82" s="54">
        <v>5.0591545607999997</v>
      </c>
      <c r="EG82" s="54">
        <v>4.1808679540283409</v>
      </c>
      <c r="EH82" s="54">
        <v>4.1133510831047655</v>
      </c>
      <c r="EI82" s="54">
        <v>5.82684801</v>
      </c>
      <c r="EJ82" s="54">
        <v>4.5396631000000012</v>
      </c>
      <c r="EK82" s="54">
        <v>6.2267589418479634</v>
      </c>
      <c r="EL82" s="54">
        <v>4.6228038407755738</v>
      </c>
      <c r="EM82" s="54">
        <v>5.7222100699934391</v>
      </c>
      <c r="EN82" s="54">
        <v>4.8357254207304567</v>
      </c>
      <c r="EO82" s="54">
        <v>5.4037035370860931</v>
      </c>
      <c r="EP82" s="54">
        <v>4.4677590099999991</v>
      </c>
      <c r="EQ82" s="54">
        <v>4.1155970825520942</v>
      </c>
      <c r="ER82" s="54">
        <v>4.3157471599999999</v>
      </c>
      <c r="ES82" s="54">
        <v>4.5160463000000002</v>
      </c>
      <c r="ET82" s="54">
        <v>1.6246685063999999</v>
      </c>
      <c r="EU82" s="54">
        <v>5.2701233795000002</v>
      </c>
      <c r="EV82" s="54">
        <v>3.9410815967000001</v>
      </c>
      <c r="EW82" s="54">
        <v>4.0818110499999998</v>
      </c>
      <c r="EX82" s="54">
        <v>3.2409466</v>
      </c>
      <c r="EY82" s="54">
        <v>3.5583414450999999</v>
      </c>
      <c r="EZ82" s="54">
        <v>4.6828951300000003</v>
      </c>
      <c r="FA82" s="54">
        <v>3.7166455279999999</v>
      </c>
      <c r="FB82" s="54">
        <v>2.3793453261000002</v>
      </c>
      <c r="FC82" s="54">
        <v>3.4561417719</v>
      </c>
      <c r="FD82" s="54">
        <v>5.7899216453999998</v>
      </c>
      <c r="FE82" s="54">
        <v>3.6591827184999999</v>
      </c>
      <c r="FF82" s="54">
        <v>2.4198670829000002</v>
      </c>
      <c r="FG82" s="54">
        <v>4.4990023982</v>
      </c>
      <c r="FH82" s="54">
        <v>3.8175735418999999</v>
      </c>
      <c r="FI82" s="54">
        <v>3.9113491551999999</v>
      </c>
      <c r="FJ82" s="54">
        <v>3.3758808718000002</v>
      </c>
      <c r="FK82" s="54">
        <v>3.4959814477000002</v>
      </c>
      <c r="FL82" s="54">
        <v>4.0193074614000004</v>
      </c>
      <c r="FM82" s="54">
        <v>2.4835777291999999</v>
      </c>
      <c r="FN82" s="54">
        <v>3.7447369934000001</v>
      </c>
      <c r="FO82" s="54">
        <v>4.1686207046000003</v>
      </c>
      <c r="FP82" s="54">
        <v>4.2732073973000002</v>
      </c>
      <c r="FQ82" s="54">
        <v>3.5691234307999999</v>
      </c>
      <c r="FR82" s="54">
        <v>2.4891762240999999</v>
      </c>
      <c r="FS82" s="54">
        <v>3.4713098662999999</v>
      </c>
      <c r="FT82" s="54">
        <v>3.6025583551000002</v>
      </c>
      <c r="FU82" s="54">
        <v>3.6145299999999998</v>
      </c>
      <c r="FV82" s="54">
        <v>3.0269664540000001</v>
      </c>
      <c r="FW82" s="54">
        <v>4.1465987836</v>
      </c>
      <c r="FX82" s="54">
        <v>4.3330596689999998</v>
      </c>
      <c r="FY82" s="54">
        <v>4.5421185571000002</v>
      </c>
      <c r="FZ82" s="54">
        <v>3.2131225685999998</v>
      </c>
      <c r="GA82" s="54">
        <v>2.8356590592000002</v>
      </c>
      <c r="GB82" s="54">
        <v>3.2626608038999998</v>
      </c>
      <c r="GC82" s="54">
        <v>4.2790222924999997</v>
      </c>
      <c r="GD82" s="54">
        <v>16.915097931999998</v>
      </c>
      <c r="GE82" s="54">
        <v>3.2690415031</v>
      </c>
      <c r="GF82" s="54">
        <v>6.1598236564000004</v>
      </c>
      <c r="GG82" s="54">
        <v>4.7911859052999999</v>
      </c>
      <c r="GH82" s="54">
        <v>4.1213651184</v>
      </c>
      <c r="GI82" s="54">
        <v>5.4250663531000001</v>
      </c>
      <c r="GJ82" s="54">
        <v>7.5813782858999996</v>
      </c>
      <c r="GK82" s="54">
        <v>3.4604146007000001</v>
      </c>
      <c r="GL82" s="54">
        <v>3.8610454732999999</v>
      </c>
      <c r="GM82" s="54">
        <v>2.6358981486999999</v>
      </c>
      <c r="GN82" s="54">
        <v>3.4248277113999999</v>
      </c>
      <c r="GO82" s="54">
        <v>5.3539038341999996</v>
      </c>
      <c r="GP82" s="54">
        <v>2.6839769809999998</v>
      </c>
      <c r="GQ82" s="54">
        <v>4.6704112339000003</v>
      </c>
      <c r="GR82" s="54">
        <v>3.70043414</v>
      </c>
      <c r="GS82" s="54">
        <v>6.2542461208000004</v>
      </c>
      <c r="GT82" s="54">
        <v>5.3514607469</v>
      </c>
      <c r="GU82" s="54">
        <v>5.4208427686</v>
      </c>
      <c r="GV82" s="54">
        <v>5.7404037542999999</v>
      </c>
      <c r="GW82" s="54">
        <v>3.7631048799000002</v>
      </c>
      <c r="GX82" s="54">
        <v>3.6079164663999999</v>
      </c>
      <c r="GY82" s="54">
        <v>3.3325220378</v>
      </c>
      <c r="GZ82" s="54">
        <v>5.4649461856999997</v>
      </c>
      <c r="HA82" s="54">
        <v>4.1483592900000001</v>
      </c>
      <c r="HB82" s="54">
        <v>2.4914285843999999</v>
      </c>
      <c r="HC82" s="71">
        <v>2.8875652453999998</v>
      </c>
      <c r="HD82" s="71">
        <v>3.0129742901999998</v>
      </c>
      <c r="HE82" s="71">
        <v>1.82692148</v>
      </c>
      <c r="HF82" s="71">
        <v>1.3339909299999999</v>
      </c>
      <c r="HG82" s="71">
        <v>2.72254964</v>
      </c>
      <c r="HH82" s="71">
        <v>2.26183786</v>
      </c>
      <c r="HI82" s="71">
        <v>1.8990144499999999</v>
      </c>
      <c r="HJ82" s="71">
        <v>2.1683751999999998</v>
      </c>
      <c r="HK82" s="71">
        <v>1.6918786431999999</v>
      </c>
      <c r="HL82" s="71">
        <v>2.3603511400000001</v>
      </c>
      <c r="HM82" s="71">
        <v>1.05292188</v>
      </c>
      <c r="HN82" s="71">
        <v>2.6565338399999998</v>
      </c>
      <c r="HO82" s="71">
        <v>1.69032629</v>
      </c>
      <c r="HP82" s="71">
        <v>2.5523662699999998</v>
      </c>
      <c r="HQ82" s="71">
        <v>3.1241559099999998</v>
      </c>
      <c r="HR82" s="71">
        <v>2.83936009181821</v>
      </c>
      <c r="HS82" s="71">
        <v>2.8345899299999999</v>
      </c>
      <c r="HT82" s="71">
        <v>1.5146203</v>
      </c>
      <c r="HU82" s="71">
        <v>1.970765086553</v>
      </c>
      <c r="HV82" s="71">
        <v>2.5634869899999999</v>
      </c>
      <c r="HW82" s="71">
        <v>3.4011988299999998</v>
      </c>
      <c r="HX82" s="71">
        <v>2.2428308299999999</v>
      </c>
      <c r="HY82" s="71">
        <v>2.98438837</v>
      </c>
      <c r="HZ82" s="71">
        <v>3.6289497551382701</v>
      </c>
      <c r="IA82" s="71">
        <v>6.4514404386489099</v>
      </c>
      <c r="IB82" s="71">
        <v>5.9964637645901497</v>
      </c>
      <c r="IC82" s="71">
        <v>5.3006219994322104</v>
      </c>
      <c r="ID82" s="71">
        <v>5.5688996299999998</v>
      </c>
      <c r="IE82" s="71">
        <v>4.0744261482808097</v>
      </c>
      <c r="IF82" s="71">
        <v>3.27432794</v>
      </c>
      <c r="IG82" s="71">
        <v>2.2576327732805801</v>
      </c>
      <c r="IH82" s="71">
        <v>2.2248777899999999</v>
      </c>
      <c r="II82" s="71">
        <v>1.9360062600000001</v>
      </c>
      <c r="IJ82" s="71">
        <v>2.12746009</v>
      </c>
      <c r="IK82" s="71">
        <v>1.05292188</v>
      </c>
      <c r="IL82" s="71">
        <v>2.6565338399999998</v>
      </c>
      <c r="IM82" s="71">
        <v>1.69032629</v>
      </c>
      <c r="IN82" s="71">
        <v>2.5402863999999998</v>
      </c>
      <c r="IO82" s="71">
        <v>3.1241559099999998</v>
      </c>
      <c r="IP82" s="71">
        <v>2.83936009181821</v>
      </c>
      <c r="IQ82" s="71">
        <v>2.8345899299999999</v>
      </c>
      <c r="IR82" s="71">
        <v>1.5146203</v>
      </c>
      <c r="IS82" s="71">
        <v>1.970765086553</v>
      </c>
      <c r="IT82" s="71">
        <v>2.5634869899999999</v>
      </c>
      <c r="IU82" s="71">
        <v>3.4011988299999998</v>
      </c>
      <c r="IV82" s="71">
        <v>2.2428308299999999</v>
      </c>
      <c r="IW82" s="71">
        <v>2.64181972</v>
      </c>
      <c r="IX82" s="71">
        <v>2.5095873088835998</v>
      </c>
      <c r="IY82" s="71">
        <v>2.5849372800000001</v>
      </c>
    </row>
    <row r="83" spans="1:259" ht="11.2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DU84" s="46"/>
      <c r="DV84" s="46"/>
      <c r="DW84" s="46"/>
      <c r="DX84" s="46"/>
      <c r="DY84" s="46"/>
      <c r="DZ84" s="46"/>
      <c r="EA84" s="46"/>
      <c r="EB84" s="46"/>
      <c r="EC84" s="46"/>
      <c r="ED84" s="46"/>
      <c r="EE84" s="46"/>
      <c r="EF84" s="46"/>
      <c r="EG84" s="46"/>
      <c r="EH84" s="46"/>
      <c r="EI84" s="46"/>
      <c r="EJ84" s="46"/>
      <c r="EK84" s="46"/>
      <c r="EL84" s="46"/>
      <c r="EM84" s="46"/>
      <c r="EN84" s="46"/>
      <c r="EO84" s="46"/>
      <c r="EP84" s="46"/>
      <c r="EQ84" s="46"/>
      <c r="ER84" s="46"/>
      <c r="ES84" s="46"/>
      <c r="ET84" s="46"/>
      <c r="EU84" s="46"/>
      <c r="EV84" s="46"/>
      <c r="EW84" s="46"/>
      <c r="EX84" s="46"/>
      <c r="EY84" s="46"/>
      <c r="EZ84" s="46"/>
      <c r="FA84" s="46"/>
      <c r="FB84" s="46"/>
      <c r="FC84" s="46"/>
      <c r="FD84" s="46"/>
      <c r="FE84" s="46"/>
      <c r="FF84" s="46"/>
      <c r="FG84" s="46"/>
      <c r="FH84" s="46"/>
      <c r="FI84" s="46"/>
      <c r="FJ84" s="46"/>
      <c r="FK84" s="46"/>
      <c r="FL84" s="46"/>
      <c r="FM84" s="46"/>
      <c r="FN84" s="46"/>
      <c r="FO84" s="46"/>
      <c r="FP84" s="46"/>
      <c r="FQ84" s="46"/>
      <c r="FR84" s="46"/>
      <c r="FS84" s="46"/>
      <c r="FT84" s="46"/>
      <c r="FU84" s="46"/>
      <c r="FV84" s="46"/>
      <c r="FW84" s="46"/>
      <c r="FX84" s="46"/>
      <c r="FY84" s="46"/>
      <c r="FZ84" s="46"/>
      <c r="GA84" s="46"/>
      <c r="GB84" s="46"/>
      <c r="GC84" s="46"/>
      <c r="GD84" s="46"/>
      <c r="GE84" s="46"/>
      <c r="GF84" s="46"/>
      <c r="GG84" s="46"/>
      <c r="GH84" s="46"/>
      <c r="GI84" s="46"/>
      <c r="GJ84" s="46"/>
      <c r="GK84" s="46"/>
      <c r="GL84" s="46"/>
      <c r="GM84" s="46"/>
      <c r="GN84" s="46"/>
      <c r="GO84" s="46"/>
      <c r="GP84" s="46"/>
      <c r="GQ84" s="46"/>
      <c r="GR84" s="46"/>
      <c r="GS84" s="46"/>
      <c r="GT84" s="46"/>
      <c r="GU84" s="46"/>
      <c r="GV84" s="46"/>
      <c r="GW84" s="46"/>
      <c r="GX84" s="46"/>
      <c r="GY84" s="46"/>
      <c r="GZ84" s="46"/>
      <c r="HA84" s="46"/>
      <c r="HB84" s="46"/>
      <c r="HC84" s="46"/>
    </row>
    <row r="85" spans="1:259" ht="10.1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E96" s="46"/>
      <c r="FF96" s="46"/>
      <c r="FG96" s="46"/>
      <c r="FH96" s="46"/>
      <c r="FI96" s="46"/>
      <c r="FJ96" s="46"/>
      <c r="FK96" s="46"/>
      <c r="FL96" s="46"/>
      <c r="FM96" s="46"/>
      <c r="FN96" s="46"/>
      <c r="FO96" s="46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5">
    <pageSetUpPr fitToPage="1"/>
  </sheetPr>
  <dimension ref="A1:IY95"/>
  <sheetViews>
    <sheetView showGridLines="0" zoomScale="90" zoomScaleNormal="90" workbookViewId="0">
      <pane xSplit="4" ySplit="6" topLeftCell="IF22" activePane="bottomRight" state="frozen"/>
      <selection pane="topRight"/>
      <selection pane="bottomLeft"/>
      <selection pane="bottomRight" activeCell="IY75" sqref="IY75"/>
    </sheetView>
  </sheetViews>
  <sheetFormatPr baseColWidth="10" defaultColWidth="11.5703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259" width="7.28515625" style="4" customWidth="1"/>
    <col min="260" max="16384" width="11.5703125" style="4"/>
  </cols>
  <sheetData>
    <row r="1" spans="1:259" s="2" customFormat="1" ht="19.5" customHeight="1">
      <c r="A1" s="40" t="s">
        <v>10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</row>
    <row r="2" spans="1:259" s="2" customFormat="1" ht="12" customHeight="1">
      <c r="A2" s="32" t="s">
        <v>78</v>
      </c>
    </row>
    <row r="3" spans="1:259" ht="12" customHeight="1"/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7"/>
      <c r="HD4" s="67"/>
      <c r="HE4" s="67"/>
      <c r="HF4" s="67"/>
      <c r="HG4" s="67"/>
      <c r="HH4" s="67"/>
      <c r="HI4" s="67"/>
      <c r="HJ4" s="67"/>
      <c r="HK4" s="67"/>
      <c r="HL4" s="67"/>
      <c r="HM4" s="7">
        <v>2021</v>
      </c>
      <c r="HN4" s="67"/>
      <c r="HO4" s="67"/>
      <c r="HP4" s="67"/>
      <c r="HQ4" s="67"/>
      <c r="HR4" s="67"/>
      <c r="HS4" s="67"/>
      <c r="HT4" s="67"/>
      <c r="HU4" s="67"/>
      <c r="HV4" s="67"/>
      <c r="HW4" s="67"/>
      <c r="HX4" s="67"/>
      <c r="HY4" s="7">
        <v>2022</v>
      </c>
      <c r="HZ4" s="67"/>
      <c r="IA4" s="67"/>
      <c r="IB4" s="67"/>
      <c r="IC4" s="67"/>
      <c r="ID4" s="67"/>
      <c r="IE4" s="67"/>
      <c r="IF4" s="67"/>
      <c r="IG4" s="67"/>
      <c r="IH4" s="67"/>
      <c r="II4" s="67"/>
      <c r="IJ4" s="78"/>
      <c r="IK4" s="7">
        <v>2023</v>
      </c>
      <c r="IL4" s="67"/>
      <c r="IM4" s="67"/>
      <c r="IN4" s="67"/>
      <c r="IO4" s="67"/>
      <c r="IP4" s="67"/>
      <c r="IQ4" s="67"/>
      <c r="IR4" s="67"/>
      <c r="IS4" s="67"/>
      <c r="IT4" s="67"/>
      <c r="IU4" s="67"/>
      <c r="IV4" s="78"/>
      <c r="IW4" s="7">
        <v>2024</v>
      </c>
      <c r="IX4" s="67"/>
      <c r="IY4" s="67"/>
    </row>
    <row r="5" spans="1:259" ht="12" customHeight="1">
      <c r="A5" s="33" t="s">
        <v>79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11" t="s">
        <v>133</v>
      </c>
      <c r="HD5" s="11" t="s">
        <v>125</v>
      </c>
      <c r="HE5" s="11" t="s">
        <v>126</v>
      </c>
      <c r="HF5" s="11" t="s">
        <v>123</v>
      </c>
      <c r="HG5" s="11" t="s">
        <v>124</v>
      </c>
      <c r="HH5" s="11" t="s">
        <v>127</v>
      </c>
      <c r="HI5" s="11" t="s">
        <v>148</v>
      </c>
      <c r="HJ5" s="11" t="s">
        <v>120</v>
      </c>
      <c r="HK5" s="11" t="s">
        <v>121</v>
      </c>
      <c r="HL5" s="11" t="s">
        <v>70</v>
      </c>
      <c r="HM5" s="10" t="s">
        <v>135</v>
      </c>
      <c r="HN5" s="11" t="s">
        <v>134</v>
      </c>
      <c r="HO5" s="11" t="s">
        <v>133</v>
      </c>
      <c r="HP5" s="11" t="s">
        <v>125</v>
      </c>
      <c r="HQ5" s="11" t="s">
        <v>126</v>
      </c>
      <c r="HR5" s="11" t="s">
        <v>123</v>
      </c>
      <c r="HS5" s="11" t="s">
        <v>124</v>
      </c>
      <c r="HT5" s="11" t="s">
        <v>127</v>
      </c>
      <c r="HU5" s="11" t="s">
        <v>148</v>
      </c>
      <c r="HV5" s="11" t="s">
        <v>120</v>
      </c>
      <c r="HW5" s="11" t="s">
        <v>121</v>
      </c>
      <c r="HX5" s="11" t="s">
        <v>70</v>
      </c>
      <c r="HY5" s="10" t="s">
        <v>135</v>
      </c>
      <c r="HZ5" s="11" t="s">
        <v>134</v>
      </c>
      <c r="IA5" s="11" t="s">
        <v>133</v>
      </c>
      <c r="IB5" s="11" t="s">
        <v>125</v>
      </c>
      <c r="IC5" s="11" t="s">
        <v>126</v>
      </c>
      <c r="ID5" s="11" t="s">
        <v>123</v>
      </c>
      <c r="IE5" s="11" t="s">
        <v>124</v>
      </c>
      <c r="IF5" s="11" t="s">
        <v>127</v>
      </c>
      <c r="IG5" s="11" t="s">
        <v>148</v>
      </c>
      <c r="IH5" s="11" t="s">
        <v>120</v>
      </c>
      <c r="II5" s="11" t="s">
        <v>121</v>
      </c>
      <c r="IJ5" s="79" t="s">
        <v>70</v>
      </c>
      <c r="IK5" s="10" t="s">
        <v>135</v>
      </c>
      <c r="IL5" s="11" t="s">
        <v>134</v>
      </c>
      <c r="IM5" s="11" t="s">
        <v>133</v>
      </c>
      <c r="IN5" s="11" t="s">
        <v>125</v>
      </c>
      <c r="IO5" s="11" t="s">
        <v>126</v>
      </c>
      <c r="IP5" s="11" t="s">
        <v>123</v>
      </c>
      <c r="IQ5" s="11" t="s">
        <v>124</v>
      </c>
      <c r="IR5" s="11" t="s">
        <v>127</v>
      </c>
      <c r="IS5" s="11" t="s">
        <v>148</v>
      </c>
      <c r="IT5" s="11" t="s">
        <v>120</v>
      </c>
      <c r="IU5" s="11" t="s">
        <v>121</v>
      </c>
      <c r="IV5" s="79" t="s">
        <v>70</v>
      </c>
      <c r="IW5" s="10" t="s">
        <v>135</v>
      </c>
      <c r="IX5" s="11" t="s">
        <v>134</v>
      </c>
      <c r="IY5" s="11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5"/>
      <c r="HD6" s="5"/>
      <c r="HE6" s="5"/>
      <c r="HF6" s="5"/>
      <c r="HG6" s="5"/>
      <c r="HH6" s="5"/>
      <c r="HI6" s="5"/>
      <c r="HJ6" s="5"/>
      <c r="HK6" s="5"/>
      <c r="HL6" s="5"/>
      <c r="HM6" s="12"/>
      <c r="HN6" s="5"/>
      <c r="HO6" s="5"/>
      <c r="HP6" s="5"/>
      <c r="HQ6" s="5"/>
      <c r="HR6" s="5"/>
      <c r="HS6" s="5"/>
      <c r="HT6" s="5"/>
      <c r="HU6" s="5"/>
      <c r="HV6" s="5"/>
      <c r="HW6" s="5"/>
      <c r="HX6" s="5"/>
      <c r="HY6" s="12"/>
      <c r="HZ6" s="5"/>
      <c r="IA6" s="5"/>
      <c r="IB6" s="5"/>
      <c r="IC6" s="5"/>
      <c r="ID6" s="5"/>
      <c r="IE6" s="5"/>
      <c r="IF6" s="5"/>
      <c r="IG6" s="5"/>
      <c r="IH6" s="5"/>
      <c r="II6" s="5"/>
      <c r="IJ6" s="80"/>
      <c r="IK6" s="12"/>
      <c r="IL6" s="5"/>
      <c r="IM6" s="5"/>
      <c r="IN6" s="5"/>
      <c r="IO6" s="5"/>
      <c r="IP6" s="5"/>
      <c r="IQ6" s="5"/>
      <c r="IR6" s="5"/>
      <c r="IS6" s="5"/>
      <c r="IT6" s="5"/>
      <c r="IU6" s="5"/>
      <c r="IV6" s="80"/>
      <c r="IW6" s="12"/>
      <c r="IX6" s="5"/>
      <c r="IY6" s="5"/>
    </row>
    <row r="7" spans="1:259" ht="12" customHeight="1"/>
    <row r="8" spans="1:259" ht="12" customHeight="1">
      <c r="A8" s="3" t="s">
        <v>71</v>
      </c>
      <c r="B8" s="3"/>
      <c r="C8" s="3"/>
      <c r="D8" s="3"/>
    </row>
    <row r="9" spans="1:259" ht="12" customHeight="1">
      <c r="A9" s="3"/>
      <c r="B9" s="3" t="s">
        <v>1</v>
      </c>
      <c r="C9" s="3"/>
      <c r="D9" s="3"/>
      <c r="E9" s="53">
        <v>979.58455168717978</v>
      </c>
      <c r="F9" s="53">
        <v>790.10291010751394</v>
      </c>
      <c r="G9" s="53">
        <v>766.02981070097189</v>
      </c>
      <c r="H9" s="53">
        <v>864.04746201403543</v>
      </c>
      <c r="I9" s="53">
        <v>884.64524090101577</v>
      </c>
      <c r="J9" s="53">
        <v>811.66533378759743</v>
      </c>
      <c r="K9" s="53">
        <v>929.42020429655383</v>
      </c>
      <c r="L9" s="53">
        <v>904.81594658486597</v>
      </c>
      <c r="M9" s="53">
        <v>866.61232469774723</v>
      </c>
      <c r="N9" s="53">
        <v>1021.2842749675257</v>
      </c>
      <c r="O9" s="53">
        <v>910.49052886162713</v>
      </c>
      <c r="P9" s="53">
        <v>870.43264561231706</v>
      </c>
      <c r="Q9" s="53">
        <v>1032.5472071795052</v>
      </c>
      <c r="R9" s="53">
        <v>831.69468145934877</v>
      </c>
      <c r="S9" s="53">
        <v>1091.1183181793372</v>
      </c>
      <c r="T9" s="53">
        <v>1060.5863592373455</v>
      </c>
      <c r="U9" s="53">
        <v>1111.6616778960195</v>
      </c>
      <c r="V9" s="53">
        <v>985.55360390758312</v>
      </c>
      <c r="W9" s="53">
        <v>1182.8061269701093</v>
      </c>
      <c r="X9" s="53">
        <v>1121.4031460527926</v>
      </c>
      <c r="Y9" s="53">
        <v>1179.9232315340944</v>
      </c>
      <c r="Z9" s="53">
        <v>1303.5603184968093</v>
      </c>
      <c r="AA9" s="53">
        <v>1149.8905408228084</v>
      </c>
      <c r="AB9" s="53">
        <v>1218.2868636412338</v>
      </c>
      <c r="AC9" s="53">
        <v>1219.0150514429852</v>
      </c>
      <c r="AD9" s="53">
        <v>1180.5155280207264</v>
      </c>
      <c r="AE9" s="53">
        <v>1418.8699970740938</v>
      </c>
      <c r="AF9" s="53">
        <v>1389.5091890824194</v>
      </c>
      <c r="AG9" s="53">
        <v>1529.461167461413</v>
      </c>
      <c r="AH9" s="53">
        <v>1293.7688818235952</v>
      </c>
      <c r="AI9" s="53">
        <v>1645.9434719528826</v>
      </c>
      <c r="AJ9" s="53">
        <v>1425.4377452151821</v>
      </c>
      <c r="AK9" s="53">
        <v>1596.806652257563</v>
      </c>
      <c r="AL9" s="53">
        <v>1644.9042796200363</v>
      </c>
      <c r="AM9" s="53">
        <v>1576.7347057629872</v>
      </c>
      <c r="AN9" s="53">
        <v>1382.0347421507988</v>
      </c>
      <c r="AO9" s="53">
        <v>1554.5111789344712</v>
      </c>
      <c r="AP9" s="53">
        <v>1305.3121200837047</v>
      </c>
      <c r="AQ9" s="53">
        <v>1668.7274724473925</v>
      </c>
      <c r="AR9" s="53">
        <v>1357.3382819751619</v>
      </c>
      <c r="AS9" s="53">
        <v>1885.9379491817026</v>
      </c>
      <c r="AT9" s="53">
        <v>1750.304557863728</v>
      </c>
      <c r="AU9" s="53">
        <v>1646.4983342131179</v>
      </c>
      <c r="AV9" s="53">
        <v>1678.7848731922527</v>
      </c>
      <c r="AW9" s="53">
        <v>1680.8610916064065</v>
      </c>
      <c r="AX9" s="53">
        <v>1742.7539764949636</v>
      </c>
      <c r="AY9" s="53">
        <v>1837.5160278438325</v>
      </c>
      <c r="AZ9" s="53">
        <v>1620.5549436826852</v>
      </c>
      <c r="BA9" s="53">
        <v>1540.3837447861745</v>
      </c>
      <c r="BB9" s="53">
        <v>1598.6140531612295</v>
      </c>
      <c r="BC9" s="53">
        <v>1916.1631083902994</v>
      </c>
      <c r="BD9" s="53">
        <v>1695.367868682451</v>
      </c>
      <c r="BE9" s="53">
        <v>2077.3743374849951</v>
      </c>
      <c r="BF9" s="53">
        <v>1736.8992921545946</v>
      </c>
      <c r="BG9" s="53">
        <v>2038.7002661721399</v>
      </c>
      <c r="BH9" s="53">
        <v>2176.4785653517265</v>
      </c>
      <c r="BI9" s="53">
        <v>1781.4661622760257</v>
      </c>
      <c r="BJ9" s="53">
        <v>2223.1356785184671</v>
      </c>
      <c r="BK9" s="53">
        <v>2339.09547556706</v>
      </c>
      <c r="BL9" s="53">
        <v>2240.712785699608</v>
      </c>
      <c r="BM9" s="53">
        <v>2252.5098952342928</v>
      </c>
      <c r="BN9" s="53">
        <v>2404.4666040386319</v>
      </c>
      <c r="BO9" s="53">
        <v>2470.6377695704191</v>
      </c>
      <c r="BP9" s="53">
        <v>2894.7747647996171</v>
      </c>
      <c r="BQ9" s="53">
        <v>2959.5500818212436</v>
      </c>
      <c r="BR9" s="53">
        <v>3008.0762099191165</v>
      </c>
      <c r="BS9" s="53">
        <v>3097.0121923664806</v>
      </c>
      <c r="BT9" s="53">
        <v>3090.16600645068</v>
      </c>
      <c r="BU9" s="53">
        <v>2857.3778511360538</v>
      </c>
      <c r="BV9" s="53">
        <v>2899.5703705271767</v>
      </c>
      <c r="BW9" s="53">
        <v>2020.0127700056448</v>
      </c>
      <c r="BX9" s="53">
        <v>1976.2189029612637</v>
      </c>
      <c r="BY9" s="53">
        <v>1630.0517625698426</v>
      </c>
      <c r="BZ9" s="53">
        <v>1535.4392467991099</v>
      </c>
      <c r="CA9" s="53">
        <v>1642.5510948186777</v>
      </c>
      <c r="CB9" s="53">
        <v>1807.3440302408089</v>
      </c>
      <c r="CC9" s="53">
        <v>1489.5993107747631</v>
      </c>
      <c r="CD9" s="53">
        <v>1579.8485208752593</v>
      </c>
      <c r="CE9" s="53">
        <v>2065.694507917759</v>
      </c>
      <c r="CF9" s="53">
        <v>1759.7805863696556</v>
      </c>
      <c r="CG9" s="53">
        <v>1713.7261012970725</v>
      </c>
      <c r="CH9" s="53">
        <v>2017.1018049143436</v>
      </c>
      <c r="CI9" s="53">
        <v>2091.5846629675625</v>
      </c>
      <c r="CJ9" s="53">
        <v>2283.8244446375734</v>
      </c>
      <c r="CK9" s="53">
        <v>1851.0449856625007</v>
      </c>
      <c r="CL9" s="53">
        <v>1972.4580582949529</v>
      </c>
      <c r="CM9" s="53">
        <v>2145.7971755881435</v>
      </c>
      <c r="CN9" s="53">
        <v>2308.3660895205712</v>
      </c>
      <c r="CO9" s="53">
        <v>2387.6614775367493</v>
      </c>
      <c r="CP9" s="53">
        <v>2201.4005123638467</v>
      </c>
      <c r="CQ9" s="53">
        <v>2484.3456547447495</v>
      </c>
      <c r="CR9" s="53">
        <v>2316.0049459035222</v>
      </c>
      <c r="CS9" s="53">
        <v>2297.4719640065441</v>
      </c>
      <c r="CT9" s="53">
        <v>2488.1322076722913</v>
      </c>
      <c r="CU9" s="53">
        <v>2475.6356046551787</v>
      </c>
      <c r="CV9" s="53">
        <v>2531.9900615297761</v>
      </c>
      <c r="CW9" s="53">
        <v>2415.4348408278711</v>
      </c>
      <c r="CX9" s="53">
        <v>2512.5407516693826</v>
      </c>
      <c r="CY9" s="53">
        <v>3211.2835296675066</v>
      </c>
      <c r="CZ9" s="53">
        <v>2918.6875800987495</v>
      </c>
      <c r="DA9" s="53">
        <v>3421.8836065246423</v>
      </c>
      <c r="DB9" s="53">
        <v>2973.354999902253</v>
      </c>
      <c r="DC9" s="53">
        <v>3299.5064738871747</v>
      </c>
      <c r="DD9" s="53">
        <v>3316.072997964437</v>
      </c>
      <c r="DE9" s="53">
        <v>3470.5860860037537</v>
      </c>
      <c r="DF9" s="53">
        <v>2855.890485773984</v>
      </c>
      <c r="DG9" s="53">
        <v>3556.3679749040662</v>
      </c>
      <c r="DH9" s="53">
        <v>3198.1358049810283</v>
      </c>
      <c r="DI9" s="53">
        <v>3053.8223570904706</v>
      </c>
      <c r="DJ9" s="53">
        <v>3097.1139950247079</v>
      </c>
      <c r="DK9" s="53">
        <v>3627.0658848596818</v>
      </c>
      <c r="DL9" s="53">
        <v>3244.6237278456101</v>
      </c>
      <c r="DM9" s="53">
        <v>3732.8058667117898</v>
      </c>
      <c r="DN9" s="53">
        <v>3232.1307097590243</v>
      </c>
      <c r="DO9" s="53">
        <v>3355.9202652747158</v>
      </c>
      <c r="DP9" s="53">
        <v>3867.1871493944655</v>
      </c>
      <c r="DQ9" s="53">
        <v>3371.9840312151032</v>
      </c>
      <c r="DR9" s="53">
        <v>4387.1025470223813</v>
      </c>
      <c r="DS9" s="53">
        <v>3414.9185149770183</v>
      </c>
      <c r="DT9" s="53">
        <v>3381.1411757364131</v>
      </c>
      <c r="DU9" s="53">
        <v>3490.8939762753607</v>
      </c>
      <c r="DV9" s="53">
        <v>2950.892580700146</v>
      </c>
      <c r="DW9" s="53">
        <v>2852.5278003951857</v>
      </c>
      <c r="DX9" s="53">
        <v>3579.6060022082156</v>
      </c>
      <c r="DY9" s="53">
        <v>3338.1667584036072</v>
      </c>
      <c r="DZ9" s="53">
        <v>2864.3213409927962</v>
      </c>
      <c r="EA9" s="53">
        <v>3316.3519008814001</v>
      </c>
      <c r="EB9" s="53">
        <v>3355.5340607279663</v>
      </c>
      <c r="EC9" s="53">
        <v>3007.5084965594679</v>
      </c>
      <c r="ED9" s="53">
        <v>3297.9596523545838</v>
      </c>
      <c r="EE9" s="53">
        <v>2825.8672932972013</v>
      </c>
      <c r="EF9" s="53">
        <v>2757.8573279477382</v>
      </c>
      <c r="EG9" s="53">
        <v>2877.2999282955266</v>
      </c>
      <c r="EH9" s="53">
        <v>2822.4237295257203</v>
      </c>
      <c r="EI9" s="53">
        <v>2973.4181284409169</v>
      </c>
      <c r="EJ9" s="53">
        <v>3223.9474606704675</v>
      </c>
      <c r="EK9" s="53">
        <v>2606.5662435666618</v>
      </c>
      <c r="EL9" s="53">
        <v>2716.7995849854055</v>
      </c>
      <c r="EM9" s="53">
        <v>3234.2317777555972</v>
      </c>
      <c r="EN9" s="53">
        <v>2941.5384037170502</v>
      </c>
      <c r="EO9" s="53">
        <v>2794.1224624230967</v>
      </c>
      <c r="EP9" s="53">
        <v>2968.0777975067717</v>
      </c>
      <c r="EQ9" s="53">
        <v>2475.636603899191</v>
      </c>
      <c r="ER9" s="53">
        <v>2797.650226450467</v>
      </c>
      <c r="ES9" s="53">
        <v>2247.2450817431541</v>
      </c>
      <c r="ET9" s="53">
        <v>2120.6579978427762</v>
      </c>
      <c r="EU9" s="53">
        <v>2476.1181440867749</v>
      </c>
      <c r="EV9" s="53">
        <v>2324.3160179472311</v>
      </c>
      <c r="EW9" s="53">
        <v>2144.1246171048215</v>
      </c>
      <c r="EX9" s="53">
        <v>2478.9504597484988</v>
      </c>
      <c r="EY9" s="53">
        <v>2486.706015820012</v>
      </c>
      <c r="EZ9" s="53">
        <v>2323.4440252911486</v>
      </c>
      <c r="FA9" s="53">
        <v>2231.1075399257593</v>
      </c>
      <c r="FB9" s="53">
        <v>2275.7187763244838</v>
      </c>
      <c r="FC9" s="53">
        <v>2118.4507116290442</v>
      </c>
      <c r="FD9" s="53">
        <v>2304.3363630472309</v>
      </c>
      <c r="FE9" s="53">
        <v>1859.4201597565873</v>
      </c>
      <c r="FF9" s="53">
        <v>1694.1212124490651</v>
      </c>
      <c r="FG9" s="53">
        <v>2107.649968178936</v>
      </c>
      <c r="FH9" s="53">
        <v>1942.5244514045414</v>
      </c>
      <c r="FI9" s="53">
        <v>2070.3488503127478</v>
      </c>
      <c r="FJ9" s="53">
        <v>2022.1625981926422</v>
      </c>
      <c r="FK9" s="53">
        <v>2039.0157856351052</v>
      </c>
      <c r="FL9" s="53">
        <v>2368.5421884670686</v>
      </c>
      <c r="FM9" s="53">
        <v>2192.9598836837317</v>
      </c>
      <c r="FN9" s="53">
        <v>2190.4253821685984</v>
      </c>
      <c r="FO9" s="53">
        <v>2102.0459149656044</v>
      </c>
      <c r="FP9" s="53">
        <v>2352.9824078965476</v>
      </c>
      <c r="FQ9" s="53">
        <v>2276.9243805878518</v>
      </c>
      <c r="FR9" s="53">
        <v>2128.1459687404513</v>
      </c>
      <c r="FS9" s="53">
        <v>2527.1405705612037</v>
      </c>
      <c r="FT9" s="53">
        <v>2188.5372987343362</v>
      </c>
      <c r="FU9" s="53">
        <v>2315.9140539738928</v>
      </c>
      <c r="FV9" s="53">
        <v>2471.3548173443714</v>
      </c>
      <c r="FW9" s="53">
        <v>2246.2574972427924</v>
      </c>
      <c r="FX9" s="53">
        <v>2625.7032022546141</v>
      </c>
      <c r="FY9" s="53">
        <v>2165.814105176833</v>
      </c>
      <c r="FZ9" s="53">
        <v>2593.9609800446406</v>
      </c>
      <c r="GA9" s="53">
        <v>2585.706771131212</v>
      </c>
      <c r="GB9" s="53">
        <v>2736.134335127867</v>
      </c>
      <c r="GC9" s="53">
        <v>2479.4133690309736</v>
      </c>
      <c r="GD9" s="53">
        <v>2418.1077498369559</v>
      </c>
      <c r="GE9" s="53">
        <v>2810.8463626438638</v>
      </c>
      <c r="GF9" s="53">
        <v>2778.4861432695607</v>
      </c>
      <c r="GG9" s="53">
        <v>2955.8517102425162</v>
      </c>
      <c r="GH9" s="53">
        <v>2947.5033332185517</v>
      </c>
      <c r="GI9" s="53">
        <v>2634.8866650034934</v>
      </c>
      <c r="GJ9" s="53">
        <v>3100.9207856866619</v>
      </c>
      <c r="GK9" s="53">
        <v>2551.8221945956143</v>
      </c>
      <c r="GL9" s="53">
        <v>3367.7712187120742</v>
      </c>
      <c r="GM9" s="53">
        <v>2773.7283891837878</v>
      </c>
      <c r="GN9" s="53">
        <v>2789.5660719328207</v>
      </c>
      <c r="GO9" s="53">
        <v>2359.6123844895674</v>
      </c>
      <c r="GP9" s="53">
        <v>2459.0177319334762</v>
      </c>
      <c r="GQ9" s="53">
        <v>2684.2089387415976</v>
      </c>
      <c r="GR9" s="53">
        <v>2553.9840949731865</v>
      </c>
      <c r="GS9" s="53">
        <v>2853.2714860647197</v>
      </c>
      <c r="GT9" s="53">
        <v>2424.4936597502542</v>
      </c>
      <c r="GU9" s="53">
        <v>2742.9473874250457</v>
      </c>
      <c r="GV9" s="53">
        <v>2728.8644041234406</v>
      </c>
      <c r="GW9" s="53">
        <v>2531.2611824930277</v>
      </c>
      <c r="GX9" s="53">
        <v>2660.5386385308034</v>
      </c>
      <c r="GY9" s="53">
        <v>2623.5605532233758</v>
      </c>
      <c r="GZ9" s="53">
        <v>2600.5432778035038</v>
      </c>
      <c r="HA9" s="53">
        <v>2587.1378670832701</v>
      </c>
      <c r="HB9" s="53">
        <v>2164.30104919002</v>
      </c>
      <c r="HC9" s="53">
        <v>2279.54028280382</v>
      </c>
      <c r="HD9" s="53">
        <v>1918.3375176085799</v>
      </c>
      <c r="HE9" s="53">
        <v>1615.7671349725599</v>
      </c>
      <c r="HF9" s="53">
        <v>1712.0378886102801</v>
      </c>
      <c r="HG9" s="53">
        <v>2110.0883802642902</v>
      </c>
      <c r="HH9" s="53">
        <v>1987.7862082747699</v>
      </c>
      <c r="HI9" s="53">
        <v>2090.55387621929</v>
      </c>
      <c r="HJ9" s="53">
        <v>2261.8940119251201</v>
      </c>
      <c r="HK9" s="53">
        <v>2079.0848143862599</v>
      </c>
      <c r="HL9" s="53">
        <v>2465.5900724437602</v>
      </c>
      <c r="HM9" s="53">
        <v>2329.1405565832902</v>
      </c>
      <c r="HN9" s="53">
        <v>2608.3959615405302</v>
      </c>
      <c r="HO9" s="53">
        <v>3096.9801046904099</v>
      </c>
      <c r="HP9" s="53">
        <v>2858.5826342902001</v>
      </c>
      <c r="HQ9" s="53">
        <v>2972.9695155950499</v>
      </c>
      <c r="HR9" s="53">
        <v>3069.3518542717402</v>
      </c>
      <c r="HS9" s="53">
        <v>3468.19117703953</v>
      </c>
      <c r="HT9" s="53">
        <v>3748.4000517127902</v>
      </c>
      <c r="HU9" s="53">
        <v>3638.1890243100001</v>
      </c>
      <c r="HV9" s="53">
        <v>3784.66093776769</v>
      </c>
      <c r="HW9" s="53">
        <v>3552.07020165828</v>
      </c>
      <c r="HX9" s="53">
        <v>3932.2865982009098</v>
      </c>
      <c r="HY9" s="53">
        <v>3349.6637400864302</v>
      </c>
      <c r="HZ9" s="53">
        <v>3602.9048945478198</v>
      </c>
      <c r="IA9" s="53">
        <v>3986.5151432968</v>
      </c>
      <c r="IB9" s="53">
        <v>3955.9603138581801</v>
      </c>
      <c r="IC9" s="53">
        <v>4631.1659768449499</v>
      </c>
      <c r="ID9" s="53">
        <v>4951.24948236818</v>
      </c>
      <c r="IE9" s="53">
        <v>4181.7820035922095</v>
      </c>
      <c r="IF9" s="53">
        <v>4907.4375157635604</v>
      </c>
      <c r="IG9" s="53">
        <v>4324.6335411057898</v>
      </c>
      <c r="IH9" s="53">
        <v>3956.6436803942902</v>
      </c>
      <c r="II9" s="53">
        <v>4264.1388714314598</v>
      </c>
      <c r="IJ9" s="53">
        <v>3513.9185009535599</v>
      </c>
      <c r="IK9" s="53">
        <v>3058.6768275504301</v>
      </c>
      <c r="IL9" s="53">
        <v>3263.2874593155698</v>
      </c>
      <c r="IM9" s="53">
        <v>3977.3563165413102</v>
      </c>
      <c r="IN9" s="53">
        <v>3416.57891525676</v>
      </c>
      <c r="IO9" s="53">
        <v>3739.7851211966599</v>
      </c>
      <c r="IP9" s="53">
        <v>3227.4048786564699</v>
      </c>
      <c r="IQ9" s="53">
        <v>3456.3705993338399</v>
      </c>
      <c r="IR9" s="53">
        <v>3703.2633505011099</v>
      </c>
      <c r="IS9" s="53">
        <v>3208.0415906336798</v>
      </c>
      <c r="IT9" s="53">
        <v>3630.4648746257499</v>
      </c>
      <c r="IU9" s="53">
        <v>3361.4961612992702</v>
      </c>
      <c r="IV9" s="53">
        <v>2922.0960690126899</v>
      </c>
      <c r="IW9" s="53">
        <v>3219.5722464782002</v>
      </c>
      <c r="IX9" s="53">
        <v>3112.7767631604002</v>
      </c>
      <c r="IY9" s="53">
        <v>3131.6602569064898</v>
      </c>
    </row>
    <row r="10" spans="1:259" ht="12" customHeight="1">
      <c r="A10" s="3"/>
      <c r="B10" s="3"/>
      <c r="C10" s="3" t="s">
        <v>2</v>
      </c>
      <c r="D10" s="3"/>
      <c r="E10" s="53">
        <v>322.06068114764338</v>
      </c>
      <c r="F10" s="53">
        <v>249.37878104043159</v>
      </c>
      <c r="G10" s="53">
        <v>275.33231516406732</v>
      </c>
      <c r="H10" s="53">
        <v>299.94493297643828</v>
      </c>
      <c r="I10" s="53">
        <v>337.33535746924048</v>
      </c>
      <c r="J10" s="53">
        <v>290.78047669719808</v>
      </c>
      <c r="K10" s="53">
        <v>317.1237524117933</v>
      </c>
      <c r="L10" s="53">
        <v>325.67352874967759</v>
      </c>
      <c r="M10" s="53">
        <v>306.5858364627926</v>
      </c>
      <c r="N10" s="53">
        <v>340.76236151985177</v>
      </c>
      <c r="O10" s="53">
        <v>305.90858082149128</v>
      </c>
      <c r="P10" s="53">
        <v>264.16242179947034</v>
      </c>
      <c r="Q10" s="53">
        <v>314.74211455745717</v>
      </c>
      <c r="R10" s="53">
        <v>301.86314324428236</v>
      </c>
      <c r="S10" s="53">
        <v>372.07040814962966</v>
      </c>
      <c r="T10" s="53">
        <v>375.37774018944765</v>
      </c>
      <c r="U10" s="53">
        <v>383.38754265481009</v>
      </c>
      <c r="V10" s="53">
        <v>359.76131606389316</v>
      </c>
      <c r="W10" s="53">
        <v>420.29934989929956</v>
      </c>
      <c r="X10" s="53">
        <v>386.19106518602661</v>
      </c>
      <c r="Y10" s="53">
        <v>381.89935908606657</v>
      </c>
      <c r="Z10" s="53">
        <v>425.74912739909723</v>
      </c>
      <c r="AA10" s="53">
        <v>416.91182483715193</v>
      </c>
      <c r="AB10" s="53">
        <v>407.09015973234631</v>
      </c>
      <c r="AC10" s="53">
        <v>411.98241083869328</v>
      </c>
      <c r="AD10" s="53">
        <v>419.41519012291218</v>
      </c>
      <c r="AE10" s="53">
        <v>554.95281288340254</v>
      </c>
      <c r="AF10" s="53">
        <v>582.87997264647072</v>
      </c>
      <c r="AG10" s="53">
        <v>636.59134895498573</v>
      </c>
      <c r="AH10" s="53">
        <v>504.88576496493602</v>
      </c>
      <c r="AI10" s="53">
        <v>626.69862006828157</v>
      </c>
      <c r="AJ10" s="53">
        <v>534.86065066246147</v>
      </c>
      <c r="AK10" s="53">
        <v>484.61697969706177</v>
      </c>
      <c r="AL10" s="53">
        <v>527.59454604185896</v>
      </c>
      <c r="AM10" s="53">
        <v>552.06498392359447</v>
      </c>
      <c r="AN10" s="53">
        <v>477.7839770239928</v>
      </c>
      <c r="AO10" s="53">
        <v>492.83695909439194</v>
      </c>
      <c r="AP10" s="53">
        <v>473.04264277443815</v>
      </c>
      <c r="AQ10" s="53">
        <v>715.72703614692659</v>
      </c>
      <c r="AR10" s="53">
        <v>502.25222962020439</v>
      </c>
      <c r="AS10" s="53">
        <v>701.4622494019244</v>
      </c>
      <c r="AT10" s="53">
        <v>824.6399731765498</v>
      </c>
      <c r="AU10" s="53">
        <v>723.43016387117598</v>
      </c>
      <c r="AV10" s="53">
        <v>652.06260404606621</v>
      </c>
      <c r="AW10" s="53">
        <v>532.22133741614243</v>
      </c>
      <c r="AX10" s="53">
        <v>700.65378918076919</v>
      </c>
      <c r="AY10" s="53">
        <v>687.20547652020832</v>
      </c>
      <c r="AZ10" s="53">
        <v>657.02465378524437</v>
      </c>
      <c r="BA10" s="53">
        <v>542.77973485127416</v>
      </c>
      <c r="BB10" s="53">
        <v>656.9711912731716</v>
      </c>
      <c r="BC10" s="53">
        <v>844.55545870796811</v>
      </c>
      <c r="BD10" s="53">
        <v>691.16908053931877</v>
      </c>
      <c r="BE10" s="53">
        <v>931.96992827499128</v>
      </c>
      <c r="BF10" s="53">
        <v>811.03797025472318</v>
      </c>
      <c r="BG10" s="53">
        <v>982.57816159977222</v>
      </c>
      <c r="BH10" s="53">
        <v>1063.0332897867065</v>
      </c>
      <c r="BI10" s="53">
        <v>735.51961651954684</v>
      </c>
      <c r="BJ10" s="53">
        <v>967.70898608863149</v>
      </c>
      <c r="BK10" s="53">
        <v>1079.6679578085618</v>
      </c>
      <c r="BL10" s="53">
        <v>870.55888878113274</v>
      </c>
      <c r="BM10" s="53">
        <v>990.24624506531143</v>
      </c>
      <c r="BN10" s="53">
        <v>981.17894118677248</v>
      </c>
      <c r="BO10" s="53">
        <v>1191.9738534255505</v>
      </c>
      <c r="BP10" s="53">
        <v>1375.4041893425172</v>
      </c>
      <c r="BQ10" s="53">
        <v>1473.7437340942902</v>
      </c>
      <c r="BR10" s="53">
        <v>1661.0129104373386</v>
      </c>
      <c r="BS10" s="53">
        <v>1498.4991513473233</v>
      </c>
      <c r="BT10" s="53">
        <v>1287.8291445434327</v>
      </c>
      <c r="BU10" s="53">
        <v>1138.6392108932312</v>
      </c>
      <c r="BV10" s="53">
        <v>1237.6639184337978</v>
      </c>
      <c r="BW10" s="53">
        <v>1009.5993145316222</v>
      </c>
      <c r="BX10" s="53">
        <v>788.26657946784735</v>
      </c>
      <c r="BY10" s="53">
        <v>748.0555850918845</v>
      </c>
      <c r="BZ10" s="53">
        <v>725.72596625966048</v>
      </c>
      <c r="CA10" s="53">
        <v>691.65638056057878</v>
      </c>
      <c r="CB10" s="53">
        <v>773.61922793322515</v>
      </c>
      <c r="CC10" s="53">
        <v>740.59981358848449</v>
      </c>
      <c r="CD10" s="53">
        <v>725.22812612105497</v>
      </c>
      <c r="CE10" s="53">
        <v>895.25842522826269</v>
      </c>
      <c r="CF10" s="53">
        <v>730.61621816389538</v>
      </c>
      <c r="CG10" s="53">
        <v>805.90582630312531</v>
      </c>
      <c r="CH10" s="53">
        <v>913.15297701775046</v>
      </c>
      <c r="CI10" s="53">
        <v>980.38653321357867</v>
      </c>
      <c r="CJ10" s="53">
        <v>1099.9313625645434</v>
      </c>
      <c r="CK10" s="53">
        <v>824.06127704713867</v>
      </c>
      <c r="CL10" s="53">
        <v>849.20414196002525</v>
      </c>
      <c r="CM10" s="53">
        <v>1066.1416538096705</v>
      </c>
      <c r="CN10" s="53">
        <v>1224.0166666137816</v>
      </c>
      <c r="CO10" s="53">
        <v>1087.0021420227945</v>
      </c>
      <c r="CP10" s="53">
        <v>1021.0195493323477</v>
      </c>
      <c r="CQ10" s="53">
        <v>1296.7150677931372</v>
      </c>
      <c r="CR10" s="53">
        <v>1144.8378993297019</v>
      </c>
      <c r="CS10" s="53">
        <v>989.83833127400158</v>
      </c>
      <c r="CT10" s="53">
        <v>1172.9534733262669</v>
      </c>
      <c r="CU10" s="53">
        <v>1023.8710582868504</v>
      </c>
      <c r="CV10" s="53">
        <v>1031.1936899747313</v>
      </c>
      <c r="CW10" s="53">
        <v>988.74442820327101</v>
      </c>
      <c r="CX10" s="53">
        <v>1148.6587125898823</v>
      </c>
      <c r="CY10" s="53">
        <v>1495.7531650132446</v>
      </c>
      <c r="CZ10" s="53">
        <v>1609.9301976390195</v>
      </c>
      <c r="DA10" s="53">
        <v>1731.1429347007336</v>
      </c>
      <c r="DB10" s="53">
        <v>1592.0094548604802</v>
      </c>
      <c r="DC10" s="53">
        <v>1681.5675789705465</v>
      </c>
      <c r="DD10" s="53">
        <v>1473.9441918293958</v>
      </c>
      <c r="DE10" s="53">
        <v>1694.3141486279094</v>
      </c>
      <c r="DF10" s="53">
        <v>1485.0535804090025</v>
      </c>
      <c r="DG10" s="53">
        <v>1840.94059859614</v>
      </c>
      <c r="DH10" s="53">
        <v>1614.4304823609725</v>
      </c>
      <c r="DI10" s="53">
        <v>1442.8882573898395</v>
      </c>
      <c r="DJ10" s="53">
        <v>1611.1824347951317</v>
      </c>
      <c r="DK10" s="53">
        <v>1792.3794638159188</v>
      </c>
      <c r="DL10" s="53">
        <v>1711.9512057029108</v>
      </c>
      <c r="DM10" s="53">
        <v>1876.1283756202045</v>
      </c>
      <c r="DN10" s="53">
        <v>1816.8250453723492</v>
      </c>
      <c r="DO10" s="53">
        <v>1805.8853172534939</v>
      </c>
      <c r="DP10" s="53">
        <v>2228.2884702339352</v>
      </c>
      <c r="DQ10" s="53">
        <v>1847.0062297011018</v>
      </c>
      <c r="DR10" s="53">
        <v>2294.4541781860003</v>
      </c>
      <c r="DS10" s="53">
        <v>1741.1543675367732</v>
      </c>
      <c r="DT10" s="53">
        <v>1903.4547509716729</v>
      </c>
      <c r="DU10" s="53">
        <v>1698.5799255500992</v>
      </c>
      <c r="DV10" s="53">
        <v>1419.537028187955</v>
      </c>
      <c r="DW10" s="53">
        <v>1629.2408378349585</v>
      </c>
      <c r="DX10" s="53">
        <v>2032.7936881153018</v>
      </c>
      <c r="DY10" s="53">
        <v>1836.9097820441079</v>
      </c>
      <c r="DZ10" s="53">
        <v>1600.801457541178</v>
      </c>
      <c r="EA10" s="53">
        <v>1769.1484184650817</v>
      </c>
      <c r="EB10" s="53">
        <v>1788.9123606704634</v>
      </c>
      <c r="EC10" s="53">
        <v>1695.1911364195155</v>
      </c>
      <c r="ED10" s="53">
        <v>1711.8235096380167</v>
      </c>
      <c r="EE10" s="53">
        <v>1523.1471478476017</v>
      </c>
      <c r="EF10" s="53">
        <v>1373.1361734303873</v>
      </c>
      <c r="EG10" s="53">
        <v>1555.1318910841719</v>
      </c>
      <c r="EH10" s="53">
        <v>1527.5850339431645</v>
      </c>
      <c r="EI10" s="53">
        <v>1636.6735879653393</v>
      </c>
      <c r="EJ10" s="53">
        <v>1565.2385100045437</v>
      </c>
      <c r="EK10" s="53">
        <v>1463.0976073845402</v>
      </c>
      <c r="EL10" s="53">
        <v>1412.6473924663612</v>
      </c>
      <c r="EM10" s="53">
        <v>1541.8035076577448</v>
      </c>
      <c r="EN10" s="53">
        <v>1592.7953048099457</v>
      </c>
      <c r="EO10" s="53">
        <v>1453.3369463151603</v>
      </c>
      <c r="EP10" s="53">
        <v>1572.2095790103322</v>
      </c>
      <c r="EQ10" s="53">
        <v>1280.2866629349385</v>
      </c>
      <c r="ER10" s="53">
        <v>1438.2058275534559</v>
      </c>
      <c r="ES10" s="53">
        <v>1240.0522456254316</v>
      </c>
      <c r="ET10" s="53">
        <v>1092.0481989660325</v>
      </c>
      <c r="EU10" s="53">
        <v>1366.5137923263449</v>
      </c>
      <c r="EV10" s="53">
        <v>1225.6330792065305</v>
      </c>
      <c r="EW10" s="53">
        <v>1167.1289044020691</v>
      </c>
      <c r="EX10" s="53">
        <v>1239.2363868186792</v>
      </c>
      <c r="EY10" s="53">
        <v>1335.2800081959831</v>
      </c>
      <c r="EZ10" s="53">
        <v>1322.245178892621</v>
      </c>
      <c r="FA10" s="53">
        <v>1167.360314952007</v>
      </c>
      <c r="FB10" s="53">
        <v>1245.4578860795277</v>
      </c>
      <c r="FC10" s="53">
        <v>1067.2152599704109</v>
      </c>
      <c r="FD10" s="53">
        <v>1281.1941520125561</v>
      </c>
      <c r="FE10" s="53">
        <v>1064.5877058140579</v>
      </c>
      <c r="FF10" s="53">
        <v>902.7900925332201</v>
      </c>
      <c r="FG10" s="53">
        <v>1103.4345668540316</v>
      </c>
      <c r="FH10" s="53">
        <v>978.35430624799847</v>
      </c>
      <c r="FI10" s="53">
        <v>1056.5703767278455</v>
      </c>
      <c r="FJ10" s="53">
        <v>1149.5501800948948</v>
      </c>
      <c r="FK10" s="53">
        <v>1066.0766818198313</v>
      </c>
      <c r="FL10" s="53">
        <v>1193.3841885501606</v>
      </c>
      <c r="FM10" s="53">
        <v>1191.5794949459682</v>
      </c>
      <c r="FN10" s="53">
        <v>1119.5980783420075</v>
      </c>
      <c r="FO10" s="53">
        <v>1054.2406044557999</v>
      </c>
      <c r="FP10" s="53">
        <v>1104.9874329949657</v>
      </c>
      <c r="FQ10" s="53">
        <v>1176.8822800817059</v>
      </c>
      <c r="FR10" s="53">
        <v>1013.8313013716415</v>
      </c>
      <c r="FS10" s="53">
        <v>1273.7253912997151</v>
      </c>
      <c r="FT10" s="53">
        <v>1107.4339723674543</v>
      </c>
      <c r="FU10" s="53">
        <v>1140.3327447685147</v>
      </c>
      <c r="FV10" s="53">
        <v>1270.5756445002376</v>
      </c>
      <c r="FW10" s="53">
        <v>1166.6198884525086</v>
      </c>
      <c r="FX10" s="53">
        <v>1335.3137022997439</v>
      </c>
      <c r="FY10" s="53">
        <v>1114.0026783022968</v>
      </c>
      <c r="FZ10" s="53">
        <v>1294.4012783093294</v>
      </c>
      <c r="GA10" s="53">
        <v>1354.9094489448573</v>
      </c>
      <c r="GB10" s="53">
        <v>1352.2041110828509</v>
      </c>
      <c r="GC10" s="53">
        <v>1315.9375364822661</v>
      </c>
      <c r="GD10" s="53">
        <v>1269.3864887946841</v>
      </c>
      <c r="GE10" s="53">
        <v>1312.9608138257126</v>
      </c>
      <c r="GF10" s="53">
        <v>1338.6701909528774</v>
      </c>
      <c r="GG10" s="53">
        <v>1568.7740874688841</v>
      </c>
      <c r="GH10" s="53">
        <v>1615.5048149565657</v>
      </c>
      <c r="GI10" s="53">
        <v>1344.1438744728073</v>
      </c>
      <c r="GJ10" s="53">
        <v>1460.8141116103914</v>
      </c>
      <c r="GK10" s="53">
        <v>1419.4741748581371</v>
      </c>
      <c r="GL10" s="53">
        <v>1687.4298911192909</v>
      </c>
      <c r="GM10" s="53">
        <v>1517.1466539654077</v>
      </c>
      <c r="GN10" s="53">
        <v>1442.9043765373929</v>
      </c>
      <c r="GO10" s="53">
        <v>1162.8541078522624</v>
      </c>
      <c r="GP10" s="53">
        <v>1176.8670524006329</v>
      </c>
      <c r="GQ10" s="53">
        <v>1461.1935801858695</v>
      </c>
      <c r="GR10" s="53">
        <v>1339.6386599232355</v>
      </c>
      <c r="GS10" s="53">
        <v>1540.2281453863509</v>
      </c>
      <c r="GT10" s="53">
        <v>1275.0352394374713</v>
      </c>
      <c r="GU10" s="53">
        <v>1408.1377038129719</v>
      </c>
      <c r="GV10" s="53">
        <v>1463.96943953356</v>
      </c>
      <c r="GW10" s="53">
        <v>1327.7052914806291</v>
      </c>
      <c r="GX10" s="53">
        <v>1426.2374879523611</v>
      </c>
      <c r="GY10" s="53">
        <v>1427.1670231373423</v>
      </c>
      <c r="GZ10" s="53">
        <v>1410.6621758319545</v>
      </c>
      <c r="HA10" s="53">
        <v>1335.56266227484</v>
      </c>
      <c r="HB10" s="53">
        <v>1059.7718743748501</v>
      </c>
      <c r="HC10" s="53">
        <v>1318.0547522402401</v>
      </c>
      <c r="HD10" s="53">
        <v>981.73660348291503</v>
      </c>
      <c r="HE10" s="53">
        <v>850.02435283512295</v>
      </c>
      <c r="HF10" s="53">
        <v>920.428468644031</v>
      </c>
      <c r="HG10" s="53">
        <v>1131.6644668082299</v>
      </c>
      <c r="HH10" s="53">
        <v>981.34800429132997</v>
      </c>
      <c r="HI10" s="53">
        <v>994.85585794707697</v>
      </c>
      <c r="HJ10" s="53">
        <v>1121.9660995235899</v>
      </c>
      <c r="HK10" s="53">
        <v>1011.03235331648</v>
      </c>
      <c r="HL10" s="53">
        <v>1228.8994347036</v>
      </c>
      <c r="HM10" s="53">
        <v>1212.6500915347201</v>
      </c>
      <c r="HN10" s="53">
        <v>1408.6675925007901</v>
      </c>
      <c r="HO10" s="53">
        <v>1705.29777858989</v>
      </c>
      <c r="HP10" s="53">
        <v>1587.75319657881</v>
      </c>
      <c r="HQ10" s="53">
        <v>1506.4396640329901</v>
      </c>
      <c r="HR10" s="53">
        <v>1557.34356550859</v>
      </c>
      <c r="HS10" s="53">
        <v>1874.44563427551</v>
      </c>
      <c r="HT10" s="53">
        <v>1871.1579964434</v>
      </c>
      <c r="HU10" s="53">
        <v>1703.3527434995001</v>
      </c>
      <c r="HV10" s="53">
        <v>1826.4465974427001</v>
      </c>
      <c r="HW10" s="53">
        <v>1768.37443559025</v>
      </c>
      <c r="HX10" s="53">
        <v>1879.8679375091001</v>
      </c>
      <c r="HY10" s="53">
        <v>1571.1463441844501</v>
      </c>
      <c r="HZ10" s="53">
        <v>1669.45991284308</v>
      </c>
      <c r="IA10" s="53">
        <v>1926.20598705309</v>
      </c>
      <c r="IB10" s="53">
        <v>2041.84425939178</v>
      </c>
      <c r="IC10" s="53">
        <v>2616.37790817929</v>
      </c>
      <c r="ID10" s="53">
        <v>2645.3952681270498</v>
      </c>
      <c r="IE10" s="53">
        <v>2185.2736649486101</v>
      </c>
      <c r="IF10" s="53">
        <v>2729.04702563005</v>
      </c>
      <c r="IG10" s="53">
        <v>1989.9115246853301</v>
      </c>
      <c r="IH10" s="53">
        <v>2068.9258561868801</v>
      </c>
      <c r="II10" s="53">
        <v>2160.76388959306</v>
      </c>
      <c r="IJ10" s="53">
        <v>1607.5059953918401</v>
      </c>
      <c r="IK10" s="53">
        <v>1295.84891915598</v>
      </c>
      <c r="IL10" s="53">
        <v>1696.9460611388399</v>
      </c>
      <c r="IM10" s="53">
        <v>1734.1380858029499</v>
      </c>
      <c r="IN10" s="53">
        <v>1858.42004985933</v>
      </c>
      <c r="IO10" s="53">
        <v>1701.5689105665101</v>
      </c>
      <c r="IP10" s="53">
        <v>1635.90114450684</v>
      </c>
      <c r="IQ10" s="53">
        <v>1682.4393702330401</v>
      </c>
      <c r="IR10" s="53">
        <v>1781.04197878321</v>
      </c>
      <c r="IS10" s="53">
        <v>1673.16024987272</v>
      </c>
      <c r="IT10" s="53">
        <v>1668.0940581467601</v>
      </c>
      <c r="IU10" s="53">
        <v>1440.6174507911301</v>
      </c>
      <c r="IV10" s="53">
        <v>1354.78550067733</v>
      </c>
      <c r="IW10" s="53">
        <v>1529.91906911673</v>
      </c>
      <c r="IX10" s="53">
        <v>1464.6849994418999</v>
      </c>
      <c r="IY10" s="53">
        <v>1481.20761343046</v>
      </c>
    </row>
    <row r="11" spans="1:259" ht="12" customHeight="1">
      <c r="A11" s="3"/>
      <c r="B11" s="3"/>
      <c r="C11" s="3"/>
      <c r="D11" s="3" t="s">
        <v>3</v>
      </c>
      <c r="E11" s="53">
        <v>252.36077670750845</v>
      </c>
      <c r="F11" s="53">
        <v>191.00026034301234</v>
      </c>
      <c r="G11" s="53">
        <v>207.86154877854253</v>
      </c>
      <c r="H11" s="53">
        <v>233.42508397136677</v>
      </c>
      <c r="I11" s="53">
        <v>265.60205639677264</v>
      </c>
      <c r="J11" s="53">
        <v>214.0672996364363</v>
      </c>
      <c r="K11" s="53">
        <v>235.76316424350577</v>
      </c>
      <c r="L11" s="53">
        <v>259.12280031075676</v>
      </c>
      <c r="M11" s="53">
        <v>240.01581679755748</v>
      </c>
      <c r="N11" s="53">
        <v>252.54751257178526</v>
      </c>
      <c r="O11" s="53">
        <v>227.81725875680988</v>
      </c>
      <c r="P11" s="53">
        <v>184.91988467669017</v>
      </c>
      <c r="Q11" s="53">
        <v>241.48867513268203</v>
      </c>
      <c r="R11" s="53">
        <v>225.04027909557985</v>
      </c>
      <c r="S11" s="53">
        <v>276.07980502787211</v>
      </c>
      <c r="T11" s="53">
        <v>266.68504797871191</v>
      </c>
      <c r="U11" s="53">
        <v>297.59290825308238</v>
      </c>
      <c r="V11" s="53">
        <v>284.07857500521027</v>
      </c>
      <c r="W11" s="53">
        <v>344.75391296260233</v>
      </c>
      <c r="X11" s="53">
        <v>298.79329680907932</v>
      </c>
      <c r="Y11" s="53">
        <v>307.94904664749572</v>
      </c>
      <c r="Z11" s="53">
        <v>339.99188577802465</v>
      </c>
      <c r="AA11" s="53">
        <v>329.43565141348847</v>
      </c>
      <c r="AB11" s="53">
        <v>316.42766765423386</v>
      </c>
      <c r="AC11" s="53">
        <v>332.50310133383891</v>
      </c>
      <c r="AD11" s="53">
        <v>332.28073054256339</v>
      </c>
      <c r="AE11" s="53">
        <v>462.2881564071219</v>
      </c>
      <c r="AF11" s="53">
        <v>491.35920032777591</v>
      </c>
      <c r="AG11" s="53">
        <v>520.19639037791796</v>
      </c>
      <c r="AH11" s="53">
        <v>415.73523326046558</v>
      </c>
      <c r="AI11" s="53">
        <v>517.2475715570215</v>
      </c>
      <c r="AJ11" s="53">
        <v>439.93580352791247</v>
      </c>
      <c r="AK11" s="53">
        <v>370.85623449506079</v>
      </c>
      <c r="AL11" s="53">
        <v>382.45294046923453</v>
      </c>
      <c r="AM11" s="53">
        <v>443.28861577403097</v>
      </c>
      <c r="AN11" s="53">
        <v>372.08521636776339</v>
      </c>
      <c r="AO11" s="53">
        <v>409.7777852711049</v>
      </c>
      <c r="AP11" s="53">
        <v>350.4933645238192</v>
      </c>
      <c r="AQ11" s="53">
        <v>571.33234252286184</v>
      </c>
      <c r="AR11" s="53">
        <v>391.63337903026485</v>
      </c>
      <c r="AS11" s="53">
        <v>561.57660912185861</v>
      </c>
      <c r="AT11" s="53">
        <v>685.81566707062996</v>
      </c>
      <c r="AU11" s="53">
        <v>580.6158230614509</v>
      </c>
      <c r="AV11" s="53">
        <v>530.77005788345105</v>
      </c>
      <c r="AW11" s="53">
        <v>426.10094956062773</v>
      </c>
      <c r="AX11" s="53">
        <v>550.31174262569516</v>
      </c>
      <c r="AY11" s="53">
        <v>534.7064731485973</v>
      </c>
      <c r="AZ11" s="53">
        <v>524.58629635550881</v>
      </c>
      <c r="BA11" s="53">
        <v>418.71922671040272</v>
      </c>
      <c r="BB11" s="53">
        <v>495.19763131725068</v>
      </c>
      <c r="BC11" s="53">
        <v>638.61128731369649</v>
      </c>
      <c r="BD11" s="53">
        <v>532.56632630459399</v>
      </c>
      <c r="BE11" s="53">
        <v>676.97825973334955</v>
      </c>
      <c r="BF11" s="53">
        <v>597.52763411633578</v>
      </c>
      <c r="BG11" s="53">
        <v>774.93853117043284</v>
      </c>
      <c r="BH11" s="53">
        <v>857.62870002209297</v>
      </c>
      <c r="BI11" s="53">
        <v>529.14508784644534</v>
      </c>
      <c r="BJ11" s="53">
        <v>709.17526517432157</v>
      </c>
      <c r="BK11" s="53">
        <v>873.88112278649726</v>
      </c>
      <c r="BL11" s="53">
        <v>699.27176733128135</v>
      </c>
      <c r="BM11" s="53">
        <v>810.29004203715999</v>
      </c>
      <c r="BN11" s="53">
        <v>754.34571230744041</v>
      </c>
      <c r="BO11" s="53">
        <v>993.18200055456305</v>
      </c>
      <c r="BP11" s="53">
        <v>1092.2996025462874</v>
      </c>
      <c r="BQ11" s="53">
        <v>1183.9809606519714</v>
      </c>
      <c r="BR11" s="53">
        <v>1401.284903120265</v>
      </c>
      <c r="BS11" s="53">
        <v>1239.6373807737907</v>
      </c>
      <c r="BT11" s="53">
        <v>963.69296191479543</v>
      </c>
      <c r="BU11" s="53">
        <v>942.21015283792133</v>
      </c>
      <c r="BV11" s="53">
        <v>967.99215489110861</v>
      </c>
      <c r="BW11" s="53">
        <v>825.60657699044361</v>
      </c>
      <c r="BX11" s="53">
        <v>644.75978707228035</v>
      </c>
      <c r="BY11" s="53">
        <v>613.72499142908009</v>
      </c>
      <c r="BZ11" s="53">
        <v>610.19297359104746</v>
      </c>
      <c r="CA11" s="53">
        <v>539.32483048225004</v>
      </c>
      <c r="CB11" s="53">
        <v>614.99759396074444</v>
      </c>
      <c r="CC11" s="53">
        <v>606.48397755875908</v>
      </c>
      <c r="CD11" s="53">
        <v>595.04572874428027</v>
      </c>
      <c r="CE11" s="53">
        <v>735.61491729972681</v>
      </c>
      <c r="CF11" s="53">
        <v>576.57755575533986</v>
      </c>
      <c r="CG11" s="53">
        <v>595.98320127813759</v>
      </c>
      <c r="CH11" s="53">
        <v>690.45555803080981</v>
      </c>
      <c r="CI11" s="53">
        <v>804.33366974945727</v>
      </c>
      <c r="CJ11" s="53">
        <v>894.66823914845088</v>
      </c>
      <c r="CK11" s="53">
        <v>683.27770581579091</v>
      </c>
      <c r="CL11" s="53">
        <v>680.78095057880159</v>
      </c>
      <c r="CM11" s="53">
        <v>860.04620624892914</v>
      </c>
      <c r="CN11" s="53">
        <v>912.80651130394654</v>
      </c>
      <c r="CO11" s="53">
        <v>806.88914334181152</v>
      </c>
      <c r="CP11" s="53">
        <v>775.72321051442646</v>
      </c>
      <c r="CQ11" s="53">
        <v>1047.5167583699788</v>
      </c>
      <c r="CR11" s="53">
        <v>857.47063139196644</v>
      </c>
      <c r="CS11" s="53">
        <v>752.104694137244</v>
      </c>
      <c r="CT11" s="53">
        <v>923.33598590480983</v>
      </c>
      <c r="CU11" s="53">
        <v>800.17606989192166</v>
      </c>
      <c r="CV11" s="53">
        <v>800.6660271134291</v>
      </c>
      <c r="CW11" s="53">
        <v>784.21888576061838</v>
      </c>
      <c r="CX11" s="53">
        <v>960.60091078406708</v>
      </c>
      <c r="CY11" s="53">
        <v>1208.7985610523269</v>
      </c>
      <c r="CZ11" s="53">
        <v>1330.3237908513954</v>
      </c>
      <c r="DA11" s="53">
        <v>1424.5422741732918</v>
      </c>
      <c r="DB11" s="53">
        <v>1284.9581917168177</v>
      </c>
      <c r="DC11" s="53">
        <v>1402.2213812488474</v>
      </c>
      <c r="DD11" s="53">
        <v>1192.6552487043339</v>
      </c>
      <c r="DE11" s="53">
        <v>1361.4548901113208</v>
      </c>
      <c r="DF11" s="53">
        <v>1239.4047843048841</v>
      </c>
      <c r="DG11" s="53">
        <v>1458.4840451911325</v>
      </c>
      <c r="DH11" s="53">
        <v>1295.7407235376752</v>
      </c>
      <c r="DI11" s="53">
        <v>1222.5926691766504</v>
      </c>
      <c r="DJ11" s="53">
        <v>1341.6944342162431</v>
      </c>
      <c r="DK11" s="53">
        <v>1512.0593083894942</v>
      </c>
      <c r="DL11" s="53">
        <v>1420.0961260329382</v>
      </c>
      <c r="DM11" s="53">
        <v>1572.0971192805753</v>
      </c>
      <c r="DN11" s="53">
        <v>1433.0153904290639</v>
      </c>
      <c r="DO11" s="53">
        <v>1493.8242184406295</v>
      </c>
      <c r="DP11" s="53">
        <v>1838.1286487857501</v>
      </c>
      <c r="DQ11" s="53">
        <v>1555.511052797111</v>
      </c>
      <c r="DR11" s="53">
        <v>1911.5314759655546</v>
      </c>
      <c r="DS11" s="53">
        <v>1506.7069228917271</v>
      </c>
      <c r="DT11" s="53">
        <v>1649.8101473574193</v>
      </c>
      <c r="DU11" s="53">
        <v>1449.7833951380778</v>
      </c>
      <c r="DV11" s="53">
        <v>1064.3024331313793</v>
      </c>
      <c r="DW11" s="53">
        <v>1367.8737844658845</v>
      </c>
      <c r="DX11" s="53">
        <v>1521.18122995985</v>
      </c>
      <c r="DY11" s="53">
        <v>1298.9729110344183</v>
      </c>
      <c r="DZ11" s="53">
        <v>1331.7521672697533</v>
      </c>
      <c r="EA11" s="53">
        <v>1467.2454181525634</v>
      </c>
      <c r="EB11" s="53">
        <v>1496.9736316949725</v>
      </c>
      <c r="EC11" s="53">
        <v>1320.7382219621659</v>
      </c>
      <c r="ED11" s="53">
        <v>1375.0260434720883</v>
      </c>
      <c r="EE11" s="53">
        <v>1193.9855560485003</v>
      </c>
      <c r="EF11" s="53">
        <v>1136.546476072017</v>
      </c>
      <c r="EG11" s="53">
        <v>1224.1714772350092</v>
      </c>
      <c r="EH11" s="53">
        <v>1159.9808535472671</v>
      </c>
      <c r="EI11" s="53">
        <v>1264.4260440818055</v>
      </c>
      <c r="EJ11" s="53">
        <v>1286.1907918941251</v>
      </c>
      <c r="EK11" s="53">
        <v>1177.7670345876547</v>
      </c>
      <c r="EL11" s="53">
        <v>1111.2955369014787</v>
      </c>
      <c r="EM11" s="53">
        <v>1226.3642575630449</v>
      </c>
      <c r="EN11" s="53">
        <v>1305.0690995370244</v>
      </c>
      <c r="EO11" s="53">
        <v>1167.8556510237397</v>
      </c>
      <c r="EP11" s="53">
        <v>1265.163741619981</v>
      </c>
      <c r="EQ11" s="53">
        <v>1044.1388319285215</v>
      </c>
      <c r="ER11" s="53">
        <v>1130.5357893142698</v>
      </c>
      <c r="ES11" s="53">
        <v>996.52403429567767</v>
      </c>
      <c r="ET11" s="53">
        <v>905.9382133018554</v>
      </c>
      <c r="EU11" s="53">
        <v>1120.8596406836205</v>
      </c>
      <c r="EV11" s="53">
        <v>1003.3694153042647</v>
      </c>
      <c r="EW11" s="53">
        <v>933.47913352892022</v>
      </c>
      <c r="EX11" s="53">
        <v>999.5912636512254</v>
      </c>
      <c r="EY11" s="53">
        <v>1061.8094054570338</v>
      </c>
      <c r="EZ11" s="53">
        <v>1025.6073790836604</v>
      </c>
      <c r="FA11" s="53">
        <v>914.76604905682314</v>
      </c>
      <c r="FB11" s="53">
        <v>991.64485286311458</v>
      </c>
      <c r="FC11" s="53">
        <v>840.38649395400842</v>
      </c>
      <c r="FD11" s="53">
        <v>1055.1675948172383</v>
      </c>
      <c r="FE11" s="53">
        <v>860.99441093274186</v>
      </c>
      <c r="FF11" s="53">
        <v>734.95060860976378</v>
      </c>
      <c r="FG11" s="53">
        <v>882.64267619657903</v>
      </c>
      <c r="FH11" s="53">
        <v>769.54972499907319</v>
      </c>
      <c r="FI11" s="53">
        <v>803.83131834672076</v>
      </c>
      <c r="FJ11" s="53">
        <v>946.46365720629672</v>
      </c>
      <c r="FK11" s="53">
        <v>857.87036604224033</v>
      </c>
      <c r="FL11" s="53">
        <v>956.85961917406041</v>
      </c>
      <c r="FM11" s="53">
        <v>967.36415709543007</v>
      </c>
      <c r="FN11" s="53">
        <v>870.05968538186562</v>
      </c>
      <c r="FO11" s="53">
        <v>828.17592483812848</v>
      </c>
      <c r="FP11" s="53">
        <v>867.47590691750406</v>
      </c>
      <c r="FQ11" s="53">
        <v>983.5754167151124</v>
      </c>
      <c r="FR11" s="53">
        <v>806.56640544427637</v>
      </c>
      <c r="FS11" s="53">
        <v>1005.5082725113934</v>
      </c>
      <c r="FT11" s="53">
        <v>847.72782719164604</v>
      </c>
      <c r="FU11" s="53">
        <v>907.94649662813731</v>
      </c>
      <c r="FV11" s="53">
        <v>1016.3712752772961</v>
      </c>
      <c r="FW11" s="53">
        <v>915.21614910045503</v>
      </c>
      <c r="FX11" s="53">
        <v>1109.7073829218207</v>
      </c>
      <c r="FY11" s="53">
        <v>869.80316630057939</v>
      </c>
      <c r="FZ11" s="53">
        <v>1033.9162146781382</v>
      </c>
      <c r="GA11" s="53">
        <v>1089.9008039420357</v>
      </c>
      <c r="GB11" s="53">
        <v>1119.5456287742047</v>
      </c>
      <c r="GC11" s="53">
        <v>1050.214319667703</v>
      </c>
      <c r="GD11" s="53">
        <v>1027.8248176574225</v>
      </c>
      <c r="GE11" s="53">
        <v>1054.7231616771826</v>
      </c>
      <c r="GF11" s="53">
        <v>1063.7532160517239</v>
      </c>
      <c r="GG11" s="53">
        <v>1301.6342681556325</v>
      </c>
      <c r="GH11" s="53">
        <v>1329.1177305454</v>
      </c>
      <c r="GI11" s="53">
        <v>1103.6775018420044</v>
      </c>
      <c r="GJ11" s="53">
        <v>1171.7421952231332</v>
      </c>
      <c r="GK11" s="53">
        <v>1142.817962650329</v>
      </c>
      <c r="GL11" s="53">
        <v>1369.0437153781011</v>
      </c>
      <c r="GM11" s="53">
        <v>1230.4116831437284</v>
      </c>
      <c r="GN11" s="53">
        <v>1182.2502445075647</v>
      </c>
      <c r="GO11" s="53">
        <v>898.30453177011975</v>
      </c>
      <c r="GP11" s="53">
        <v>945.82112704125632</v>
      </c>
      <c r="GQ11" s="53">
        <v>1183.9747773283373</v>
      </c>
      <c r="GR11" s="53">
        <v>1100.583215719093</v>
      </c>
      <c r="GS11" s="53">
        <v>1279.4171831355327</v>
      </c>
      <c r="GT11" s="53">
        <v>1085.9457750912175</v>
      </c>
      <c r="GU11" s="53">
        <v>1194.5916201015377</v>
      </c>
      <c r="GV11" s="53">
        <v>1248.0928184560144</v>
      </c>
      <c r="GW11" s="53">
        <v>1115.0153350988185</v>
      </c>
      <c r="GX11" s="53">
        <v>1190.2998057056475</v>
      </c>
      <c r="GY11" s="53">
        <v>1231.8495445053459</v>
      </c>
      <c r="GZ11" s="53">
        <v>1219.9578278052415</v>
      </c>
      <c r="HA11" s="53">
        <v>1147.18702044572</v>
      </c>
      <c r="HB11" s="53">
        <v>874.79907573393302</v>
      </c>
      <c r="HC11" s="53">
        <v>1158.24709392515</v>
      </c>
      <c r="HD11" s="53">
        <v>787.86365749434106</v>
      </c>
      <c r="HE11" s="53">
        <v>710.57733605305395</v>
      </c>
      <c r="HF11" s="53">
        <v>760.26804270750597</v>
      </c>
      <c r="HG11" s="53">
        <v>918.57170914316998</v>
      </c>
      <c r="HH11" s="53">
        <v>784.48603972990804</v>
      </c>
      <c r="HI11" s="53">
        <v>791.37339812894095</v>
      </c>
      <c r="HJ11" s="53">
        <v>886.335197824533</v>
      </c>
      <c r="HK11" s="53">
        <v>776.44700595088</v>
      </c>
      <c r="HL11" s="53">
        <v>938.129996365333</v>
      </c>
      <c r="HM11" s="53">
        <v>970.72229818480503</v>
      </c>
      <c r="HN11" s="53">
        <v>1184.4566548769201</v>
      </c>
      <c r="HO11" s="53">
        <v>1383.8682105431899</v>
      </c>
      <c r="HP11" s="53">
        <v>1222.08673002309</v>
      </c>
      <c r="HQ11" s="53">
        <v>1212.61519432565</v>
      </c>
      <c r="HR11" s="53">
        <v>1342.7724288111201</v>
      </c>
      <c r="HS11" s="53">
        <v>1498.22015441351</v>
      </c>
      <c r="HT11" s="53">
        <v>1544.36274176343</v>
      </c>
      <c r="HU11" s="53">
        <v>1385.7194806487601</v>
      </c>
      <c r="HV11" s="53">
        <v>1486.35088533569</v>
      </c>
      <c r="HW11" s="53">
        <v>1431.63905705663</v>
      </c>
      <c r="HX11" s="53">
        <v>1543.8078860149899</v>
      </c>
      <c r="HY11" s="53">
        <v>1303.74202584052</v>
      </c>
      <c r="HZ11" s="53">
        <v>1417.1528281281501</v>
      </c>
      <c r="IA11" s="53">
        <v>1654.6075995085901</v>
      </c>
      <c r="IB11" s="53">
        <v>1741.45301473922</v>
      </c>
      <c r="IC11" s="53">
        <v>2319.7213728205902</v>
      </c>
      <c r="ID11" s="53">
        <v>2283.6916298247902</v>
      </c>
      <c r="IE11" s="53">
        <v>1938.8996804533399</v>
      </c>
      <c r="IF11" s="53">
        <v>2453.14006857203</v>
      </c>
      <c r="IG11" s="53">
        <v>1708.2558823478701</v>
      </c>
      <c r="IH11" s="53">
        <v>1770.1920290995999</v>
      </c>
      <c r="II11" s="53">
        <v>1884.1060442799401</v>
      </c>
      <c r="IJ11" s="53">
        <v>1377.34647895075</v>
      </c>
      <c r="IK11" s="53">
        <v>1099.04190772063</v>
      </c>
      <c r="IL11" s="53">
        <v>1523.0794596174401</v>
      </c>
      <c r="IM11" s="53">
        <v>1517.1993255421301</v>
      </c>
      <c r="IN11" s="53">
        <v>1608.15822403679</v>
      </c>
      <c r="IO11" s="53">
        <v>1472.43611260172</v>
      </c>
      <c r="IP11" s="53">
        <v>1406.2433577444399</v>
      </c>
      <c r="IQ11" s="53">
        <v>1445.37447208406</v>
      </c>
      <c r="IR11" s="53">
        <v>1572.60612511712</v>
      </c>
      <c r="IS11" s="53">
        <v>1457.2037625307601</v>
      </c>
      <c r="IT11" s="53">
        <v>1454.08417171618</v>
      </c>
      <c r="IU11" s="53">
        <v>1269.8838596626999</v>
      </c>
      <c r="IV11" s="53">
        <v>1202.22501090337</v>
      </c>
      <c r="IW11" s="53">
        <v>1359.0682120425699</v>
      </c>
      <c r="IX11" s="53">
        <v>1316.3069972834101</v>
      </c>
      <c r="IY11" s="53">
        <v>1277.4230477183601</v>
      </c>
    </row>
    <row r="12" spans="1:259" ht="12" customHeight="1">
      <c r="A12" s="3"/>
      <c r="B12" s="3"/>
      <c r="C12" s="3"/>
      <c r="D12" s="3" t="s">
        <v>4</v>
      </c>
      <c r="E12" s="53">
        <v>32.715321824818218</v>
      </c>
      <c r="F12" s="53">
        <v>20.105232663123463</v>
      </c>
      <c r="G12" s="53">
        <v>31.736842261213067</v>
      </c>
      <c r="H12" s="53">
        <v>24.083034405301046</v>
      </c>
      <c r="I12" s="53">
        <v>30.70936994136629</v>
      </c>
      <c r="J12" s="53">
        <v>28.730064899950001</v>
      </c>
      <c r="K12" s="53">
        <v>30.190547830853472</v>
      </c>
      <c r="L12" s="53">
        <v>26.439340693741286</v>
      </c>
      <c r="M12" s="53">
        <v>23.129077529206793</v>
      </c>
      <c r="N12" s="53">
        <v>30.140983402907818</v>
      </c>
      <c r="O12" s="53">
        <v>34.121198677764028</v>
      </c>
      <c r="P12" s="53">
        <v>27.668346425924096</v>
      </c>
      <c r="Q12" s="53">
        <v>30.709323569202581</v>
      </c>
      <c r="R12" s="53">
        <v>31.453001087087571</v>
      </c>
      <c r="S12" s="53">
        <v>43.34531468738728</v>
      </c>
      <c r="T12" s="53">
        <v>28.399257116324581</v>
      </c>
      <c r="U12" s="53">
        <v>29.55504130409669</v>
      </c>
      <c r="V12" s="53">
        <v>17.549432821736357</v>
      </c>
      <c r="W12" s="53">
        <v>26.525904002119688</v>
      </c>
      <c r="X12" s="53">
        <v>33.104255057156998</v>
      </c>
      <c r="Y12" s="53">
        <v>20.321558290590154</v>
      </c>
      <c r="Z12" s="53">
        <v>36.545967649068963</v>
      </c>
      <c r="AA12" s="53">
        <v>25.131092081276851</v>
      </c>
      <c r="AB12" s="53">
        <v>36.744629076618992</v>
      </c>
      <c r="AC12" s="53">
        <v>39.661891520283355</v>
      </c>
      <c r="AD12" s="53">
        <v>33.621827410698181</v>
      </c>
      <c r="AE12" s="53">
        <v>29.702360078155444</v>
      </c>
      <c r="AF12" s="53">
        <v>32.940453901296237</v>
      </c>
      <c r="AG12" s="53">
        <v>32.368990082881304</v>
      </c>
      <c r="AH12" s="53">
        <v>30.044439370665401</v>
      </c>
      <c r="AI12" s="53">
        <v>39.55026436818823</v>
      </c>
      <c r="AJ12" s="53">
        <v>28.617268883998864</v>
      </c>
      <c r="AK12" s="53">
        <v>43.348714396823134</v>
      </c>
      <c r="AL12" s="53">
        <v>43.674499721646519</v>
      </c>
      <c r="AM12" s="53">
        <v>27.433554249508909</v>
      </c>
      <c r="AN12" s="53">
        <v>44.015959149094947</v>
      </c>
      <c r="AO12" s="53">
        <v>29.486176747672364</v>
      </c>
      <c r="AP12" s="53">
        <v>46.218952562928436</v>
      </c>
      <c r="AQ12" s="53">
        <v>53.694500103047623</v>
      </c>
      <c r="AR12" s="53">
        <v>28.602840951413853</v>
      </c>
      <c r="AS12" s="53">
        <v>47.076041553412033</v>
      </c>
      <c r="AT12" s="53">
        <v>50.808106375534571</v>
      </c>
      <c r="AU12" s="53">
        <v>57.292614889103447</v>
      </c>
      <c r="AV12" s="53">
        <v>41.890579702713573</v>
      </c>
      <c r="AW12" s="53">
        <v>24.739037422968821</v>
      </c>
      <c r="AX12" s="53">
        <v>35.736815459770931</v>
      </c>
      <c r="AY12" s="53">
        <v>36.478928483562228</v>
      </c>
      <c r="AZ12" s="53">
        <v>48.756011583662023</v>
      </c>
      <c r="BA12" s="53">
        <v>31.305197789569611</v>
      </c>
      <c r="BB12" s="53">
        <v>58.445557869365913</v>
      </c>
      <c r="BC12" s="53">
        <v>115.89820590328129</v>
      </c>
      <c r="BD12" s="53">
        <v>38.041500778887034</v>
      </c>
      <c r="BE12" s="53">
        <v>129.8212530455568</v>
      </c>
      <c r="BF12" s="53">
        <v>97.336146808425127</v>
      </c>
      <c r="BG12" s="53">
        <v>122.44732387426693</v>
      </c>
      <c r="BH12" s="53">
        <v>71.813925645421932</v>
      </c>
      <c r="BI12" s="53">
        <v>96.17939959515121</v>
      </c>
      <c r="BJ12" s="53">
        <v>120.83011639442113</v>
      </c>
      <c r="BK12" s="53">
        <v>52.056842485835041</v>
      </c>
      <c r="BL12" s="53">
        <v>63.862558960830469</v>
      </c>
      <c r="BM12" s="53">
        <v>66.233034233985919</v>
      </c>
      <c r="BN12" s="53">
        <v>80.241475498148731</v>
      </c>
      <c r="BO12" s="53">
        <v>52.261872890904939</v>
      </c>
      <c r="BP12" s="53">
        <v>130.39875783303043</v>
      </c>
      <c r="BQ12" s="53">
        <v>122.87019558111153</v>
      </c>
      <c r="BR12" s="53">
        <v>94.094223918442495</v>
      </c>
      <c r="BS12" s="53">
        <v>84.212545695691162</v>
      </c>
      <c r="BT12" s="53">
        <v>159.6504647636263</v>
      </c>
      <c r="BU12" s="53">
        <v>54.392354738341837</v>
      </c>
      <c r="BV12" s="53">
        <v>72.281121936870051</v>
      </c>
      <c r="BW12" s="53">
        <v>57.214667599873415</v>
      </c>
      <c r="BX12" s="53">
        <v>57.924852243448242</v>
      </c>
      <c r="BY12" s="53">
        <v>53.397211431632549</v>
      </c>
      <c r="BZ12" s="53">
        <v>52.119016120507347</v>
      </c>
      <c r="CA12" s="53">
        <v>74.526189384496689</v>
      </c>
      <c r="CB12" s="53">
        <v>83.699418520894241</v>
      </c>
      <c r="CC12" s="53">
        <v>54.698166337344922</v>
      </c>
      <c r="CD12" s="53">
        <v>40.398679954773364</v>
      </c>
      <c r="CE12" s="53">
        <v>50.59471053206952</v>
      </c>
      <c r="CF12" s="53">
        <v>44.592824401169025</v>
      </c>
      <c r="CG12" s="53">
        <v>90.760260668689824</v>
      </c>
      <c r="CH12" s="53">
        <v>70.123044660722144</v>
      </c>
      <c r="CI12" s="53">
        <v>36.166378517634861</v>
      </c>
      <c r="CJ12" s="53">
        <v>90.258902525098677</v>
      </c>
      <c r="CK12" s="53">
        <v>41.186598515953271</v>
      </c>
      <c r="CL12" s="53">
        <v>44.220905499027637</v>
      </c>
      <c r="CM12" s="53">
        <v>48.177194608436636</v>
      </c>
      <c r="CN12" s="53">
        <v>152.154504077398</v>
      </c>
      <c r="CO12" s="53">
        <v>78.913545849965004</v>
      </c>
      <c r="CP12" s="53">
        <v>45.190793944489116</v>
      </c>
      <c r="CQ12" s="53">
        <v>48.480307730621426</v>
      </c>
      <c r="CR12" s="53">
        <v>59.594604476622337</v>
      </c>
      <c r="CS12" s="53">
        <v>41.499671606327702</v>
      </c>
      <c r="CT12" s="53">
        <v>50.115963600318409</v>
      </c>
      <c r="CU12" s="53">
        <v>51.527858043520652</v>
      </c>
      <c r="CV12" s="53">
        <v>65.194338578828152</v>
      </c>
      <c r="CW12" s="53">
        <v>70.231356681372347</v>
      </c>
      <c r="CX12" s="53">
        <v>50.821569504066673</v>
      </c>
      <c r="CY12" s="53">
        <v>99.444137121109776</v>
      </c>
      <c r="CZ12" s="53">
        <v>56.030968037040729</v>
      </c>
      <c r="DA12" s="53">
        <v>61.794971489231052</v>
      </c>
      <c r="DB12" s="53">
        <v>74.08420783387281</v>
      </c>
      <c r="DC12" s="53">
        <v>79.987928270030309</v>
      </c>
      <c r="DD12" s="53">
        <v>69.96049866610376</v>
      </c>
      <c r="DE12" s="53">
        <v>86.363561830395639</v>
      </c>
      <c r="DF12" s="53">
        <v>48.390221079488377</v>
      </c>
      <c r="DG12" s="53">
        <v>114.0754533037038</v>
      </c>
      <c r="DH12" s="53">
        <v>96.307800899498744</v>
      </c>
      <c r="DI12" s="53">
        <v>76.648248096872663</v>
      </c>
      <c r="DJ12" s="53">
        <v>90.038704056237151</v>
      </c>
      <c r="DK12" s="53">
        <v>75.476657832147396</v>
      </c>
      <c r="DL12" s="53">
        <v>78.997030770312122</v>
      </c>
      <c r="DM12" s="53">
        <v>77.623202429622182</v>
      </c>
      <c r="DN12" s="53">
        <v>122.78184256387499</v>
      </c>
      <c r="DO12" s="53">
        <v>110.75535530106097</v>
      </c>
      <c r="DP12" s="53">
        <v>137.18297726113238</v>
      </c>
      <c r="DQ12" s="53">
        <v>54.796903851566199</v>
      </c>
      <c r="DR12" s="53">
        <v>81.77929974057902</v>
      </c>
      <c r="DS12" s="53">
        <v>56.950398260825999</v>
      </c>
      <c r="DT12" s="53">
        <v>70.267068674682491</v>
      </c>
      <c r="DU12" s="53">
        <v>66.583788051053887</v>
      </c>
      <c r="DV12" s="53">
        <v>176.4878411797647</v>
      </c>
      <c r="DW12" s="53">
        <v>71.698371575762692</v>
      </c>
      <c r="DX12" s="53">
        <v>249.35024869119795</v>
      </c>
      <c r="DY12" s="53">
        <v>256.98661583208451</v>
      </c>
      <c r="DZ12" s="53">
        <v>59.55683151327252</v>
      </c>
      <c r="EA12" s="53">
        <v>72.359347132600703</v>
      </c>
      <c r="EB12" s="53">
        <v>67.526845888591879</v>
      </c>
      <c r="EC12" s="53">
        <v>186.83824163364659</v>
      </c>
      <c r="ED12" s="53">
        <v>88.757428812760608</v>
      </c>
      <c r="EE12" s="53">
        <v>170.87039682395769</v>
      </c>
      <c r="EF12" s="53">
        <v>74.454808890243839</v>
      </c>
      <c r="EG12" s="53">
        <v>173.49514866522682</v>
      </c>
      <c r="EH12" s="53">
        <v>184.19645922768385</v>
      </c>
      <c r="EI12" s="53">
        <v>158.29230401258079</v>
      </c>
      <c r="EJ12" s="53">
        <v>78.394093083767331</v>
      </c>
      <c r="EK12" s="53">
        <v>81.746393674882313</v>
      </c>
      <c r="EL12" s="53">
        <v>101.5912361195609</v>
      </c>
      <c r="EM12" s="53">
        <v>81.817103544582736</v>
      </c>
      <c r="EN12" s="53">
        <v>74.28622660975762</v>
      </c>
      <c r="EO12" s="53">
        <v>73.90062864809957</v>
      </c>
      <c r="EP12" s="53">
        <v>95.309432732776884</v>
      </c>
      <c r="EQ12" s="53">
        <v>66.622638668875766</v>
      </c>
      <c r="ER12" s="53">
        <v>95.877678548668655</v>
      </c>
      <c r="ES12" s="53">
        <v>75.687395374121522</v>
      </c>
      <c r="ET12" s="53">
        <v>47.108733768771657</v>
      </c>
      <c r="EU12" s="53">
        <v>63.620233476178456</v>
      </c>
      <c r="EV12" s="53">
        <v>68.465898437110596</v>
      </c>
      <c r="EW12" s="53">
        <v>40.969019938803712</v>
      </c>
      <c r="EX12" s="53">
        <v>67.832583087852868</v>
      </c>
      <c r="EY12" s="53">
        <v>74.672762761528617</v>
      </c>
      <c r="EZ12" s="53">
        <v>84.236569159899929</v>
      </c>
      <c r="FA12" s="53">
        <v>47.860384499290078</v>
      </c>
      <c r="FB12" s="53">
        <v>54.426701342036345</v>
      </c>
      <c r="FC12" s="53">
        <v>67.324190423877511</v>
      </c>
      <c r="FD12" s="53">
        <v>51.532444040738937</v>
      </c>
      <c r="FE12" s="53">
        <v>54.678804775596348</v>
      </c>
      <c r="FF12" s="53">
        <v>33.401664165669182</v>
      </c>
      <c r="FG12" s="53">
        <v>52.855563055088552</v>
      </c>
      <c r="FH12" s="53">
        <v>50.985631593062884</v>
      </c>
      <c r="FI12" s="53">
        <v>94.67397668949846</v>
      </c>
      <c r="FJ12" s="53">
        <v>48.297210495656799</v>
      </c>
      <c r="FK12" s="53">
        <v>50.382696858178214</v>
      </c>
      <c r="FL12" s="53">
        <v>43.197778458932937</v>
      </c>
      <c r="FM12" s="53">
        <v>54.531392271306274</v>
      </c>
      <c r="FN12" s="53">
        <v>49.422916197525886</v>
      </c>
      <c r="FO12" s="53">
        <v>45.399024978161094</v>
      </c>
      <c r="FP12" s="53">
        <v>51.398233367490796</v>
      </c>
      <c r="FQ12" s="53">
        <v>49.381031340917417</v>
      </c>
      <c r="FR12" s="53">
        <v>57.263440412770365</v>
      </c>
      <c r="FS12" s="53">
        <v>62.760620430510627</v>
      </c>
      <c r="FT12" s="53">
        <v>70.903497472994346</v>
      </c>
      <c r="FU12" s="53">
        <v>60.385508612853378</v>
      </c>
      <c r="FV12" s="53">
        <v>75.592003839806779</v>
      </c>
      <c r="FW12" s="53">
        <v>75.270371445805239</v>
      </c>
      <c r="FX12" s="53">
        <v>55.950921930320433</v>
      </c>
      <c r="FY12" s="53">
        <v>49.930866949735048</v>
      </c>
      <c r="FZ12" s="53">
        <v>61.500497421598908</v>
      </c>
      <c r="GA12" s="53">
        <v>84.550813216971989</v>
      </c>
      <c r="GB12" s="53">
        <v>58.276966689347297</v>
      </c>
      <c r="GC12" s="53">
        <v>87.003106128250209</v>
      </c>
      <c r="GD12" s="53">
        <v>60.720563314321609</v>
      </c>
      <c r="GE12" s="53">
        <v>53.412279550083532</v>
      </c>
      <c r="GF12" s="53">
        <v>62.579646111885822</v>
      </c>
      <c r="GG12" s="53">
        <v>76.96635417864367</v>
      </c>
      <c r="GH12" s="53">
        <v>83.204406036113951</v>
      </c>
      <c r="GI12" s="53">
        <v>56.625940182359209</v>
      </c>
      <c r="GJ12" s="53">
        <v>51.233051996825246</v>
      </c>
      <c r="GK12" s="53">
        <v>66.772482728606818</v>
      </c>
      <c r="GL12" s="53">
        <v>89.230233718295523</v>
      </c>
      <c r="GM12" s="53">
        <v>116.2600806160264</v>
      </c>
      <c r="GN12" s="53">
        <v>78.4817163559254</v>
      </c>
      <c r="GO12" s="53">
        <v>79.664653362503032</v>
      </c>
      <c r="GP12" s="53">
        <v>45.656328913868812</v>
      </c>
      <c r="GQ12" s="53">
        <v>76.731976377753313</v>
      </c>
      <c r="GR12" s="53">
        <v>57.819487456165767</v>
      </c>
      <c r="GS12" s="53">
        <v>59.154572164102397</v>
      </c>
      <c r="GT12" s="53">
        <v>43.646963449904973</v>
      </c>
      <c r="GU12" s="53">
        <v>61.990725234503756</v>
      </c>
      <c r="GV12" s="53">
        <v>60.337961479141065</v>
      </c>
      <c r="GW12" s="53">
        <v>62.196913728925416</v>
      </c>
      <c r="GX12" s="53">
        <v>66.568446844986809</v>
      </c>
      <c r="GY12" s="53">
        <v>59.375416844086317</v>
      </c>
      <c r="GZ12" s="53">
        <v>57.751957988402275</v>
      </c>
      <c r="HA12" s="53">
        <v>49.261461990506199</v>
      </c>
      <c r="HB12" s="53">
        <v>53.127634175737498</v>
      </c>
      <c r="HC12" s="53">
        <v>40.9696506139449</v>
      </c>
      <c r="HD12" s="53">
        <v>51.473041696867803</v>
      </c>
      <c r="HE12" s="53">
        <v>45.460055568352999</v>
      </c>
      <c r="HF12" s="53">
        <v>54.435170230716103</v>
      </c>
      <c r="HG12" s="53">
        <v>76.566422987865394</v>
      </c>
      <c r="HH12" s="53">
        <v>92.075176475462598</v>
      </c>
      <c r="HI12" s="53">
        <v>74.529217736458193</v>
      </c>
      <c r="HJ12" s="53">
        <v>87.547835631795195</v>
      </c>
      <c r="HK12" s="53">
        <v>82.042498272751203</v>
      </c>
      <c r="HL12" s="53">
        <v>101.89019006489499</v>
      </c>
      <c r="HM12" s="53">
        <v>56.826067773657499</v>
      </c>
      <c r="HN12" s="53">
        <v>54.894271459393998</v>
      </c>
      <c r="HO12" s="53">
        <v>129.78097478502599</v>
      </c>
      <c r="HP12" s="53">
        <v>157.488598318801</v>
      </c>
      <c r="HQ12" s="53">
        <v>74.364813451523105</v>
      </c>
      <c r="HR12" s="53">
        <v>39.953518889122499</v>
      </c>
      <c r="HS12" s="53">
        <v>180.19369899319801</v>
      </c>
      <c r="HT12" s="53">
        <v>82.6479506870253</v>
      </c>
      <c r="HU12" s="53">
        <v>78.536291686122198</v>
      </c>
      <c r="HV12" s="53">
        <v>79.645197240446393</v>
      </c>
      <c r="HW12" s="53">
        <v>123.93134947003</v>
      </c>
      <c r="HX12" s="53">
        <v>107.623615450307</v>
      </c>
      <c r="HY12" s="53">
        <v>58.613810876032097</v>
      </c>
      <c r="HZ12" s="53">
        <v>80.2872040996197</v>
      </c>
      <c r="IA12" s="53">
        <v>57.949776413726298</v>
      </c>
      <c r="IB12" s="53">
        <v>85.525401758435706</v>
      </c>
      <c r="IC12" s="53">
        <v>83.047101895049707</v>
      </c>
      <c r="ID12" s="53">
        <v>141.82788783637099</v>
      </c>
      <c r="IE12" s="53">
        <v>44.635677910349898</v>
      </c>
      <c r="IF12" s="53">
        <v>108.686606335561</v>
      </c>
      <c r="IG12" s="53">
        <v>115.89742919849</v>
      </c>
      <c r="IH12" s="53">
        <v>79.586856550109403</v>
      </c>
      <c r="II12" s="53">
        <v>106.904630754481</v>
      </c>
      <c r="IJ12" s="53">
        <v>68.089348255906998</v>
      </c>
      <c r="IK12" s="53">
        <v>68.423131471968404</v>
      </c>
      <c r="IL12" s="53">
        <v>44.967528421073602</v>
      </c>
      <c r="IM12" s="53">
        <v>61.758299272667799</v>
      </c>
      <c r="IN12" s="53">
        <v>98.2284959947484</v>
      </c>
      <c r="IO12" s="53">
        <v>61.2955655502602</v>
      </c>
      <c r="IP12" s="53">
        <v>85.253082393250494</v>
      </c>
      <c r="IQ12" s="53">
        <v>86.672216343849499</v>
      </c>
      <c r="IR12" s="53">
        <v>73.124286891532407</v>
      </c>
      <c r="IS12" s="53">
        <v>67.251818327616306</v>
      </c>
      <c r="IT12" s="53">
        <v>66.763790760867593</v>
      </c>
      <c r="IU12" s="53">
        <v>49.810122562391101</v>
      </c>
      <c r="IV12" s="53">
        <v>49.568739846519399</v>
      </c>
      <c r="IW12" s="53">
        <v>58.477142556562903</v>
      </c>
      <c r="IX12" s="53">
        <v>37.895498912057199</v>
      </c>
      <c r="IY12" s="53">
        <v>45.458063408140703</v>
      </c>
    </row>
    <row r="13" spans="1:259" ht="12" customHeight="1">
      <c r="A13" s="3"/>
      <c r="B13" s="3"/>
      <c r="C13" s="3"/>
      <c r="D13" s="3" t="s">
        <v>5</v>
      </c>
      <c r="E13" s="53">
        <v>36.984582615316761</v>
      </c>
      <c r="F13" s="53">
        <v>38.273288034295867</v>
      </c>
      <c r="G13" s="53">
        <v>35.733924124311784</v>
      </c>
      <c r="H13" s="53">
        <v>42.436814599770436</v>
      </c>
      <c r="I13" s="53">
        <v>41.023931131101541</v>
      </c>
      <c r="J13" s="53">
        <v>47.983112160811999</v>
      </c>
      <c r="K13" s="53">
        <v>51.170040337434102</v>
      </c>
      <c r="L13" s="53">
        <v>40.11138774517962</v>
      </c>
      <c r="M13" s="53">
        <v>43.440942136028248</v>
      </c>
      <c r="N13" s="53">
        <v>58.073865545158633</v>
      </c>
      <c r="O13" s="53">
        <v>43.970123386917344</v>
      </c>
      <c r="P13" s="53">
        <v>51.574190696855808</v>
      </c>
      <c r="Q13" s="53">
        <v>42.544115855572763</v>
      </c>
      <c r="R13" s="53">
        <v>45.369863061614979</v>
      </c>
      <c r="S13" s="53">
        <v>52.645288434370251</v>
      </c>
      <c r="T13" s="53">
        <v>80.293435094410896</v>
      </c>
      <c r="U13" s="53">
        <v>56.239593097630852</v>
      </c>
      <c r="V13" s="53">
        <v>58.133308236946277</v>
      </c>
      <c r="W13" s="53">
        <v>49.01953293457769</v>
      </c>
      <c r="X13" s="53">
        <v>54.293513319790286</v>
      </c>
      <c r="Y13" s="53">
        <v>53.628754147980708</v>
      </c>
      <c r="Z13" s="53">
        <v>49.211273972003696</v>
      </c>
      <c r="AA13" s="53">
        <v>62.345081342386493</v>
      </c>
      <c r="AB13" s="53">
        <v>53.917863001493131</v>
      </c>
      <c r="AC13" s="53">
        <v>39.817417984570959</v>
      </c>
      <c r="AD13" s="53">
        <v>53.512632169650907</v>
      </c>
      <c r="AE13" s="53">
        <v>62.962296398125062</v>
      </c>
      <c r="AF13" s="53">
        <v>58.580318417398594</v>
      </c>
      <c r="AG13" s="53">
        <v>84.025968494186245</v>
      </c>
      <c r="AH13" s="53">
        <v>59.106092333805151</v>
      </c>
      <c r="AI13" s="53">
        <v>69.900784143071263</v>
      </c>
      <c r="AJ13" s="53">
        <v>66.307578250550094</v>
      </c>
      <c r="AK13" s="53">
        <v>70.412030805177807</v>
      </c>
      <c r="AL13" s="53">
        <v>101.46710585097807</v>
      </c>
      <c r="AM13" s="53">
        <v>81.342813900054253</v>
      </c>
      <c r="AN13" s="53">
        <v>61.682801507134521</v>
      </c>
      <c r="AO13" s="53">
        <v>53.572997075614595</v>
      </c>
      <c r="AP13" s="53">
        <v>76.330325687690561</v>
      </c>
      <c r="AQ13" s="53">
        <v>90.700193521017241</v>
      </c>
      <c r="AR13" s="53">
        <v>82.016009638525617</v>
      </c>
      <c r="AS13" s="53">
        <v>92.809598726653462</v>
      </c>
      <c r="AT13" s="53">
        <v>88.016199730385424</v>
      </c>
      <c r="AU13" s="53">
        <v>85.521725920621734</v>
      </c>
      <c r="AV13" s="53">
        <v>79.401966459901672</v>
      </c>
      <c r="AW13" s="53">
        <v>81.381350432545858</v>
      </c>
      <c r="AX13" s="53">
        <v>114.60523109530318</v>
      </c>
      <c r="AY13" s="53">
        <v>116.02007488804888</v>
      </c>
      <c r="AZ13" s="53">
        <v>83.682345846073588</v>
      </c>
      <c r="BA13" s="53">
        <v>92.755310351301674</v>
      </c>
      <c r="BB13" s="53">
        <v>103.32800208655524</v>
      </c>
      <c r="BC13" s="53">
        <v>90.045965490989616</v>
      </c>
      <c r="BD13" s="53">
        <v>120.56125345583733</v>
      </c>
      <c r="BE13" s="53">
        <v>125.17041549608524</v>
      </c>
      <c r="BF13" s="53">
        <v>116.17418932996243</v>
      </c>
      <c r="BG13" s="53">
        <v>85.192306555072378</v>
      </c>
      <c r="BH13" s="53">
        <v>133.5906641191921</v>
      </c>
      <c r="BI13" s="53">
        <v>110.19512907795068</v>
      </c>
      <c r="BJ13" s="53">
        <v>137.7036045198889</v>
      </c>
      <c r="BK13" s="53">
        <v>153.72999253622962</v>
      </c>
      <c r="BL13" s="53">
        <v>107.42456248902059</v>
      </c>
      <c r="BM13" s="53">
        <v>113.7231687941657</v>
      </c>
      <c r="BN13" s="53">
        <v>146.59175338118311</v>
      </c>
      <c r="BO13" s="53">
        <v>146.52997998008206</v>
      </c>
      <c r="BP13" s="53">
        <v>152.70582896319894</v>
      </c>
      <c r="BQ13" s="53">
        <v>166.89257786120623</v>
      </c>
      <c r="BR13" s="53">
        <v>165.63378339863195</v>
      </c>
      <c r="BS13" s="53">
        <v>174.64922487784185</v>
      </c>
      <c r="BT13" s="53">
        <v>164.48571786501097</v>
      </c>
      <c r="BU13" s="53">
        <v>142.03670331696841</v>
      </c>
      <c r="BV13" s="53">
        <v>197.39064160581916</v>
      </c>
      <c r="BW13" s="53">
        <v>126.77806994130542</v>
      </c>
      <c r="BX13" s="53">
        <v>85.581940152118563</v>
      </c>
      <c r="BY13" s="53">
        <v>80.933382231171819</v>
      </c>
      <c r="BZ13" s="53">
        <v>63.413976548106284</v>
      </c>
      <c r="CA13" s="53">
        <v>77.805360693832185</v>
      </c>
      <c r="CB13" s="53">
        <v>74.922215451586339</v>
      </c>
      <c r="CC13" s="53">
        <v>79.417669692380613</v>
      </c>
      <c r="CD13" s="53">
        <v>89.783717422001402</v>
      </c>
      <c r="CE13" s="53">
        <v>109.0487973964663</v>
      </c>
      <c r="CF13" s="53">
        <v>109.445838007387</v>
      </c>
      <c r="CG13" s="53">
        <v>119.16236435629762</v>
      </c>
      <c r="CH13" s="53">
        <v>152.5743743262187</v>
      </c>
      <c r="CI13" s="53">
        <v>139.88648494648683</v>
      </c>
      <c r="CJ13" s="53">
        <v>115.00422089099439</v>
      </c>
      <c r="CK13" s="53">
        <v>99.596972715394557</v>
      </c>
      <c r="CL13" s="53">
        <v>124.20228588219562</v>
      </c>
      <c r="CM13" s="53">
        <v>157.9182529523037</v>
      </c>
      <c r="CN13" s="53">
        <v>159.05565123243753</v>
      </c>
      <c r="CO13" s="53">
        <v>201.1994528310174</v>
      </c>
      <c r="CP13" s="53">
        <v>200.10554487343194</v>
      </c>
      <c r="CQ13" s="53">
        <v>200.71800169253842</v>
      </c>
      <c r="CR13" s="53">
        <v>227.77266346111378</v>
      </c>
      <c r="CS13" s="53">
        <v>196.23396553042971</v>
      </c>
      <c r="CT13" s="53">
        <v>199.50152382113839</v>
      </c>
      <c r="CU13" s="53">
        <v>172.16713035140793</v>
      </c>
      <c r="CV13" s="53">
        <v>165.33332428247431</v>
      </c>
      <c r="CW13" s="53">
        <v>134.29418576128032</v>
      </c>
      <c r="CX13" s="53">
        <v>137.23623230174877</v>
      </c>
      <c r="CY13" s="53">
        <v>187.51046683980758</v>
      </c>
      <c r="CZ13" s="53">
        <v>223.57543875058397</v>
      </c>
      <c r="DA13" s="53">
        <v>244.80568903821109</v>
      </c>
      <c r="DB13" s="53">
        <v>232.96705530978926</v>
      </c>
      <c r="DC13" s="53">
        <v>199.35826945166821</v>
      </c>
      <c r="DD13" s="53">
        <v>211.3284444589585</v>
      </c>
      <c r="DE13" s="53">
        <v>246.4956966861931</v>
      </c>
      <c r="DF13" s="53">
        <v>197.25857502462969</v>
      </c>
      <c r="DG13" s="53">
        <v>268.38110010130356</v>
      </c>
      <c r="DH13" s="53">
        <v>222.38195792379918</v>
      </c>
      <c r="DI13" s="53">
        <v>143.64734011631666</v>
      </c>
      <c r="DJ13" s="53">
        <v>179.44929652265142</v>
      </c>
      <c r="DK13" s="53">
        <v>204.84349759427738</v>
      </c>
      <c r="DL13" s="53">
        <v>212.8580488996605</v>
      </c>
      <c r="DM13" s="53">
        <v>226.40805391000652</v>
      </c>
      <c r="DN13" s="53">
        <v>261.02781237940917</v>
      </c>
      <c r="DO13" s="53">
        <v>201.30574351180363</v>
      </c>
      <c r="DP13" s="53">
        <v>252.97684418705362</v>
      </c>
      <c r="DQ13" s="53">
        <v>236.69827305242399</v>
      </c>
      <c r="DR13" s="53">
        <v>301.14340247986519</v>
      </c>
      <c r="DS13" s="53">
        <v>177.49704638422065</v>
      </c>
      <c r="DT13" s="53">
        <v>183.37753493957109</v>
      </c>
      <c r="DU13" s="53">
        <v>182.21274236096752</v>
      </c>
      <c r="DV13" s="53">
        <v>178.74675387681091</v>
      </c>
      <c r="DW13" s="53">
        <v>189.66868179331149</v>
      </c>
      <c r="DX13" s="53">
        <v>262.26220946425389</v>
      </c>
      <c r="DY13" s="53">
        <v>280.95025517760519</v>
      </c>
      <c r="DZ13" s="53">
        <v>209.49245875815228</v>
      </c>
      <c r="EA13" s="53">
        <v>229.54365317991753</v>
      </c>
      <c r="EB13" s="53">
        <v>224.41188308689914</v>
      </c>
      <c r="EC13" s="53">
        <v>187.61467282370282</v>
      </c>
      <c r="ED13" s="53">
        <v>248.04003735316786</v>
      </c>
      <c r="EE13" s="53">
        <v>158.29119497514375</v>
      </c>
      <c r="EF13" s="53">
        <v>162.13488846812643</v>
      </c>
      <c r="EG13" s="53">
        <v>157.46526518393586</v>
      </c>
      <c r="EH13" s="53">
        <v>183.40772116821356</v>
      </c>
      <c r="EI13" s="53">
        <v>213.95523987095282</v>
      </c>
      <c r="EJ13" s="53">
        <v>200.65362502665124</v>
      </c>
      <c r="EK13" s="53">
        <v>203.58417912200326</v>
      </c>
      <c r="EL13" s="53">
        <v>199.76061944532174</v>
      </c>
      <c r="EM13" s="53">
        <v>233.62214655011701</v>
      </c>
      <c r="EN13" s="53">
        <v>213.43997866316369</v>
      </c>
      <c r="EO13" s="53">
        <v>211.58066664332097</v>
      </c>
      <c r="EP13" s="53">
        <v>211.73640465757421</v>
      </c>
      <c r="EQ13" s="53">
        <v>169.52519233754111</v>
      </c>
      <c r="ER13" s="53">
        <v>211.79235969051754</v>
      </c>
      <c r="ES13" s="53">
        <v>167.84081595563254</v>
      </c>
      <c r="ET13" s="53">
        <v>139.00125189540529</v>
      </c>
      <c r="EU13" s="53">
        <v>182.03391816654585</v>
      </c>
      <c r="EV13" s="53">
        <v>153.79776546515507</v>
      </c>
      <c r="EW13" s="53">
        <v>192.68075093434516</v>
      </c>
      <c r="EX13" s="53">
        <v>171.81254007960101</v>
      </c>
      <c r="EY13" s="53">
        <v>198.79783997742067</v>
      </c>
      <c r="EZ13" s="53">
        <v>212.40123064906061</v>
      </c>
      <c r="FA13" s="53">
        <v>204.73388139589377</v>
      </c>
      <c r="FB13" s="53">
        <v>199.38633187437685</v>
      </c>
      <c r="FC13" s="53">
        <v>159.50457559252493</v>
      </c>
      <c r="FD13" s="53">
        <v>174.49411315457877</v>
      </c>
      <c r="FE13" s="53">
        <v>148.91449010571978</v>
      </c>
      <c r="FF13" s="53">
        <v>134.43781975778711</v>
      </c>
      <c r="FG13" s="53">
        <v>167.93632760236412</v>
      </c>
      <c r="FH13" s="53">
        <v>157.81894965586241</v>
      </c>
      <c r="FI13" s="53">
        <v>158.06508169162638</v>
      </c>
      <c r="FJ13" s="53">
        <v>154.78931239294118</v>
      </c>
      <c r="FK13" s="53">
        <v>157.82361891941281</v>
      </c>
      <c r="FL13" s="53">
        <v>193.32679091716719</v>
      </c>
      <c r="FM13" s="53">
        <v>169.68394557923187</v>
      </c>
      <c r="FN13" s="53">
        <v>200.11547676261594</v>
      </c>
      <c r="FO13" s="53">
        <v>180.66565463951039</v>
      </c>
      <c r="FP13" s="53">
        <v>186.11329270997092</v>
      </c>
      <c r="FQ13" s="53">
        <v>143.92583202567613</v>
      </c>
      <c r="FR13" s="53">
        <v>150.00145551459482</v>
      </c>
      <c r="FS13" s="53">
        <v>205.45649835781083</v>
      </c>
      <c r="FT13" s="53">
        <v>188.802647702814</v>
      </c>
      <c r="FU13" s="53">
        <v>172.00073952752388</v>
      </c>
      <c r="FV13" s="53">
        <v>178.61236538313455</v>
      </c>
      <c r="FW13" s="53">
        <v>176.13336790624822</v>
      </c>
      <c r="FX13" s="53">
        <v>169.65539744760287</v>
      </c>
      <c r="FY13" s="53">
        <v>194.26864505198216</v>
      </c>
      <c r="FZ13" s="53">
        <v>198.98456620959234</v>
      </c>
      <c r="GA13" s="53">
        <v>180.45783178584958</v>
      </c>
      <c r="GB13" s="53">
        <v>174.38151561929885</v>
      </c>
      <c r="GC13" s="53">
        <v>178.72011068631284</v>
      </c>
      <c r="GD13" s="53">
        <v>180.84110782293988</v>
      </c>
      <c r="GE13" s="53">
        <v>204.82537259844671</v>
      </c>
      <c r="GF13" s="53">
        <v>212.33732878926781</v>
      </c>
      <c r="GG13" s="53">
        <v>190.17346513460782</v>
      </c>
      <c r="GH13" s="53">
        <v>203.18267837505164</v>
      </c>
      <c r="GI13" s="53">
        <v>183.84043244844358</v>
      </c>
      <c r="GJ13" s="53">
        <v>237.83886439043286</v>
      </c>
      <c r="GK13" s="53">
        <v>209.88372947920135</v>
      </c>
      <c r="GL13" s="53">
        <v>229.15594202289438</v>
      </c>
      <c r="GM13" s="53">
        <v>170.47489020565283</v>
      </c>
      <c r="GN13" s="53">
        <v>182.17241567390289</v>
      </c>
      <c r="GO13" s="53">
        <v>184.88492271963955</v>
      </c>
      <c r="GP13" s="53">
        <v>185.38959644550769</v>
      </c>
      <c r="GQ13" s="53">
        <v>200.48682647977867</v>
      </c>
      <c r="GR13" s="53">
        <v>181.23595674797696</v>
      </c>
      <c r="GS13" s="53">
        <v>201.65639008671596</v>
      </c>
      <c r="GT13" s="53">
        <v>145.44250089634903</v>
      </c>
      <c r="GU13" s="53">
        <v>151.55535847693042</v>
      </c>
      <c r="GV13" s="53">
        <v>155.53865959840456</v>
      </c>
      <c r="GW13" s="53">
        <v>150.49304265288518</v>
      </c>
      <c r="GX13" s="53">
        <v>169.36923540172694</v>
      </c>
      <c r="GY13" s="53">
        <v>135.94206178790989</v>
      </c>
      <c r="GZ13" s="53">
        <v>132.95239003831082</v>
      </c>
      <c r="HA13" s="53">
        <v>139.11417983861801</v>
      </c>
      <c r="HB13" s="53">
        <v>131.845164465175</v>
      </c>
      <c r="HC13" s="53">
        <v>118.838007701137</v>
      </c>
      <c r="HD13" s="53">
        <v>142.39990429170601</v>
      </c>
      <c r="HE13" s="53">
        <v>93.986961213715702</v>
      </c>
      <c r="HF13" s="53">
        <v>105.725255705809</v>
      </c>
      <c r="HG13" s="53">
        <v>136.526334677199</v>
      </c>
      <c r="HH13" s="53">
        <v>104.78678808596</v>
      </c>
      <c r="HI13" s="53">
        <v>128.95324208167699</v>
      </c>
      <c r="HJ13" s="53">
        <v>148.08306606725799</v>
      </c>
      <c r="HK13" s="53">
        <v>152.542849092849</v>
      </c>
      <c r="HL13" s="53">
        <v>188.87924827337</v>
      </c>
      <c r="HM13" s="53">
        <v>185.10172557625501</v>
      </c>
      <c r="HN13" s="53">
        <v>169.316666164476</v>
      </c>
      <c r="HO13" s="53">
        <v>191.64859326167601</v>
      </c>
      <c r="HP13" s="53">
        <v>208.17786823691799</v>
      </c>
      <c r="HQ13" s="53">
        <v>219.45965625581999</v>
      </c>
      <c r="HR13" s="53">
        <v>174.61761780834499</v>
      </c>
      <c r="HS13" s="53">
        <v>196.03178086880101</v>
      </c>
      <c r="HT13" s="53">
        <v>244.147303992936</v>
      </c>
      <c r="HU13" s="53">
        <v>239.096971164617</v>
      </c>
      <c r="HV13" s="53">
        <v>260.45051486656899</v>
      </c>
      <c r="HW13" s="53">
        <v>212.80402906359799</v>
      </c>
      <c r="HX13" s="53">
        <v>228.43643604380699</v>
      </c>
      <c r="HY13" s="53">
        <v>208.7905074679</v>
      </c>
      <c r="HZ13" s="53">
        <v>172.019880615315</v>
      </c>
      <c r="IA13" s="53">
        <v>213.64861113077001</v>
      </c>
      <c r="IB13" s="53">
        <v>214.86584289413</v>
      </c>
      <c r="IC13" s="53">
        <v>213.609433463644</v>
      </c>
      <c r="ID13" s="53">
        <v>219.875750465897</v>
      </c>
      <c r="IE13" s="53">
        <v>201.73830658491099</v>
      </c>
      <c r="IF13" s="53">
        <v>167.22035072246399</v>
      </c>
      <c r="IG13" s="53">
        <v>165.75821313897001</v>
      </c>
      <c r="IH13" s="53">
        <v>219.146970537166</v>
      </c>
      <c r="II13" s="53">
        <v>169.753214558639</v>
      </c>
      <c r="IJ13" s="53">
        <v>162.07016818518699</v>
      </c>
      <c r="IK13" s="53">
        <v>128.383879963385</v>
      </c>
      <c r="IL13" s="53">
        <v>128.899073100332</v>
      </c>
      <c r="IM13" s="53">
        <v>155.180460988155</v>
      </c>
      <c r="IN13" s="53">
        <v>152.033329827795</v>
      </c>
      <c r="IO13" s="53">
        <v>167.837232414525</v>
      </c>
      <c r="IP13" s="53">
        <v>144.404704369146</v>
      </c>
      <c r="IQ13" s="53">
        <v>150.39268180512599</v>
      </c>
      <c r="IR13" s="53">
        <v>135.311566774558</v>
      </c>
      <c r="IS13" s="53">
        <v>148.70466901434099</v>
      </c>
      <c r="IT13" s="53">
        <v>147.24609566971299</v>
      </c>
      <c r="IU13" s="53">
        <v>120.923468566046</v>
      </c>
      <c r="IV13" s="53">
        <v>102.99174992744101</v>
      </c>
      <c r="IW13" s="53">
        <v>112.373714517599</v>
      </c>
      <c r="IX13" s="53">
        <v>110.482503246427</v>
      </c>
      <c r="IY13" s="53">
        <v>158.326502303957</v>
      </c>
    </row>
    <row r="14" spans="1:259" ht="12" customHeight="1">
      <c r="A14" s="3"/>
      <c r="B14" s="3"/>
      <c r="C14" s="3" t="s">
        <v>6</v>
      </c>
      <c r="D14" s="3"/>
      <c r="E14" s="53">
        <v>649.23026059565825</v>
      </c>
      <c r="F14" s="53">
        <v>536.57184628308096</v>
      </c>
      <c r="G14" s="53">
        <v>482.7005070018389</v>
      </c>
      <c r="H14" s="53">
        <v>559.95712000389858</v>
      </c>
      <c r="I14" s="53">
        <v>538.84109612269901</v>
      </c>
      <c r="J14" s="53">
        <v>514.29378647728458</v>
      </c>
      <c r="K14" s="53">
        <v>605.40694296944969</v>
      </c>
      <c r="L14" s="53">
        <v>569.34786732527982</v>
      </c>
      <c r="M14" s="53">
        <v>552.40656551902384</v>
      </c>
      <c r="N14" s="53">
        <v>672.05349151950054</v>
      </c>
      <c r="O14" s="53">
        <v>596.70490040659729</v>
      </c>
      <c r="P14" s="53">
        <v>598.21893212637201</v>
      </c>
      <c r="Q14" s="53">
        <v>705.08013465415195</v>
      </c>
      <c r="R14" s="53">
        <v>524.74402201318776</v>
      </c>
      <c r="S14" s="53">
        <v>711.10075984604316</v>
      </c>
      <c r="T14" s="53">
        <v>675.45726786816726</v>
      </c>
      <c r="U14" s="53">
        <v>699.07585836683415</v>
      </c>
      <c r="V14" s="53">
        <v>609.97334030103991</v>
      </c>
      <c r="W14" s="53">
        <v>752.82007101715442</v>
      </c>
      <c r="X14" s="53">
        <v>730.23652352867703</v>
      </c>
      <c r="Y14" s="53">
        <v>791.6660753143683</v>
      </c>
      <c r="Z14" s="53">
        <v>867.13336297936087</v>
      </c>
      <c r="AA14" s="53">
        <v>726.85990033554435</v>
      </c>
      <c r="AB14" s="53">
        <v>800.47720268271269</v>
      </c>
      <c r="AC14" s="53">
        <v>796.93257459859217</v>
      </c>
      <c r="AD14" s="53">
        <v>752.68220662814429</v>
      </c>
      <c r="AE14" s="53">
        <v>856.79117426238508</v>
      </c>
      <c r="AF14" s="53">
        <v>797.72116659561482</v>
      </c>
      <c r="AG14" s="53">
        <v>885.60599793101107</v>
      </c>
      <c r="AH14" s="53">
        <v>778.83188777627174</v>
      </c>
      <c r="AI14" s="53">
        <v>997.5655090115697</v>
      </c>
      <c r="AJ14" s="53">
        <v>879.86190024308655</v>
      </c>
      <c r="AK14" s="53">
        <v>1096.8791432457683</v>
      </c>
      <c r="AL14" s="53">
        <v>1104.0343457566621</v>
      </c>
      <c r="AM14" s="53">
        <v>1005.1717574450805</v>
      </c>
      <c r="AN14" s="53">
        <v>876.24419953603865</v>
      </c>
      <c r="AO14" s="53">
        <v>1049.167354032568</v>
      </c>
      <c r="AP14" s="53">
        <v>822.18163895621456</v>
      </c>
      <c r="AQ14" s="53">
        <v>941.46449753784623</v>
      </c>
      <c r="AR14" s="53">
        <v>842.20048210532912</v>
      </c>
      <c r="AS14" s="53">
        <v>1172.127346297352</v>
      </c>
      <c r="AT14" s="53">
        <v>911.00688241433681</v>
      </c>
      <c r="AU14" s="53">
        <v>907.77224670242583</v>
      </c>
      <c r="AV14" s="53">
        <v>1016.1676477677887</v>
      </c>
      <c r="AW14" s="53">
        <v>1137.0661821818396</v>
      </c>
      <c r="AX14" s="53">
        <v>1034.9491705318494</v>
      </c>
      <c r="AY14" s="53">
        <v>1132.5876796855425</v>
      </c>
      <c r="AZ14" s="53">
        <v>957.04390898319878</v>
      </c>
      <c r="BA14" s="53">
        <v>990.74484783206321</v>
      </c>
      <c r="BB14" s="53">
        <v>913.70657068627963</v>
      </c>
      <c r="BC14" s="53">
        <v>1059.0063104702945</v>
      </c>
      <c r="BD14" s="53">
        <v>974.86790926017534</v>
      </c>
      <c r="BE14" s="53">
        <v>1120.4712181712628</v>
      </c>
      <c r="BF14" s="53">
        <v>904.59061002875865</v>
      </c>
      <c r="BG14" s="53">
        <v>1030.2982855702546</v>
      </c>
      <c r="BH14" s="53">
        <v>1094.5060235936808</v>
      </c>
      <c r="BI14" s="53">
        <v>1019.2090743962157</v>
      </c>
      <c r="BJ14" s="53">
        <v>1232.0405922277048</v>
      </c>
      <c r="BK14" s="53">
        <v>1237.579431704361</v>
      </c>
      <c r="BL14" s="53">
        <v>1338.318074183599</v>
      </c>
      <c r="BM14" s="53">
        <v>1227.3032695193483</v>
      </c>
      <c r="BN14" s="53">
        <v>1397.9344622517826</v>
      </c>
      <c r="BO14" s="53">
        <v>1253.1825132824586</v>
      </c>
      <c r="BP14" s="53">
        <v>1478.283176696689</v>
      </c>
      <c r="BQ14" s="53">
        <v>1443.5060654975155</v>
      </c>
      <c r="BR14" s="53">
        <v>1305.1682029897049</v>
      </c>
      <c r="BS14" s="53">
        <v>1565.8693314676568</v>
      </c>
      <c r="BT14" s="53">
        <v>1764.4749809164157</v>
      </c>
      <c r="BU14" s="53">
        <v>1685.1903649705205</v>
      </c>
      <c r="BV14" s="53">
        <v>1629.4988206739447</v>
      </c>
      <c r="BW14" s="53">
        <v>984.5078260828991</v>
      </c>
      <c r="BX14" s="53">
        <v>1173.6344639428062</v>
      </c>
      <c r="BY14" s="53">
        <v>870.08307729049545</v>
      </c>
      <c r="BZ14" s="53">
        <v>775.6867279658718</v>
      </c>
      <c r="CA14" s="53">
        <v>917.97636790057413</v>
      </c>
      <c r="CB14" s="53">
        <v>1011.6751233911377</v>
      </c>
      <c r="CC14" s="53">
        <v>714.00901479298295</v>
      </c>
      <c r="CD14" s="53">
        <v>809.98041744034276</v>
      </c>
      <c r="CE14" s="53">
        <v>1117.7586810071728</v>
      </c>
      <c r="CF14" s="53">
        <v>980.50655521974568</v>
      </c>
      <c r="CG14" s="53">
        <v>855.90756637878224</v>
      </c>
      <c r="CH14" s="53">
        <v>1050.8906251619567</v>
      </c>
      <c r="CI14" s="53">
        <v>1093.8392292371764</v>
      </c>
      <c r="CJ14" s="53">
        <v>1139.2585601751575</v>
      </c>
      <c r="CK14" s="53">
        <v>1009.4337415702051</v>
      </c>
      <c r="CL14" s="53">
        <v>1053.1947412991269</v>
      </c>
      <c r="CM14" s="53">
        <v>976.57578592581206</v>
      </c>
      <c r="CN14" s="53">
        <v>990.0680105898474</v>
      </c>
      <c r="CO14" s="53">
        <v>1258.6167059966383</v>
      </c>
      <c r="CP14" s="53">
        <v>1135.187339626113</v>
      </c>
      <c r="CQ14" s="53">
        <v>1145.8460951751404</v>
      </c>
      <c r="CR14" s="53">
        <v>1133.4904428803679</v>
      </c>
      <c r="CS14" s="53">
        <v>1273.6188930780988</v>
      </c>
      <c r="CT14" s="53">
        <v>1279.1911073553295</v>
      </c>
      <c r="CU14" s="53">
        <v>1416.150459967294</v>
      </c>
      <c r="CV14" s="53">
        <v>1448.098584636029</v>
      </c>
      <c r="CW14" s="53">
        <v>1334.3940041218975</v>
      </c>
      <c r="CX14" s="53">
        <v>1274.8758936459355</v>
      </c>
      <c r="CY14" s="53">
        <v>1626.1399684552239</v>
      </c>
      <c r="CZ14" s="53">
        <v>1258.3610138686404</v>
      </c>
      <c r="DA14" s="53">
        <v>1610.2640782662111</v>
      </c>
      <c r="DB14" s="53">
        <v>1315.6947420520466</v>
      </c>
      <c r="DC14" s="53">
        <v>1504.9707422720951</v>
      </c>
      <c r="DD14" s="53">
        <v>1739.8409336491341</v>
      </c>
      <c r="DE14" s="53">
        <v>1635.011979212951</v>
      </c>
      <c r="DF14" s="53">
        <v>1280.5766090897077</v>
      </c>
      <c r="DG14" s="53">
        <v>1638.3580833853316</v>
      </c>
      <c r="DH14" s="53">
        <v>1463.6720679723599</v>
      </c>
      <c r="DI14" s="53">
        <v>1437.3132841695674</v>
      </c>
      <c r="DJ14" s="53">
        <v>1328.8519647067881</v>
      </c>
      <c r="DK14" s="53">
        <v>1635.763773913251</v>
      </c>
      <c r="DL14" s="53">
        <v>1391.4527214223422</v>
      </c>
      <c r="DM14" s="53">
        <v>1628.3291330595068</v>
      </c>
      <c r="DN14" s="53">
        <v>1293.0959941730575</v>
      </c>
      <c r="DO14" s="53">
        <v>1394.2136898316846</v>
      </c>
      <c r="DP14" s="53">
        <v>1430.4060723542757</v>
      </c>
      <c r="DQ14" s="53">
        <v>1404.9150238012671</v>
      </c>
      <c r="DR14" s="53">
        <v>1937.292038928786</v>
      </c>
      <c r="DS14" s="53">
        <v>1568.4759576945164</v>
      </c>
      <c r="DT14" s="53">
        <v>1376.6491791577339</v>
      </c>
      <c r="DU14" s="53">
        <v>1564.2438708234008</v>
      </c>
      <c r="DV14" s="53">
        <v>1442.3633028365998</v>
      </c>
      <c r="DW14" s="53">
        <v>1073.6508277326482</v>
      </c>
      <c r="DX14" s="53">
        <v>1364.5791198283691</v>
      </c>
      <c r="DY14" s="53">
        <v>1372.847720088206</v>
      </c>
      <c r="DZ14" s="53">
        <v>1151.4397710432791</v>
      </c>
      <c r="EA14" s="53">
        <v>1436.8027966723523</v>
      </c>
      <c r="EB14" s="53">
        <v>1475.440896325834</v>
      </c>
      <c r="EC14" s="53">
        <v>1189.0526909923942</v>
      </c>
      <c r="ED14" s="53">
        <v>1512.2591172996601</v>
      </c>
      <c r="EE14" s="53">
        <v>1228.752854642039</v>
      </c>
      <c r="EF14" s="53">
        <v>1297.6829243883165</v>
      </c>
      <c r="EG14" s="53">
        <v>1164.6299724372275</v>
      </c>
      <c r="EH14" s="53">
        <v>1170.6656171059769</v>
      </c>
      <c r="EI14" s="53">
        <v>1163.4149357284036</v>
      </c>
      <c r="EJ14" s="53">
        <v>1547.2917404684956</v>
      </c>
      <c r="EK14" s="53">
        <v>972.40510053804974</v>
      </c>
      <c r="EL14" s="53">
        <v>1133.8883831793178</v>
      </c>
      <c r="EM14" s="53">
        <v>1565.8523273252649</v>
      </c>
      <c r="EN14" s="53">
        <v>1269.6308095333486</v>
      </c>
      <c r="EO14" s="53">
        <v>1229.1339346421189</v>
      </c>
      <c r="EP14" s="53">
        <v>1267.7106592517382</v>
      </c>
      <c r="EQ14" s="53">
        <v>1099.2790870261388</v>
      </c>
      <c r="ER14" s="53">
        <v>1250.6253752753873</v>
      </c>
      <c r="ES14" s="53">
        <v>918.73827177822045</v>
      </c>
      <c r="ET14" s="53">
        <v>882.02314815912257</v>
      </c>
      <c r="EU14" s="53">
        <v>1011.6730814803453</v>
      </c>
      <c r="EV14" s="53">
        <v>963.56469899874196</v>
      </c>
      <c r="EW14" s="53">
        <v>855.96328562882195</v>
      </c>
      <c r="EX14" s="53">
        <v>1102.2871462436206</v>
      </c>
      <c r="EY14" s="53">
        <v>1053.4446371609836</v>
      </c>
      <c r="EZ14" s="53">
        <v>894.25611439998113</v>
      </c>
      <c r="FA14" s="53">
        <v>1005.3201932271405</v>
      </c>
      <c r="FB14" s="53">
        <v>949.3186501038283</v>
      </c>
      <c r="FC14" s="53">
        <v>978.74584430125958</v>
      </c>
      <c r="FD14" s="53">
        <v>967.63187457066897</v>
      </c>
      <c r="FE14" s="53">
        <v>737.72700720243859</v>
      </c>
      <c r="FF14" s="53">
        <v>715.91896867531113</v>
      </c>
      <c r="FG14" s="53">
        <v>916.53384762948212</v>
      </c>
      <c r="FH14" s="53">
        <v>883.18539275428589</v>
      </c>
      <c r="FI14" s="53">
        <v>937.97420860811076</v>
      </c>
      <c r="FJ14" s="53">
        <v>803.86793849634785</v>
      </c>
      <c r="FK14" s="53">
        <v>871.97288878396603</v>
      </c>
      <c r="FL14" s="53">
        <v>1118.134614609877</v>
      </c>
      <c r="FM14" s="53">
        <v>966.36421216401686</v>
      </c>
      <c r="FN14" s="53">
        <v>965.17559662933388</v>
      </c>
      <c r="FO14" s="53">
        <v>969.88200934368922</v>
      </c>
      <c r="FP14" s="53">
        <v>1164.0815728185962</v>
      </c>
      <c r="FQ14" s="53">
        <v>1016.0542503350795</v>
      </c>
      <c r="FR14" s="53">
        <v>1007.801870293769</v>
      </c>
      <c r="FS14" s="53">
        <v>1122.371007604306</v>
      </c>
      <c r="FT14" s="53">
        <v>1015.1090744967465</v>
      </c>
      <c r="FU14" s="53">
        <v>1073.3853228207324</v>
      </c>
      <c r="FV14" s="53">
        <v>1116.9549985098261</v>
      </c>
      <c r="FW14" s="53">
        <v>980.86361812652774</v>
      </c>
      <c r="FX14" s="53">
        <v>1179.1145895356435</v>
      </c>
      <c r="FY14" s="53">
        <v>975.91823776998331</v>
      </c>
      <c r="FZ14" s="53">
        <v>1230.8498065545191</v>
      </c>
      <c r="GA14" s="53">
        <v>1173.2506558670812</v>
      </c>
      <c r="GB14" s="53">
        <v>1307.3735087765149</v>
      </c>
      <c r="GC14" s="53">
        <v>1082.1122332931152</v>
      </c>
      <c r="GD14" s="53">
        <v>1051.8296721389922</v>
      </c>
      <c r="GE14" s="53">
        <v>1384.4091609848433</v>
      </c>
      <c r="GF14" s="53">
        <v>1346.3444506792428</v>
      </c>
      <c r="GG14" s="53">
        <v>1290.1385220885834</v>
      </c>
      <c r="GH14" s="53">
        <v>1239.8789160638689</v>
      </c>
      <c r="GI14" s="53">
        <v>1215.6226547420258</v>
      </c>
      <c r="GJ14" s="53">
        <v>1536.9965966643615</v>
      </c>
      <c r="GK14" s="53">
        <v>1061.0554182723617</v>
      </c>
      <c r="GL14" s="53">
        <v>1597.0398940442517</v>
      </c>
      <c r="GM14" s="53">
        <v>1184.5915992576424</v>
      </c>
      <c r="GN14" s="53">
        <v>1283.5782592838982</v>
      </c>
      <c r="GO14" s="53">
        <v>1115.0426653309926</v>
      </c>
      <c r="GP14" s="53">
        <v>1219.5999363852563</v>
      </c>
      <c r="GQ14" s="53">
        <v>1147.7213388356618</v>
      </c>
      <c r="GR14" s="53">
        <v>1173.5095708923645</v>
      </c>
      <c r="GS14" s="53">
        <v>1287.4490421645937</v>
      </c>
      <c r="GT14" s="53">
        <v>1108.2835892217815</v>
      </c>
      <c r="GU14" s="53">
        <v>1285.3150077983446</v>
      </c>
      <c r="GV14" s="53">
        <v>1241.3545073929495</v>
      </c>
      <c r="GW14" s="53">
        <v>1183.746931869764</v>
      </c>
      <c r="GX14" s="53">
        <v>1201.1344494098473</v>
      </c>
      <c r="GY14" s="53">
        <v>1155.9926493988194</v>
      </c>
      <c r="GZ14" s="53">
        <v>1167.2929049520612</v>
      </c>
      <c r="HA14" s="53">
        <v>1231.49474441242</v>
      </c>
      <c r="HB14" s="53">
        <v>1081.6058532335201</v>
      </c>
      <c r="HC14" s="53">
        <v>929.81243806953398</v>
      </c>
      <c r="HD14" s="53">
        <v>876.54299502031904</v>
      </c>
      <c r="HE14" s="53">
        <v>732.42738273721602</v>
      </c>
      <c r="HF14" s="53">
        <v>777.61279803942398</v>
      </c>
      <c r="HG14" s="53">
        <v>931.05857259642096</v>
      </c>
      <c r="HH14" s="53">
        <v>975.68315982883996</v>
      </c>
      <c r="HI14" s="53">
        <v>1054.27244838568</v>
      </c>
      <c r="HJ14" s="53">
        <v>1098.03099821976</v>
      </c>
      <c r="HK14" s="53">
        <v>1027.96336158089</v>
      </c>
      <c r="HL14" s="53">
        <v>1215.6001306521</v>
      </c>
      <c r="HM14" s="53">
        <v>1087.79909271473</v>
      </c>
      <c r="HN14" s="53">
        <v>1172.1089559510101</v>
      </c>
      <c r="HO14" s="53">
        <v>1319.0203504088299</v>
      </c>
      <c r="HP14" s="53">
        <v>1209.7735007152801</v>
      </c>
      <c r="HQ14" s="53">
        <v>1394.851302649</v>
      </c>
      <c r="HR14" s="53">
        <v>1442.0871815079599</v>
      </c>
      <c r="HS14" s="53">
        <v>1549.8499217881999</v>
      </c>
      <c r="HT14" s="53">
        <v>1850.2914080151099</v>
      </c>
      <c r="HU14" s="53">
        <v>1894.61073893607</v>
      </c>
      <c r="HV14" s="53">
        <v>1927.5384625199099</v>
      </c>
      <c r="HW14" s="53">
        <v>1729.57582513738</v>
      </c>
      <c r="HX14" s="53">
        <v>1975.53452935668</v>
      </c>
      <c r="HY14" s="53">
        <v>1674.6316455429901</v>
      </c>
      <c r="HZ14" s="53">
        <v>1833.0376953258799</v>
      </c>
      <c r="IA14" s="53">
        <v>1981.1944207178899</v>
      </c>
      <c r="IB14" s="53">
        <v>1844.61948156485</v>
      </c>
      <c r="IC14" s="53">
        <v>1892.8536371058699</v>
      </c>
      <c r="ID14" s="53">
        <v>2200.5572187098201</v>
      </c>
      <c r="IE14" s="53">
        <v>1888.03491107591</v>
      </c>
      <c r="IF14" s="53">
        <v>2095.44602712305</v>
      </c>
      <c r="IG14" s="53">
        <v>2258.7733851729799</v>
      </c>
      <c r="IH14" s="53">
        <v>1831.8134705022401</v>
      </c>
      <c r="II14" s="53">
        <v>2028.38509394568</v>
      </c>
      <c r="IJ14" s="53">
        <v>1861.45786306061</v>
      </c>
      <c r="IK14" s="53">
        <v>1676.25632199862</v>
      </c>
      <c r="IL14" s="53">
        <v>1483.57658786927</v>
      </c>
      <c r="IM14" s="53">
        <v>2128.2983489364601</v>
      </c>
      <c r="IN14" s="53">
        <v>1500.7132974887099</v>
      </c>
      <c r="IO14" s="53">
        <v>1900.1214082674501</v>
      </c>
      <c r="IP14" s="53">
        <v>1541.06067108761</v>
      </c>
      <c r="IQ14" s="53">
        <v>1681.51594470846</v>
      </c>
      <c r="IR14" s="53">
        <v>1874.1203846446599</v>
      </c>
      <c r="IS14" s="53">
        <v>1466.18356032521</v>
      </c>
      <c r="IT14" s="53">
        <v>1882.7491244888799</v>
      </c>
      <c r="IU14" s="53">
        <v>1860.8835357780099</v>
      </c>
      <c r="IV14" s="53">
        <v>1509.98986349032</v>
      </c>
      <c r="IW14" s="53">
        <v>1628.55977514649</v>
      </c>
      <c r="IX14" s="53">
        <v>1573.66725022983</v>
      </c>
      <c r="IY14" s="53">
        <v>1594.70648470626</v>
      </c>
    </row>
    <row r="15" spans="1:259" ht="12" customHeight="1">
      <c r="A15" s="3"/>
      <c r="B15" s="3"/>
      <c r="C15" s="3"/>
      <c r="D15" s="3" t="s">
        <v>7</v>
      </c>
      <c r="E15" s="53">
        <v>377.03921345769987</v>
      </c>
      <c r="F15" s="53">
        <v>283.26730116566193</v>
      </c>
      <c r="G15" s="53">
        <v>283.02568512946107</v>
      </c>
      <c r="H15" s="53">
        <v>314.59287381376924</v>
      </c>
      <c r="I15" s="53">
        <v>308.89362746693433</v>
      </c>
      <c r="J15" s="53">
        <v>264.56248466518576</v>
      </c>
      <c r="K15" s="53">
        <v>369.05413434123136</v>
      </c>
      <c r="L15" s="53">
        <v>308.00041861514711</v>
      </c>
      <c r="M15" s="53">
        <v>299.55178261473111</v>
      </c>
      <c r="N15" s="53">
        <v>371.43220905873687</v>
      </c>
      <c r="O15" s="53">
        <v>301.99132154593434</v>
      </c>
      <c r="P15" s="53">
        <v>301.54997951831592</v>
      </c>
      <c r="Q15" s="53">
        <v>333.27882571889671</v>
      </c>
      <c r="R15" s="53">
        <v>293.13435830326813</v>
      </c>
      <c r="S15" s="53">
        <v>373.71832517733043</v>
      </c>
      <c r="T15" s="53">
        <v>329.08539030255992</v>
      </c>
      <c r="U15" s="53">
        <v>358.94991251190675</v>
      </c>
      <c r="V15" s="53">
        <v>306.15685406643996</v>
      </c>
      <c r="W15" s="53">
        <v>355.65878182172344</v>
      </c>
      <c r="X15" s="53">
        <v>352.95730927545964</v>
      </c>
      <c r="Y15" s="53">
        <v>348.11191216904655</v>
      </c>
      <c r="Z15" s="53">
        <v>420.90623794630415</v>
      </c>
      <c r="AA15" s="53">
        <v>328.91660731560034</v>
      </c>
      <c r="AB15" s="53">
        <v>361.82211336162374</v>
      </c>
      <c r="AC15" s="53">
        <v>359.82593363476224</v>
      </c>
      <c r="AD15" s="53">
        <v>376.73224106953558</v>
      </c>
      <c r="AE15" s="53">
        <v>374.75031364831358</v>
      </c>
      <c r="AF15" s="53">
        <v>374.93765728653869</v>
      </c>
      <c r="AG15" s="53">
        <v>393.58859709049523</v>
      </c>
      <c r="AH15" s="53">
        <v>358.23822242256909</v>
      </c>
      <c r="AI15" s="53">
        <v>490.76433764965049</v>
      </c>
      <c r="AJ15" s="53">
        <v>381.99065113210219</v>
      </c>
      <c r="AK15" s="53">
        <v>471.35552783865029</v>
      </c>
      <c r="AL15" s="53">
        <v>445.41371026633954</v>
      </c>
      <c r="AM15" s="53">
        <v>419.25236064442163</v>
      </c>
      <c r="AN15" s="53">
        <v>384.61312137160485</v>
      </c>
      <c r="AO15" s="53">
        <v>419.55444438789851</v>
      </c>
      <c r="AP15" s="53">
        <v>350.84610317024351</v>
      </c>
      <c r="AQ15" s="53">
        <v>405.93546362733997</v>
      </c>
      <c r="AR15" s="53">
        <v>326.4520561965017</v>
      </c>
      <c r="AS15" s="53">
        <v>436.26861721676647</v>
      </c>
      <c r="AT15" s="53">
        <v>352.48292206061507</v>
      </c>
      <c r="AU15" s="53">
        <v>343.42608079335776</v>
      </c>
      <c r="AV15" s="53">
        <v>378.3914846377312</v>
      </c>
      <c r="AW15" s="53">
        <v>416.96413484670728</v>
      </c>
      <c r="AX15" s="53">
        <v>374.10339177497087</v>
      </c>
      <c r="AY15" s="53">
        <v>389.2671519879824</v>
      </c>
      <c r="AZ15" s="53">
        <v>348.1141067686595</v>
      </c>
      <c r="BA15" s="53">
        <v>398.65366950173598</v>
      </c>
      <c r="BB15" s="53">
        <v>339.58546056717915</v>
      </c>
      <c r="BC15" s="53">
        <v>346.39265054871532</v>
      </c>
      <c r="BD15" s="53">
        <v>361.17240927837668</v>
      </c>
      <c r="BE15" s="53">
        <v>377.72178588741724</v>
      </c>
      <c r="BF15" s="53">
        <v>330.00787089156682</v>
      </c>
      <c r="BG15" s="53">
        <v>293.34172898877188</v>
      </c>
      <c r="BH15" s="53">
        <v>349.70091500883785</v>
      </c>
      <c r="BI15" s="53">
        <v>306.37495275235773</v>
      </c>
      <c r="BJ15" s="53">
        <v>421.34698003790072</v>
      </c>
      <c r="BK15" s="53">
        <v>432.47380288199417</v>
      </c>
      <c r="BL15" s="53">
        <v>423.65862716078442</v>
      </c>
      <c r="BM15" s="53">
        <v>369.92961632599145</v>
      </c>
      <c r="BN15" s="53">
        <v>360.32700629649685</v>
      </c>
      <c r="BO15" s="53">
        <v>447.89649954428609</v>
      </c>
      <c r="BP15" s="53">
        <v>498.57973201277628</v>
      </c>
      <c r="BQ15" s="53">
        <v>416.1341205481682</v>
      </c>
      <c r="BR15" s="53">
        <v>342.3236244675262</v>
      </c>
      <c r="BS15" s="53">
        <v>451.85996169603737</v>
      </c>
      <c r="BT15" s="53">
        <v>470.02978775646187</v>
      </c>
      <c r="BU15" s="53">
        <v>459.24387902344864</v>
      </c>
      <c r="BV15" s="53">
        <v>453.40119294836211</v>
      </c>
      <c r="BW15" s="53">
        <v>340.04951935052782</v>
      </c>
      <c r="BX15" s="53">
        <v>444.3664249395182</v>
      </c>
      <c r="BY15" s="53">
        <v>399.30247917301199</v>
      </c>
      <c r="BZ15" s="53">
        <v>342.13905328075072</v>
      </c>
      <c r="CA15" s="53">
        <v>410.97049949138875</v>
      </c>
      <c r="CB15" s="53">
        <v>450.83559695947622</v>
      </c>
      <c r="CC15" s="53">
        <v>310.61431408033735</v>
      </c>
      <c r="CD15" s="53">
        <v>329.52524819565082</v>
      </c>
      <c r="CE15" s="53">
        <v>375.12696121731949</v>
      </c>
      <c r="CF15" s="53">
        <v>404.40165154005467</v>
      </c>
      <c r="CG15" s="53">
        <v>365.60474915888636</v>
      </c>
      <c r="CH15" s="53">
        <v>418.94789338354025</v>
      </c>
      <c r="CI15" s="53">
        <v>381.50782288424102</v>
      </c>
      <c r="CJ15" s="53">
        <v>458.52814052620863</v>
      </c>
      <c r="CK15" s="53">
        <v>385.36301727082167</v>
      </c>
      <c r="CL15" s="53">
        <v>394.15016963457902</v>
      </c>
      <c r="CM15" s="53">
        <v>394.87118930580738</v>
      </c>
      <c r="CN15" s="53">
        <v>313.58588892836667</v>
      </c>
      <c r="CO15" s="53">
        <v>485.37022332395617</v>
      </c>
      <c r="CP15" s="53">
        <v>405.90726030241638</v>
      </c>
      <c r="CQ15" s="53">
        <v>344.43733588203429</v>
      </c>
      <c r="CR15" s="53">
        <v>367.81460569200516</v>
      </c>
      <c r="CS15" s="53">
        <v>383.09237501132333</v>
      </c>
      <c r="CT15" s="53">
        <v>364.53080649268924</v>
      </c>
      <c r="CU15" s="53">
        <v>434.50983338559394</v>
      </c>
      <c r="CV15" s="53">
        <v>419.64558159378294</v>
      </c>
      <c r="CW15" s="53">
        <v>304.39216494923778</v>
      </c>
      <c r="CX15" s="53">
        <v>361.86559186268926</v>
      </c>
      <c r="CY15" s="53">
        <v>524.23860889519733</v>
      </c>
      <c r="CZ15" s="53">
        <v>303.93789574945794</v>
      </c>
      <c r="DA15" s="53">
        <v>343.41662015188228</v>
      </c>
      <c r="DB15" s="53">
        <v>332.92961749296001</v>
      </c>
      <c r="DC15" s="53">
        <v>268.70055716852443</v>
      </c>
      <c r="DD15" s="53">
        <v>405.67714385226799</v>
      </c>
      <c r="DE15" s="53">
        <v>586.12220608520829</v>
      </c>
      <c r="DF15" s="53">
        <v>472.7777217115472</v>
      </c>
      <c r="DG15" s="53">
        <v>479.86014610074682</v>
      </c>
      <c r="DH15" s="53">
        <v>359.36146667711472</v>
      </c>
      <c r="DI15" s="53">
        <v>491.98896991821425</v>
      </c>
      <c r="DJ15" s="53">
        <v>360.82456458956244</v>
      </c>
      <c r="DK15" s="53">
        <v>409.65993299059033</v>
      </c>
      <c r="DL15" s="53">
        <v>327.62455879419502</v>
      </c>
      <c r="DM15" s="53">
        <v>517.66119295611111</v>
      </c>
      <c r="DN15" s="53">
        <v>380.16017696928503</v>
      </c>
      <c r="DO15" s="53">
        <v>485.42084580930475</v>
      </c>
      <c r="DP15" s="53">
        <v>420.37482317342966</v>
      </c>
      <c r="DQ15" s="53">
        <v>396.39183835307944</v>
      </c>
      <c r="DR15" s="53">
        <v>510.41286348263833</v>
      </c>
      <c r="DS15" s="53">
        <v>569.97828920910251</v>
      </c>
      <c r="DT15" s="53">
        <v>413.72490129010271</v>
      </c>
      <c r="DU15" s="53">
        <v>382.44446016774197</v>
      </c>
      <c r="DV15" s="53">
        <v>413.00689568608595</v>
      </c>
      <c r="DW15" s="53">
        <v>323.42740061164073</v>
      </c>
      <c r="DX15" s="53">
        <v>301.84331170918097</v>
      </c>
      <c r="DY15" s="53">
        <v>387.23664527641012</v>
      </c>
      <c r="DZ15" s="53">
        <v>365.5936883954497</v>
      </c>
      <c r="EA15" s="53">
        <v>425.5373148261595</v>
      </c>
      <c r="EB15" s="53">
        <v>278.95183150250836</v>
      </c>
      <c r="EC15" s="53">
        <v>242.94072982527302</v>
      </c>
      <c r="ED15" s="53">
        <v>310.23655881932888</v>
      </c>
      <c r="EE15" s="53">
        <v>229.92094105637284</v>
      </c>
      <c r="EF15" s="53">
        <v>269.27223433221826</v>
      </c>
      <c r="EG15" s="53">
        <v>298.11895476704814</v>
      </c>
      <c r="EH15" s="53">
        <v>251.95868934661792</v>
      </c>
      <c r="EI15" s="53">
        <v>218.5696490840663</v>
      </c>
      <c r="EJ15" s="53">
        <v>224.54673788296228</v>
      </c>
      <c r="EK15" s="53">
        <v>231.31695553741517</v>
      </c>
      <c r="EL15" s="53">
        <v>219.88308221610438</v>
      </c>
      <c r="EM15" s="53">
        <v>265.24233911154909</v>
      </c>
      <c r="EN15" s="53">
        <v>224.63312607829022</v>
      </c>
      <c r="EO15" s="53">
        <v>239.88556432257911</v>
      </c>
      <c r="EP15" s="53">
        <v>265.76937200848187</v>
      </c>
      <c r="EQ15" s="53">
        <v>246.6278807638775</v>
      </c>
      <c r="ER15" s="53">
        <v>228.24025882818233</v>
      </c>
      <c r="ES15" s="53">
        <v>213.95644816962451</v>
      </c>
      <c r="ET15" s="53">
        <v>200.50969248315167</v>
      </c>
      <c r="EU15" s="53">
        <v>237.85977583451802</v>
      </c>
      <c r="EV15" s="53">
        <v>223.95026346381744</v>
      </c>
      <c r="EW15" s="53">
        <v>189.66060255262704</v>
      </c>
      <c r="EX15" s="53">
        <v>238.90299486092709</v>
      </c>
      <c r="EY15" s="53">
        <v>241.78718226380082</v>
      </c>
      <c r="EZ15" s="53">
        <v>167.28475623529692</v>
      </c>
      <c r="FA15" s="53">
        <v>220.24532379527733</v>
      </c>
      <c r="FB15" s="53">
        <v>199.87341006630029</v>
      </c>
      <c r="FC15" s="53">
        <v>209.08670645395145</v>
      </c>
      <c r="FD15" s="53">
        <v>178.0516587116127</v>
      </c>
      <c r="FE15" s="53">
        <v>175.73857930994185</v>
      </c>
      <c r="FF15" s="53">
        <v>205.98842636583308</v>
      </c>
      <c r="FG15" s="53">
        <v>227.28919143943781</v>
      </c>
      <c r="FH15" s="53">
        <v>203.56560602367341</v>
      </c>
      <c r="FI15" s="53">
        <v>227.93058289550297</v>
      </c>
      <c r="FJ15" s="53">
        <v>154.39237355721332</v>
      </c>
      <c r="FK15" s="53">
        <v>178.68181479156971</v>
      </c>
      <c r="FL15" s="53">
        <v>251.89770151237914</v>
      </c>
      <c r="FM15" s="53">
        <v>241.84656598976261</v>
      </c>
      <c r="FN15" s="53">
        <v>219.59269956893405</v>
      </c>
      <c r="FO15" s="53">
        <v>223.2301349244932</v>
      </c>
      <c r="FP15" s="53">
        <v>236.68720564860985</v>
      </c>
      <c r="FQ15" s="53">
        <v>239.76115044085091</v>
      </c>
      <c r="FR15" s="53">
        <v>236.83648351887379</v>
      </c>
      <c r="FS15" s="53">
        <v>258.73400756020584</v>
      </c>
      <c r="FT15" s="53">
        <v>217.76613570572141</v>
      </c>
      <c r="FU15" s="53">
        <v>229.7121770813678</v>
      </c>
      <c r="FV15" s="53">
        <v>226.84413250446212</v>
      </c>
      <c r="FW15" s="53">
        <v>240.91021843497791</v>
      </c>
      <c r="FX15" s="53">
        <v>266.76578621215174</v>
      </c>
      <c r="FY15" s="53">
        <v>254.31421569461585</v>
      </c>
      <c r="FZ15" s="53">
        <v>230.16542289302066</v>
      </c>
      <c r="GA15" s="53">
        <v>273.7103720215074</v>
      </c>
      <c r="GB15" s="53">
        <v>254.13506798336221</v>
      </c>
      <c r="GC15" s="53">
        <v>262.81151891134499</v>
      </c>
      <c r="GD15" s="53">
        <v>236.47017415274132</v>
      </c>
      <c r="GE15" s="53">
        <v>296.98974261779068</v>
      </c>
      <c r="GF15" s="53">
        <v>260.83504799534967</v>
      </c>
      <c r="GG15" s="53">
        <v>257.87932725935497</v>
      </c>
      <c r="GH15" s="53">
        <v>273.19343538736115</v>
      </c>
      <c r="GI15" s="53">
        <v>288.24336300137253</v>
      </c>
      <c r="GJ15" s="53">
        <v>275.69503953507609</v>
      </c>
      <c r="GK15" s="53">
        <v>252.64548215115448</v>
      </c>
      <c r="GL15" s="53">
        <v>344.21883241279153</v>
      </c>
      <c r="GM15" s="53">
        <v>280.67423232531701</v>
      </c>
      <c r="GN15" s="53">
        <v>307.25352756642252</v>
      </c>
      <c r="GO15" s="53">
        <v>293.84186911641655</v>
      </c>
      <c r="GP15" s="53">
        <v>318.74628299371955</v>
      </c>
      <c r="GQ15" s="53">
        <v>287.49176960195865</v>
      </c>
      <c r="GR15" s="53">
        <v>281.06964341074553</v>
      </c>
      <c r="GS15" s="53">
        <v>300.44677983994825</v>
      </c>
      <c r="GT15" s="53">
        <v>242.34254111249911</v>
      </c>
      <c r="GU15" s="53">
        <v>283.2818710552969</v>
      </c>
      <c r="GV15" s="53">
        <v>304.75596882574831</v>
      </c>
      <c r="GW15" s="53">
        <v>262.02823563886</v>
      </c>
      <c r="GX15" s="53">
        <v>318.02202460993038</v>
      </c>
      <c r="GY15" s="53">
        <v>287.46336206516912</v>
      </c>
      <c r="GZ15" s="53">
        <v>335.96773011595553</v>
      </c>
      <c r="HA15" s="53">
        <v>315.00267182675901</v>
      </c>
      <c r="HB15" s="53">
        <v>298.12289847319403</v>
      </c>
      <c r="HC15" s="53">
        <v>278.133729859249</v>
      </c>
      <c r="HD15" s="53">
        <v>269.17179925100902</v>
      </c>
      <c r="HE15" s="53">
        <v>230.312153322097</v>
      </c>
      <c r="HF15" s="53">
        <v>195.393033516472</v>
      </c>
      <c r="HG15" s="53">
        <v>271.59367265640299</v>
      </c>
      <c r="HH15" s="53">
        <v>298.484383293733</v>
      </c>
      <c r="HI15" s="53">
        <v>281.70284315137002</v>
      </c>
      <c r="HJ15" s="53">
        <v>342.20227804072601</v>
      </c>
      <c r="HK15" s="53">
        <v>263.045555405465</v>
      </c>
      <c r="HL15" s="53">
        <v>265.61130653220903</v>
      </c>
      <c r="HM15" s="53">
        <v>241.55456092110501</v>
      </c>
      <c r="HN15" s="53">
        <v>283.45549553494402</v>
      </c>
      <c r="HO15" s="53">
        <v>322.02476785813701</v>
      </c>
      <c r="HP15" s="53">
        <v>363.74458087002802</v>
      </c>
      <c r="HQ15" s="53">
        <v>377.82411917252801</v>
      </c>
      <c r="HR15" s="53">
        <v>357.05118443067499</v>
      </c>
      <c r="HS15" s="53">
        <v>435.24864714625602</v>
      </c>
      <c r="HT15" s="53">
        <v>429.89738597924702</v>
      </c>
      <c r="HU15" s="53">
        <v>476.79016561470598</v>
      </c>
      <c r="HV15" s="53">
        <v>550.06112280153195</v>
      </c>
      <c r="HW15" s="53">
        <v>521.62203292398397</v>
      </c>
      <c r="HX15" s="53">
        <v>526.31161117390798</v>
      </c>
      <c r="HY15" s="53">
        <v>387.16604760413401</v>
      </c>
      <c r="HZ15" s="53">
        <v>526.80725708338605</v>
      </c>
      <c r="IA15" s="53">
        <v>564.468405270733</v>
      </c>
      <c r="IB15" s="53">
        <v>440.22620524986502</v>
      </c>
      <c r="IC15" s="53">
        <v>582.17139251931098</v>
      </c>
      <c r="ID15" s="53">
        <v>510.26318855448102</v>
      </c>
      <c r="IE15" s="53">
        <v>373.86923681480198</v>
      </c>
      <c r="IF15" s="53">
        <v>593.21363743692405</v>
      </c>
      <c r="IG15" s="53">
        <v>574.140942083646</v>
      </c>
      <c r="IH15" s="53">
        <v>494.53133744182298</v>
      </c>
      <c r="II15" s="53">
        <v>469.57720679499499</v>
      </c>
      <c r="IJ15" s="53">
        <v>440.056471053</v>
      </c>
      <c r="IK15" s="53">
        <v>388.74430734639998</v>
      </c>
      <c r="IL15" s="53">
        <v>411.44929654772102</v>
      </c>
      <c r="IM15" s="53">
        <v>481.82352566148398</v>
      </c>
      <c r="IN15" s="53">
        <v>436.16128655332301</v>
      </c>
      <c r="IO15" s="53">
        <v>527.53011252589795</v>
      </c>
      <c r="IP15" s="53">
        <v>430.78058000510299</v>
      </c>
      <c r="IQ15" s="53">
        <v>467.55122955371701</v>
      </c>
      <c r="IR15" s="53">
        <v>585.74273079483601</v>
      </c>
      <c r="IS15" s="53">
        <v>462.33288228643499</v>
      </c>
      <c r="IT15" s="53">
        <v>506.90167216786398</v>
      </c>
      <c r="IU15" s="53">
        <v>517.99844623572699</v>
      </c>
      <c r="IV15" s="53">
        <v>486.042925295175</v>
      </c>
      <c r="IW15" s="53">
        <v>477.20581324004502</v>
      </c>
      <c r="IX15" s="53">
        <v>474.18895035709102</v>
      </c>
      <c r="IY15" s="53">
        <v>638.21814627917502</v>
      </c>
    </row>
    <row r="16" spans="1:259" ht="12" customHeight="1">
      <c r="A16" s="3"/>
      <c r="B16" s="3"/>
      <c r="C16" s="3"/>
      <c r="D16" s="3" t="s">
        <v>8</v>
      </c>
      <c r="E16" s="53">
        <v>1.9126302333668357</v>
      </c>
      <c r="F16" s="53">
        <v>10.3269678736964</v>
      </c>
      <c r="G16" s="53">
        <v>2.4506148926780926</v>
      </c>
      <c r="H16" s="53">
        <v>4.0545227057730147</v>
      </c>
      <c r="I16" s="53">
        <v>2.7860782009821765</v>
      </c>
      <c r="J16" s="53">
        <v>4.3114004771977124</v>
      </c>
      <c r="K16" s="53">
        <v>2.3402832050289253</v>
      </c>
      <c r="L16" s="53">
        <v>3.9314420808297639</v>
      </c>
      <c r="M16" s="53">
        <v>2.8339656750161288</v>
      </c>
      <c r="N16" s="53">
        <v>2.7367065102093351</v>
      </c>
      <c r="O16" s="53">
        <v>4.4432221802044616</v>
      </c>
      <c r="P16" s="53">
        <v>5.5090049111115293</v>
      </c>
      <c r="Q16" s="53">
        <v>7.7154759079049677</v>
      </c>
      <c r="R16" s="53">
        <v>3.9223189479138192</v>
      </c>
      <c r="S16" s="53">
        <v>4.6332443589524051</v>
      </c>
      <c r="T16" s="53">
        <v>4.1563439500619079</v>
      </c>
      <c r="U16" s="53">
        <v>7.8735617422702822</v>
      </c>
      <c r="V16" s="53">
        <v>4.3811503602356634</v>
      </c>
      <c r="W16" s="53">
        <v>2.8638076009842242</v>
      </c>
      <c r="X16" s="53">
        <v>3.2230449079726355</v>
      </c>
      <c r="Y16" s="53">
        <v>3.9267247628148354</v>
      </c>
      <c r="Z16" s="53">
        <v>3.9664190834550159</v>
      </c>
      <c r="AA16" s="53">
        <v>6.5535748921632475</v>
      </c>
      <c r="AB16" s="53">
        <v>3.898013293071561</v>
      </c>
      <c r="AC16" s="53">
        <v>3.4580058704907355</v>
      </c>
      <c r="AD16" s="53">
        <v>3.6887389307881127</v>
      </c>
      <c r="AE16" s="53">
        <v>3.3327396319959419</v>
      </c>
      <c r="AF16" s="53">
        <v>5.4257115131455125</v>
      </c>
      <c r="AG16" s="53">
        <v>3.3283693925450222</v>
      </c>
      <c r="AH16" s="53">
        <v>2.095121448798396</v>
      </c>
      <c r="AI16" s="53">
        <v>2.6726887422236354</v>
      </c>
      <c r="AJ16" s="53">
        <v>2.8820655833545841</v>
      </c>
      <c r="AK16" s="53">
        <v>3.6335860616710249</v>
      </c>
      <c r="AL16" s="53">
        <v>3.1848679917491296</v>
      </c>
      <c r="AM16" s="53">
        <v>3.3503847310968804</v>
      </c>
      <c r="AN16" s="53">
        <v>3.0142276725555988</v>
      </c>
      <c r="AO16" s="53">
        <v>2.7487072119007316</v>
      </c>
      <c r="AP16" s="53">
        <v>2.8312789044210631</v>
      </c>
      <c r="AQ16" s="53">
        <v>4.2588326465232464</v>
      </c>
      <c r="AR16" s="53">
        <v>3.7363410066271729</v>
      </c>
      <c r="AS16" s="53">
        <v>21.069533290597871</v>
      </c>
      <c r="AT16" s="53">
        <v>4.0575470831596343</v>
      </c>
      <c r="AU16" s="53">
        <v>3.6946032465422576</v>
      </c>
      <c r="AV16" s="53">
        <v>3.3698858491206773</v>
      </c>
      <c r="AW16" s="53">
        <v>3.795411736366558</v>
      </c>
      <c r="AX16" s="53">
        <v>4.5996991864040391</v>
      </c>
      <c r="AY16" s="53">
        <v>4.8759682297747107</v>
      </c>
      <c r="AZ16" s="53">
        <v>5.4111567487868886</v>
      </c>
      <c r="BA16" s="53">
        <v>7.219763094330875</v>
      </c>
      <c r="BB16" s="53">
        <v>4.5421440814737268</v>
      </c>
      <c r="BC16" s="53">
        <v>6.4811563177553779</v>
      </c>
      <c r="BD16" s="53">
        <v>4.2784597771420332</v>
      </c>
      <c r="BE16" s="53">
        <v>5.160244876485458</v>
      </c>
      <c r="BF16" s="53">
        <v>4.0700442183471148</v>
      </c>
      <c r="BG16" s="53">
        <v>5.3081284703008356</v>
      </c>
      <c r="BH16" s="53">
        <v>4.2634993569046538</v>
      </c>
      <c r="BI16" s="53">
        <v>4.8745153385167779</v>
      </c>
      <c r="BJ16" s="53">
        <v>6.2202217271663622</v>
      </c>
      <c r="BK16" s="53">
        <v>4.5698307570617995</v>
      </c>
      <c r="BL16" s="53">
        <v>4.5205398294738872</v>
      </c>
      <c r="BM16" s="53">
        <v>6.1065403946294987</v>
      </c>
      <c r="BN16" s="53">
        <v>4.5916734991664292</v>
      </c>
      <c r="BO16" s="53">
        <v>5.1053096673192337</v>
      </c>
      <c r="BP16" s="53">
        <v>7.5365755878765004</v>
      </c>
      <c r="BQ16" s="53">
        <v>4.7685718329957245</v>
      </c>
      <c r="BR16" s="53">
        <v>8.913319513785753</v>
      </c>
      <c r="BS16" s="53">
        <v>5.1773326252926335</v>
      </c>
      <c r="BT16" s="53">
        <v>6.4490082820012713</v>
      </c>
      <c r="BU16" s="53">
        <v>3.7053901209254341</v>
      </c>
      <c r="BV16" s="53">
        <v>6.2727686458839882</v>
      </c>
      <c r="BW16" s="53">
        <v>4.5057068373479723</v>
      </c>
      <c r="BX16" s="53">
        <v>3.6575922510023031</v>
      </c>
      <c r="BY16" s="53">
        <v>3.9901642041479639</v>
      </c>
      <c r="BZ16" s="53">
        <v>4.31076651808569</v>
      </c>
      <c r="CA16" s="53">
        <v>4.3342418928279489</v>
      </c>
      <c r="CB16" s="53">
        <v>7.3172718839085515</v>
      </c>
      <c r="CC16" s="53">
        <v>4.0904615640300799</v>
      </c>
      <c r="CD16" s="53">
        <v>5.7341288830739794</v>
      </c>
      <c r="CE16" s="53">
        <v>5.4334351817863462</v>
      </c>
      <c r="CF16" s="53">
        <v>6.4545910293398183</v>
      </c>
      <c r="CG16" s="53">
        <v>7.01651583629251</v>
      </c>
      <c r="CH16" s="53">
        <v>7.3119600684479771</v>
      </c>
      <c r="CI16" s="53">
        <v>8.4522331752497735</v>
      </c>
      <c r="CJ16" s="53">
        <v>5.9490290213793893</v>
      </c>
      <c r="CK16" s="53">
        <v>5.8122431336372902</v>
      </c>
      <c r="CL16" s="53">
        <v>6.0935686350914109</v>
      </c>
      <c r="CM16" s="53">
        <v>6.3070677806815825</v>
      </c>
      <c r="CN16" s="53">
        <v>6.5804291021070558</v>
      </c>
      <c r="CO16" s="53">
        <v>8.2600803943719416</v>
      </c>
      <c r="CP16" s="53">
        <v>5.8667157222261039</v>
      </c>
      <c r="CQ16" s="53">
        <v>5.9637375782072066</v>
      </c>
      <c r="CR16" s="53">
        <v>8.87800276882529</v>
      </c>
      <c r="CS16" s="53">
        <v>8.7635134429151123</v>
      </c>
      <c r="CT16" s="53">
        <v>7.575350499577751</v>
      </c>
      <c r="CU16" s="53">
        <v>6.9656700499974731</v>
      </c>
      <c r="CV16" s="53">
        <v>7.8823651509330803</v>
      </c>
      <c r="CW16" s="53">
        <v>10.631927750905149</v>
      </c>
      <c r="CX16" s="53">
        <v>7.774604753135482</v>
      </c>
      <c r="CY16" s="53">
        <v>6.7722382138788042</v>
      </c>
      <c r="CZ16" s="53">
        <v>6.3157742729423871</v>
      </c>
      <c r="DA16" s="53">
        <v>41.189280803117583</v>
      </c>
      <c r="DB16" s="53">
        <v>7.6118992999913786</v>
      </c>
      <c r="DC16" s="53">
        <v>7.2876186604758768</v>
      </c>
      <c r="DD16" s="53">
        <v>6.9525189320405305</v>
      </c>
      <c r="DE16" s="53">
        <v>8.2934143187705818</v>
      </c>
      <c r="DF16" s="53">
        <v>8.4182530749292468</v>
      </c>
      <c r="DG16" s="53">
        <v>11.241652255377621</v>
      </c>
      <c r="DH16" s="53">
        <v>7.1089697886302412</v>
      </c>
      <c r="DI16" s="53">
        <v>7.3842351816333505</v>
      </c>
      <c r="DJ16" s="53">
        <v>9.1120719377259718</v>
      </c>
      <c r="DK16" s="53">
        <v>10.413517923095904</v>
      </c>
      <c r="DL16" s="53">
        <v>31.319005897859128</v>
      </c>
      <c r="DM16" s="53">
        <v>23.396551026449679</v>
      </c>
      <c r="DN16" s="53">
        <v>37.413862637197724</v>
      </c>
      <c r="DO16" s="53">
        <v>11.069950935134353</v>
      </c>
      <c r="DP16" s="53">
        <v>40.740947791273832</v>
      </c>
      <c r="DQ16" s="53">
        <v>9.7898316206119471</v>
      </c>
      <c r="DR16" s="53">
        <v>21.181750924422332</v>
      </c>
      <c r="DS16" s="53">
        <v>26.696399365381552</v>
      </c>
      <c r="DT16" s="53">
        <v>15.02353355394974</v>
      </c>
      <c r="DU16" s="53">
        <v>14.535203277146602</v>
      </c>
      <c r="DV16" s="53">
        <v>12.280511247531628</v>
      </c>
      <c r="DW16" s="53">
        <v>9.8887820781375204</v>
      </c>
      <c r="DX16" s="53">
        <v>15.028509538887542</v>
      </c>
      <c r="DY16" s="53">
        <v>8.4176585645868922</v>
      </c>
      <c r="DZ16" s="53">
        <v>10.650989766802352</v>
      </c>
      <c r="EA16" s="53">
        <v>8.3718697484465974</v>
      </c>
      <c r="EB16" s="53">
        <v>11.240819471920114</v>
      </c>
      <c r="EC16" s="53">
        <v>16.919966446275712</v>
      </c>
      <c r="ED16" s="53">
        <v>15.377152165434076</v>
      </c>
      <c r="EE16" s="53">
        <v>12.635026474368082</v>
      </c>
      <c r="EF16" s="53">
        <v>10.078649170725695</v>
      </c>
      <c r="EG16" s="53">
        <v>18.375267777265716</v>
      </c>
      <c r="EH16" s="53">
        <v>9.4327972182024755</v>
      </c>
      <c r="EI16" s="53">
        <v>7.2961071985454913</v>
      </c>
      <c r="EJ16" s="53">
        <v>15.939154469995088</v>
      </c>
      <c r="EK16" s="53">
        <v>12.50915603413044</v>
      </c>
      <c r="EL16" s="53">
        <v>9.4808695190701417</v>
      </c>
      <c r="EM16" s="53">
        <v>12.824209975885005</v>
      </c>
      <c r="EN16" s="53">
        <v>9.162060892196612</v>
      </c>
      <c r="EO16" s="53">
        <v>11.32541557066555</v>
      </c>
      <c r="EP16" s="53">
        <v>8.9949928458279693</v>
      </c>
      <c r="EQ16" s="53">
        <v>11.849570145957125</v>
      </c>
      <c r="ER16" s="53">
        <v>32.384947753431014</v>
      </c>
      <c r="ES16" s="53">
        <v>11.082644401402035</v>
      </c>
      <c r="ET16" s="53">
        <v>9.2480140568105487</v>
      </c>
      <c r="EU16" s="53">
        <v>7.4888102471251239</v>
      </c>
      <c r="EV16" s="53">
        <v>11.834810875775394</v>
      </c>
      <c r="EW16" s="53">
        <v>7.0235048226824777</v>
      </c>
      <c r="EX16" s="53">
        <v>7.6710612796965947</v>
      </c>
      <c r="EY16" s="53">
        <v>6.2825816661181682</v>
      </c>
      <c r="EZ16" s="53">
        <v>7.1148634139127305</v>
      </c>
      <c r="FA16" s="53">
        <v>9.2648269758742465</v>
      </c>
      <c r="FB16" s="53">
        <v>15.964822143432963</v>
      </c>
      <c r="FC16" s="53">
        <v>6.1893901257757422</v>
      </c>
      <c r="FD16" s="53">
        <v>9.4317916467648768</v>
      </c>
      <c r="FE16" s="53">
        <v>6.0631329221040131</v>
      </c>
      <c r="FF16" s="53">
        <v>5.5464486887303908</v>
      </c>
      <c r="FG16" s="53">
        <v>7.4927246920836312</v>
      </c>
      <c r="FH16" s="53">
        <v>6.1274337365609819</v>
      </c>
      <c r="FI16" s="53">
        <v>6.2660588060089975</v>
      </c>
      <c r="FJ16" s="53">
        <v>7.7511843800715328</v>
      </c>
      <c r="FK16" s="53">
        <v>15.822071193415924</v>
      </c>
      <c r="FL16" s="53">
        <v>14.18379709809285</v>
      </c>
      <c r="FM16" s="53">
        <v>9.088940983751332</v>
      </c>
      <c r="FN16" s="53">
        <v>15.437035877495559</v>
      </c>
      <c r="FO16" s="53">
        <v>10.104496219854161</v>
      </c>
      <c r="FP16" s="53">
        <v>19.241524826934235</v>
      </c>
      <c r="FQ16" s="53">
        <v>13.592545234391167</v>
      </c>
      <c r="FR16" s="53">
        <v>9.0418351359801381</v>
      </c>
      <c r="FS16" s="53">
        <v>6.6373112997200368</v>
      </c>
      <c r="FT16" s="53">
        <v>9.7544072247229909</v>
      </c>
      <c r="FU16" s="53">
        <v>11.333349605454856</v>
      </c>
      <c r="FV16" s="53">
        <v>10.366388549292804</v>
      </c>
      <c r="FW16" s="53">
        <v>9.8799641729969583</v>
      </c>
      <c r="FX16" s="53">
        <v>7.7472745723173952</v>
      </c>
      <c r="FY16" s="53">
        <v>10.63324542982804</v>
      </c>
      <c r="FZ16" s="53">
        <v>9.4549649345843338</v>
      </c>
      <c r="GA16" s="53">
        <v>10.199746662386559</v>
      </c>
      <c r="GB16" s="53">
        <v>13.917683242899848</v>
      </c>
      <c r="GC16" s="53">
        <v>8.6639070522461594</v>
      </c>
      <c r="GD16" s="53">
        <v>8.0890128452914443</v>
      </c>
      <c r="GE16" s="53">
        <v>11.533971744828374</v>
      </c>
      <c r="GF16" s="53">
        <v>19.106080336546466</v>
      </c>
      <c r="GG16" s="53">
        <v>11.783750210216304</v>
      </c>
      <c r="GH16" s="53">
        <v>14.338006303465137</v>
      </c>
      <c r="GI16" s="53">
        <v>11.706026128089071</v>
      </c>
      <c r="GJ16" s="53">
        <v>10.780843725532931</v>
      </c>
      <c r="GK16" s="53">
        <v>9.5906306825088876</v>
      </c>
      <c r="GL16" s="53">
        <v>9.6547919922144274</v>
      </c>
      <c r="GM16" s="53">
        <v>8.5338213176384929</v>
      </c>
      <c r="GN16" s="53">
        <v>8.9760694866508075</v>
      </c>
      <c r="GO16" s="53">
        <v>6.5613861222946923</v>
      </c>
      <c r="GP16" s="53">
        <v>10.647995713375572</v>
      </c>
      <c r="GQ16" s="53">
        <v>7.7702762618903254</v>
      </c>
      <c r="GR16" s="53">
        <v>8.3987954900296238</v>
      </c>
      <c r="GS16" s="53">
        <v>6.981685452232206</v>
      </c>
      <c r="GT16" s="53">
        <v>7.0109252015559207</v>
      </c>
      <c r="GU16" s="53">
        <v>16.226500009987049</v>
      </c>
      <c r="GV16" s="53">
        <v>10.51464072252768</v>
      </c>
      <c r="GW16" s="53">
        <v>8.4862558820693845</v>
      </c>
      <c r="GX16" s="53">
        <v>8.3919351843764733</v>
      </c>
      <c r="GY16" s="53">
        <v>8.5495144560073122</v>
      </c>
      <c r="GZ16" s="53">
        <v>11.903791655256404</v>
      </c>
      <c r="HA16" s="53">
        <v>16.102745931179999</v>
      </c>
      <c r="HB16" s="53">
        <v>11.067123864008201</v>
      </c>
      <c r="HC16" s="53">
        <v>9.5246816762343602</v>
      </c>
      <c r="HD16" s="53">
        <v>17.555422361793099</v>
      </c>
      <c r="HE16" s="53">
        <v>9.1643080258404392</v>
      </c>
      <c r="HF16" s="53">
        <v>9.8096924997081896</v>
      </c>
      <c r="HG16" s="53">
        <v>13.0511498890871</v>
      </c>
      <c r="HH16" s="53">
        <v>14.449605671773201</v>
      </c>
      <c r="HI16" s="53">
        <v>13.5504494865308</v>
      </c>
      <c r="HJ16" s="53">
        <v>13.4588275306801</v>
      </c>
      <c r="HK16" s="53">
        <v>11.4384560312073</v>
      </c>
      <c r="HL16" s="53">
        <v>11.7514116696636</v>
      </c>
      <c r="HM16" s="53">
        <v>15.7228695577717</v>
      </c>
      <c r="HN16" s="53">
        <v>17.5472360043461</v>
      </c>
      <c r="HO16" s="53">
        <v>20.9120373531239</v>
      </c>
      <c r="HP16" s="53">
        <v>14.522641236914801</v>
      </c>
      <c r="HQ16" s="53">
        <v>15.1550346612167</v>
      </c>
      <c r="HR16" s="53">
        <v>19.246675387599801</v>
      </c>
      <c r="HS16" s="53">
        <v>18.496473762753698</v>
      </c>
      <c r="HT16" s="53">
        <v>31.016957609628399</v>
      </c>
      <c r="HU16" s="53">
        <v>27.920155768792402</v>
      </c>
      <c r="HV16" s="53">
        <v>18.3925691711915</v>
      </c>
      <c r="HW16" s="53">
        <v>18.915273886314701</v>
      </c>
      <c r="HX16" s="53">
        <v>23.0889255489334</v>
      </c>
      <c r="HY16" s="53">
        <v>16.053110883292899</v>
      </c>
      <c r="HZ16" s="53">
        <v>21.383447089916199</v>
      </c>
      <c r="IA16" s="53">
        <v>24.437566288611698</v>
      </c>
      <c r="IB16" s="53">
        <v>18.461696702574098</v>
      </c>
      <c r="IC16" s="53">
        <v>35.293594663363997</v>
      </c>
      <c r="ID16" s="53">
        <v>56.004004622764597</v>
      </c>
      <c r="IE16" s="53">
        <v>55.044231195012003</v>
      </c>
      <c r="IF16" s="53">
        <v>43.545905821625098</v>
      </c>
      <c r="IG16" s="53">
        <v>38.771617971636303</v>
      </c>
      <c r="IH16" s="53">
        <v>18.980474551970701</v>
      </c>
      <c r="II16" s="53">
        <v>46.683795181339399</v>
      </c>
      <c r="IJ16" s="53">
        <v>40.396893227961002</v>
      </c>
      <c r="IK16" s="53">
        <v>13.3162020155987</v>
      </c>
      <c r="IL16" s="53">
        <v>13.9745053967705</v>
      </c>
      <c r="IM16" s="53">
        <v>16.376112875697601</v>
      </c>
      <c r="IN16" s="53">
        <v>12.046058533015</v>
      </c>
      <c r="IO16" s="53">
        <v>25.952105576038601</v>
      </c>
      <c r="IP16" s="53">
        <v>16.810352422715599</v>
      </c>
      <c r="IQ16" s="53">
        <v>18.594244122352698</v>
      </c>
      <c r="IR16" s="53">
        <v>18.813274852127702</v>
      </c>
      <c r="IS16" s="53">
        <v>19.043147383477599</v>
      </c>
      <c r="IT16" s="53">
        <v>23.868718799613202</v>
      </c>
      <c r="IU16" s="53">
        <v>19.848549393900502</v>
      </c>
      <c r="IV16" s="53">
        <v>22.230715891996201</v>
      </c>
      <c r="IW16" s="53">
        <v>22.990597170289799</v>
      </c>
      <c r="IX16" s="53">
        <v>11.8336304223458</v>
      </c>
      <c r="IY16" s="53">
        <v>7.85457878557252</v>
      </c>
    </row>
    <row r="17" spans="1:259" ht="12" customHeight="1">
      <c r="A17" s="3"/>
      <c r="B17" s="3"/>
      <c r="C17" s="3"/>
      <c r="D17" s="3" t="s">
        <v>9</v>
      </c>
      <c r="E17" s="53">
        <v>183.43320885377116</v>
      </c>
      <c r="F17" s="53">
        <v>162.33716725560512</v>
      </c>
      <c r="G17" s="53">
        <v>128.08211088986576</v>
      </c>
      <c r="H17" s="53">
        <v>160.16221186072283</v>
      </c>
      <c r="I17" s="53">
        <v>139.79314949695564</v>
      </c>
      <c r="J17" s="53">
        <v>158.86947968310503</v>
      </c>
      <c r="K17" s="53">
        <v>153.12791026341696</v>
      </c>
      <c r="L17" s="53">
        <v>168.7652567371448</v>
      </c>
      <c r="M17" s="53">
        <v>169.82265696765324</v>
      </c>
      <c r="N17" s="53">
        <v>198.74079273585988</v>
      </c>
      <c r="O17" s="53">
        <v>201.07570965500935</v>
      </c>
      <c r="P17" s="53">
        <v>215.88632657178474</v>
      </c>
      <c r="Q17" s="53">
        <v>263.73268915949814</v>
      </c>
      <c r="R17" s="53">
        <v>139.70806508848059</v>
      </c>
      <c r="S17" s="53">
        <v>232.69129906218697</v>
      </c>
      <c r="T17" s="53">
        <v>207.21933625546581</v>
      </c>
      <c r="U17" s="53">
        <v>208.64951477799974</v>
      </c>
      <c r="V17" s="53">
        <v>187.4784352602901</v>
      </c>
      <c r="W17" s="53">
        <v>254.8799986538543</v>
      </c>
      <c r="X17" s="53">
        <v>227.42283502709401</v>
      </c>
      <c r="Y17" s="53">
        <v>295.32689581380356</v>
      </c>
      <c r="Z17" s="53">
        <v>266.33091600394971</v>
      </c>
      <c r="AA17" s="53">
        <v>264.35650060716921</v>
      </c>
      <c r="AB17" s="53">
        <v>285.89076999046171</v>
      </c>
      <c r="AC17" s="53">
        <v>272.00340848092992</v>
      </c>
      <c r="AD17" s="53">
        <v>225.88860803834638</v>
      </c>
      <c r="AE17" s="53">
        <v>301.4226681707043</v>
      </c>
      <c r="AF17" s="53">
        <v>283.66533411092013</v>
      </c>
      <c r="AG17" s="53">
        <v>275.83846917941258</v>
      </c>
      <c r="AH17" s="53">
        <v>278.10283774873216</v>
      </c>
      <c r="AI17" s="53">
        <v>302.85473790810209</v>
      </c>
      <c r="AJ17" s="53">
        <v>329.12064410970385</v>
      </c>
      <c r="AK17" s="53">
        <v>380.33883750674909</v>
      </c>
      <c r="AL17" s="53">
        <v>472.29479809204241</v>
      </c>
      <c r="AM17" s="53">
        <v>397.37673124485599</v>
      </c>
      <c r="AN17" s="53">
        <v>301.4260059349474</v>
      </c>
      <c r="AO17" s="53">
        <v>392.72398744192577</v>
      </c>
      <c r="AP17" s="53">
        <v>313.21816293736356</v>
      </c>
      <c r="AQ17" s="53">
        <v>317.61018362760126</v>
      </c>
      <c r="AR17" s="53">
        <v>271.14075784800593</v>
      </c>
      <c r="AS17" s="53">
        <v>441.15784196856566</v>
      </c>
      <c r="AT17" s="53">
        <v>312.95974607095258</v>
      </c>
      <c r="AU17" s="53">
        <v>329.02887535363982</v>
      </c>
      <c r="AV17" s="53">
        <v>355.06562509589583</v>
      </c>
      <c r="AW17" s="53">
        <v>453.4051709180676</v>
      </c>
      <c r="AX17" s="53">
        <v>357.60182619626562</v>
      </c>
      <c r="AY17" s="53">
        <v>380.62633136446465</v>
      </c>
      <c r="AZ17" s="53">
        <v>354.79322813196404</v>
      </c>
      <c r="BA17" s="53">
        <v>351.17700075886779</v>
      </c>
      <c r="BB17" s="53">
        <v>358.65599733362416</v>
      </c>
      <c r="BC17" s="53">
        <v>437.99818170950351</v>
      </c>
      <c r="BD17" s="53">
        <v>328.9899107306336</v>
      </c>
      <c r="BE17" s="53">
        <v>353.33502979753257</v>
      </c>
      <c r="BF17" s="53">
        <v>299.85131588217951</v>
      </c>
      <c r="BG17" s="53">
        <v>444.90841598240422</v>
      </c>
      <c r="BH17" s="53">
        <v>393.06407017687172</v>
      </c>
      <c r="BI17" s="53">
        <v>339.89721729556283</v>
      </c>
      <c r="BJ17" s="53">
        <v>372.92374870325045</v>
      </c>
      <c r="BK17" s="53">
        <v>388.41897973259989</v>
      </c>
      <c r="BL17" s="53">
        <v>459.78305567507806</v>
      </c>
      <c r="BM17" s="53">
        <v>344.34024133224881</v>
      </c>
      <c r="BN17" s="53">
        <v>442.0540837265641</v>
      </c>
      <c r="BO17" s="53">
        <v>361.55136730037901</v>
      </c>
      <c r="BP17" s="53">
        <v>475.36279181898107</v>
      </c>
      <c r="BQ17" s="53">
        <v>387.65058316892339</v>
      </c>
      <c r="BR17" s="53">
        <v>405.96338175403122</v>
      </c>
      <c r="BS17" s="53">
        <v>469.27769519171551</v>
      </c>
      <c r="BT17" s="53">
        <v>611.25792022188932</v>
      </c>
      <c r="BU17" s="53">
        <v>572.49493968589104</v>
      </c>
      <c r="BV17" s="53">
        <v>516.83142114226655</v>
      </c>
      <c r="BW17" s="53">
        <v>350.05288891832481</v>
      </c>
      <c r="BX17" s="53">
        <v>365.87915015979394</v>
      </c>
      <c r="BY17" s="53">
        <v>248.14075879312571</v>
      </c>
      <c r="BZ17" s="53">
        <v>188.46656271706149</v>
      </c>
      <c r="CA17" s="53">
        <v>212.83291316315723</v>
      </c>
      <c r="CB17" s="53">
        <v>245.38474236017345</v>
      </c>
      <c r="CC17" s="53">
        <v>170.94908762065378</v>
      </c>
      <c r="CD17" s="53">
        <v>168.8373689038838</v>
      </c>
      <c r="CE17" s="53">
        <v>348.63823043574507</v>
      </c>
      <c r="CF17" s="53">
        <v>219.93024064321321</v>
      </c>
      <c r="CG17" s="53">
        <v>213.18107574267023</v>
      </c>
      <c r="CH17" s="53">
        <v>242.92247577290561</v>
      </c>
      <c r="CI17" s="53">
        <v>337.88539294400891</v>
      </c>
      <c r="CJ17" s="53">
        <v>282.11968739312499</v>
      </c>
      <c r="CK17" s="53">
        <v>235.20731841688809</v>
      </c>
      <c r="CL17" s="53">
        <v>304.8488119052879</v>
      </c>
      <c r="CM17" s="53">
        <v>233.61936661940823</v>
      </c>
      <c r="CN17" s="53">
        <v>413.7187791430656</v>
      </c>
      <c r="CO17" s="53">
        <v>387.64157001145935</v>
      </c>
      <c r="CP17" s="53">
        <v>414.45750192566265</v>
      </c>
      <c r="CQ17" s="53">
        <v>450.4459471737481</v>
      </c>
      <c r="CR17" s="53">
        <v>453.61914927956531</v>
      </c>
      <c r="CS17" s="53">
        <v>394.45411655797227</v>
      </c>
      <c r="CT17" s="53">
        <v>448.58698394135922</v>
      </c>
      <c r="CU17" s="53">
        <v>371.72549860177946</v>
      </c>
      <c r="CV17" s="53">
        <v>551.82652368852723</v>
      </c>
      <c r="CW17" s="53">
        <v>488.43573752298778</v>
      </c>
      <c r="CX17" s="53">
        <v>466.39389135659275</v>
      </c>
      <c r="CY17" s="53">
        <v>513.63897434961007</v>
      </c>
      <c r="CZ17" s="53">
        <v>425.88163477135032</v>
      </c>
      <c r="DA17" s="53">
        <v>631.95258589862374</v>
      </c>
      <c r="DB17" s="53">
        <v>451.37486106524534</v>
      </c>
      <c r="DC17" s="53">
        <v>459.90279482006639</v>
      </c>
      <c r="DD17" s="53">
        <v>713.6789430690485</v>
      </c>
      <c r="DE17" s="53">
        <v>525.58104813053717</v>
      </c>
      <c r="DF17" s="53">
        <v>457.67151533473003</v>
      </c>
      <c r="DG17" s="53">
        <v>514.34099681621274</v>
      </c>
      <c r="DH17" s="53">
        <v>575.01748580631852</v>
      </c>
      <c r="DI17" s="53">
        <v>454.49604755823401</v>
      </c>
      <c r="DJ17" s="53">
        <v>333.32085762438044</v>
      </c>
      <c r="DK17" s="53">
        <v>508.11334951120574</v>
      </c>
      <c r="DL17" s="53">
        <v>555.98168952984838</v>
      </c>
      <c r="DM17" s="53">
        <v>326.34681357778629</v>
      </c>
      <c r="DN17" s="53">
        <v>303.42497871201886</v>
      </c>
      <c r="DO17" s="53">
        <v>353.2360366540662</v>
      </c>
      <c r="DP17" s="53">
        <v>507.38802845911198</v>
      </c>
      <c r="DQ17" s="53">
        <v>366.17439087095272</v>
      </c>
      <c r="DR17" s="53">
        <v>710.00939947537336</v>
      </c>
      <c r="DS17" s="53">
        <v>370.1529311184288</v>
      </c>
      <c r="DT17" s="53">
        <v>398.36414453622035</v>
      </c>
      <c r="DU17" s="53">
        <v>471.97472206628998</v>
      </c>
      <c r="DV17" s="53">
        <v>333.6000549880244</v>
      </c>
      <c r="DW17" s="53">
        <v>296.93605009668033</v>
      </c>
      <c r="DX17" s="53">
        <v>474.72383255925052</v>
      </c>
      <c r="DY17" s="53">
        <v>461.74360731096669</v>
      </c>
      <c r="DZ17" s="53">
        <v>343.1398101219757</v>
      </c>
      <c r="EA17" s="53">
        <v>450.68300810307721</v>
      </c>
      <c r="EB17" s="53">
        <v>553.41871603217078</v>
      </c>
      <c r="EC17" s="53">
        <v>261.01088806468584</v>
      </c>
      <c r="ED17" s="53">
        <v>568.60857642303654</v>
      </c>
      <c r="EE17" s="53">
        <v>508.02117178543364</v>
      </c>
      <c r="EF17" s="53">
        <v>379.29926796038512</v>
      </c>
      <c r="EG17" s="53">
        <v>365.26495773213577</v>
      </c>
      <c r="EH17" s="53">
        <v>381.1814383499439</v>
      </c>
      <c r="EI17" s="53">
        <v>534.50353274238057</v>
      </c>
      <c r="EJ17" s="53">
        <v>610.16979916204525</v>
      </c>
      <c r="EK17" s="53">
        <v>356.39461871571427</v>
      </c>
      <c r="EL17" s="53">
        <v>308.22849299362855</v>
      </c>
      <c r="EM17" s="53">
        <v>693.98331348813338</v>
      </c>
      <c r="EN17" s="53">
        <v>555.47215180510625</v>
      </c>
      <c r="EO17" s="53">
        <v>449.24814232016615</v>
      </c>
      <c r="EP17" s="53">
        <v>433.2799954908931</v>
      </c>
      <c r="EQ17" s="53">
        <v>421.0894717253957</v>
      </c>
      <c r="ER17" s="53">
        <v>564.32940637766865</v>
      </c>
      <c r="ES17" s="53">
        <v>335.04105360743819</v>
      </c>
      <c r="ET17" s="53">
        <v>373.17789403519799</v>
      </c>
      <c r="EU17" s="53">
        <v>410.85112812237264</v>
      </c>
      <c r="EV17" s="53">
        <v>413.86315136448576</v>
      </c>
      <c r="EW17" s="53">
        <v>408.03327786286007</v>
      </c>
      <c r="EX17" s="53">
        <v>467.19005088489496</v>
      </c>
      <c r="EY17" s="53">
        <v>448.66353523034809</v>
      </c>
      <c r="EZ17" s="53">
        <v>343.8155630888092</v>
      </c>
      <c r="FA17" s="53">
        <v>430.35785306118493</v>
      </c>
      <c r="FB17" s="53">
        <v>363.51877398855993</v>
      </c>
      <c r="FC17" s="53">
        <v>435.85491846476646</v>
      </c>
      <c r="FD17" s="53">
        <v>425.97028391775848</v>
      </c>
      <c r="FE17" s="53">
        <v>311.5237543579957</v>
      </c>
      <c r="FF17" s="53">
        <v>279.38033662790218</v>
      </c>
      <c r="FG17" s="53">
        <v>419.8694430026917</v>
      </c>
      <c r="FH17" s="53">
        <v>335.49406670224352</v>
      </c>
      <c r="FI17" s="53">
        <v>387.83477763547774</v>
      </c>
      <c r="FJ17" s="53">
        <v>328.52167451400334</v>
      </c>
      <c r="FK17" s="53">
        <v>372.33431997485479</v>
      </c>
      <c r="FL17" s="53">
        <v>509.99169215277135</v>
      </c>
      <c r="FM17" s="53">
        <v>400.37934513988665</v>
      </c>
      <c r="FN17" s="53">
        <v>456.72051833344943</v>
      </c>
      <c r="FO17" s="53">
        <v>453.14722344939651</v>
      </c>
      <c r="FP17" s="53">
        <v>524.09538705151022</v>
      </c>
      <c r="FQ17" s="53">
        <v>399.82823813334818</v>
      </c>
      <c r="FR17" s="53">
        <v>388.50163538325268</v>
      </c>
      <c r="FS17" s="53">
        <v>520.30062191463503</v>
      </c>
      <c r="FT17" s="53">
        <v>336.70619846521004</v>
      </c>
      <c r="FU17" s="53">
        <v>448.50481827852951</v>
      </c>
      <c r="FV17" s="53">
        <v>493.3568531776333</v>
      </c>
      <c r="FW17" s="53">
        <v>424.51838297005492</v>
      </c>
      <c r="FX17" s="53">
        <v>475.75294918157289</v>
      </c>
      <c r="FY17" s="53">
        <v>408.34307291539068</v>
      </c>
      <c r="FZ17" s="53">
        <v>643.19635732676659</v>
      </c>
      <c r="GA17" s="53">
        <v>531.56652151510298</v>
      </c>
      <c r="GB17" s="53">
        <v>630.43878525161313</v>
      </c>
      <c r="GC17" s="53">
        <v>458.11432923778017</v>
      </c>
      <c r="GD17" s="53">
        <v>477.10414285967255</v>
      </c>
      <c r="GE17" s="53">
        <v>614.96101462612648</v>
      </c>
      <c r="GF17" s="53">
        <v>654.23021234013106</v>
      </c>
      <c r="GG17" s="53">
        <v>578.30684716128167</v>
      </c>
      <c r="GH17" s="53">
        <v>563.73905141347598</v>
      </c>
      <c r="GI17" s="53">
        <v>538.61986289252684</v>
      </c>
      <c r="GJ17" s="53">
        <v>707.30895973710142</v>
      </c>
      <c r="GK17" s="53">
        <v>473.26294525638156</v>
      </c>
      <c r="GL17" s="53">
        <v>749.75037420479885</v>
      </c>
      <c r="GM17" s="53">
        <v>415.53328426486217</v>
      </c>
      <c r="GN17" s="53">
        <v>523.74769857492936</v>
      </c>
      <c r="GO17" s="53">
        <v>451.63278008440176</v>
      </c>
      <c r="GP17" s="53">
        <v>509.73850436343861</v>
      </c>
      <c r="GQ17" s="53">
        <v>423.46922991664928</v>
      </c>
      <c r="GR17" s="53">
        <v>520.05097178650203</v>
      </c>
      <c r="GS17" s="53">
        <v>427.09067043743943</v>
      </c>
      <c r="GT17" s="53">
        <v>473.11908027841719</v>
      </c>
      <c r="GU17" s="53">
        <v>568.94484618069725</v>
      </c>
      <c r="GV17" s="53">
        <v>484.74738406446784</v>
      </c>
      <c r="GW17" s="53">
        <v>500.76747966355515</v>
      </c>
      <c r="GX17" s="53">
        <v>478.87052859298632</v>
      </c>
      <c r="GY17" s="53">
        <v>417.17404696247257</v>
      </c>
      <c r="GZ17" s="53">
        <v>442.96901095454149</v>
      </c>
      <c r="HA17" s="53">
        <v>460.45262020513201</v>
      </c>
      <c r="HB17" s="53">
        <v>388.10072138433998</v>
      </c>
      <c r="HC17" s="53">
        <v>321.08327948990302</v>
      </c>
      <c r="HD17" s="53">
        <v>349.90740150392998</v>
      </c>
      <c r="HE17" s="53">
        <v>258.724915101953</v>
      </c>
      <c r="HF17" s="53">
        <v>278.43121794690097</v>
      </c>
      <c r="HG17" s="53">
        <v>325.36639567836801</v>
      </c>
      <c r="HH17" s="53">
        <v>341.06709535251201</v>
      </c>
      <c r="HI17" s="53">
        <v>381.76971029596302</v>
      </c>
      <c r="HJ17" s="53">
        <v>390.25561099673303</v>
      </c>
      <c r="HK17" s="53">
        <v>396.047995425056</v>
      </c>
      <c r="HL17" s="53">
        <v>475.08972728992899</v>
      </c>
      <c r="HM17" s="53">
        <v>475.21742290619602</v>
      </c>
      <c r="HN17" s="53">
        <v>432.440167280585</v>
      </c>
      <c r="HO17" s="53">
        <v>580.67134859682005</v>
      </c>
      <c r="HP17" s="53">
        <v>381.90827893488199</v>
      </c>
      <c r="HQ17" s="53">
        <v>579.96425656999395</v>
      </c>
      <c r="HR17" s="53">
        <v>585.92821137466001</v>
      </c>
      <c r="HS17" s="53">
        <v>603.40204637066302</v>
      </c>
      <c r="HT17" s="53">
        <v>900.40195816457299</v>
      </c>
      <c r="HU17" s="53">
        <v>770.85609208918595</v>
      </c>
      <c r="HV17" s="53">
        <v>858.18763177636094</v>
      </c>
      <c r="HW17" s="53">
        <v>715.432823954892</v>
      </c>
      <c r="HX17" s="53">
        <v>882.24993502771804</v>
      </c>
      <c r="HY17" s="53">
        <v>816.17866268824298</v>
      </c>
      <c r="HZ17" s="53">
        <v>792.27401473198097</v>
      </c>
      <c r="IA17" s="53">
        <v>820.980433028569</v>
      </c>
      <c r="IB17" s="53">
        <v>852.51257326167604</v>
      </c>
      <c r="IC17" s="53">
        <v>740.11354220111195</v>
      </c>
      <c r="ID17" s="53">
        <v>1041.5226938410101</v>
      </c>
      <c r="IE17" s="53">
        <v>829.97002706258002</v>
      </c>
      <c r="IF17" s="53">
        <v>917.77456722659895</v>
      </c>
      <c r="IG17" s="53">
        <v>1032.4651070362299</v>
      </c>
      <c r="IH17" s="53">
        <v>859.13629380927205</v>
      </c>
      <c r="II17" s="53">
        <v>899.425436095951</v>
      </c>
      <c r="IJ17" s="53">
        <v>792.30433351644001</v>
      </c>
      <c r="IK17" s="53">
        <v>698.36767947298995</v>
      </c>
      <c r="IL17" s="53">
        <v>650.92469598132095</v>
      </c>
      <c r="IM17" s="53">
        <v>1067.8099576060599</v>
      </c>
      <c r="IN17" s="53">
        <v>633.12671364081905</v>
      </c>
      <c r="IO17" s="53">
        <v>777.633641207952</v>
      </c>
      <c r="IP17" s="53">
        <v>678.74142477438795</v>
      </c>
      <c r="IQ17" s="53">
        <v>732.63820010593099</v>
      </c>
      <c r="IR17" s="53">
        <v>822.90310358377803</v>
      </c>
      <c r="IS17" s="53">
        <v>561.07159198906095</v>
      </c>
      <c r="IT17" s="53">
        <v>815.51225903788497</v>
      </c>
      <c r="IU17" s="53">
        <v>791.32977495220996</v>
      </c>
      <c r="IV17" s="53">
        <v>555.84713578420701</v>
      </c>
      <c r="IW17" s="53">
        <v>668.80425462629296</v>
      </c>
      <c r="IX17" s="53">
        <v>596.60164135005505</v>
      </c>
      <c r="IY17" s="53">
        <v>479.23841949064598</v>
      </c>
    </row>
    <row r="18" spans="1:259" ht="12" customHeight="1">
      <c r="A18" s="3"/>
      <c r="B18" s="3"/>
      <c r="C18" s="3"/>
      <c r="D18" s="3" t="s">
        <v>10</v>
      </c>
      <c r="E18" s="53">
        <v>21.443786395918618</v>
      </c>
      <c r="F18" s="53">
        <v>15.767140441071753</v>
      </c>
      <c r="G18" s="53">
        <v>15.961264701031965</v>
      </c>
      <c r="H18" s="53">
        <v>17.135854168526816</v>
      </c>
      <c r="I18" s="53">
        <v>17.006200301564927</v>
      </c>
      <c r="J18" s="53">
        <v>15.483852589533836</v>
      </c>
      <c r="K18" s="53">
        <v>19.89839322642667</v>
      </c>
      <c r="L18" s="53">
        <v>19.107223200457735</v>
      </c>
      <c r="M18" s="53">
        <v>18.818448380069238</v>
      </c>
      <c r="N18" s="53">
        <v>21.127534857420784</v>
      </c>
      <c r="O18" s="53">
        <v>17.975584695451417</v>
      </c>
      <c r="P18" s="53">
        <v>12.918057969072727</v>
      </c>
      <c r="Q18" s="53">
        <v>14.754471762721572</v>
      </c>
      <c r="R18" s="53">
        <v>16.44786812060023</v>
      </c>
      <c r="S18" s="53">
        <v>18.859499278517696</v>
      </c>
      <c r="T18" s="53">
        <v>22.5435514440581</v>
      </c>
      <c r="U18" s="53">
        <v>32.070039501083883</v>
      </c>
      <c r="V18" s="53">
        <v>35.732961921160694</v>
      </c>
      <c r="W18" s="53">
        <v>37.679700507836785</v>
      </c>
      <c r="X18" s="53">
        <v>28.787315434204114</v>
      </c>
      <c r="Y18" s="53">
        <v>25.090612697896336</v>
      </c>
      <c r="Z18" s="53">
        <v>25.887104220173718</v>
      </c>
      <c r="AA18" s="53">
        <v>20.951445238781655</v>
      </c>
      <c r="AB18" s="53">
        <v>25.406727344053966</v>
      </c>
      <c r="AC18" s="53">
        <v>36.549973492032734</v>
      </c>
      <c r="AD18" s="53">
        <v>34.320002474368962</v>
      </c>
      <c r="AE18" s="53">
        <v>58.742321311966698</v>
      </c>
      <c r="AF18" s="53">
        <v>28.628215760571621</v>
      </c>
      <c r="AG18" s="53">
        <v>29.992760568595475</v>
      </c>
      <c r="AH18" s="53">
        <v>25.674536835891402</v>
      </c>
      <c r="AI18" s="53">
        <v>27.22995450814015</v>
      </c>
      <c r="AJ18" s="53">
        <v>24.610387695081222</v>
      </c>
      <c r="AK18" s="53">
        <v>23.034286717565486</v>
      </c>
      <c r="AL18" s="53">
        <v>21.661513155057648</v>
      </c>
      <c r="AM18" s="53">
        <v>22.743421350664466</v>
      </c>
      <c r="AN18" s="53">
        <v>21.792529525657123</v>
      </c>
      <c r="AO18" s="53">
        <v>20.112304717377661</v>
      </c>
      <c r="AP18" s="53">
        <v>21.378341086045904</v>
      </c>
      <c r="AQ18" s="53">
        <v>28.411536186273374</v>
      </c>
      <c r="AR18" s="53">
        <v>23.837399191933198</v>
      </c>
      <c r="AS18" s="53">
        <v>24.049311738855309</v>
      </c>
      <c r="AT18" s="53">
        <v>29.76944728650254</v>
      </c>
      <c r="AU18" s="53">
        <v>20.611987092036131</v>
      </c>
      <c r="AV18" s="53">
        <v>32.245719256310053</v>
      </c>
      <c r="AW18" s="53">
        <v>27.933255770568639</v>
      </c>
      <c r="AX18" s="53">
        <v>24.658534952277247</v>
      </c>
      <c r="AY18" s="53">
        <v>80.418112533515284</v>
      </c>
      <c r="AZ18" s="53">
        <v>46.290616150104533</v>
      </c>
      <c r="BA18" s="53">
        <v>32.523698177615842</v>
      </c>
      <c r="BB18" s="53">
        <v>30.069689133234679</v>
      </c>
      <c r="BC18" s="53">
        <v>65.085232865116694</v>
      </c>
      <c r="BD18" s="53">
        <v>33.339121542969465</v>
      </c>
      <c r="BE18" s="53">
        <v>103.02081894786333</v>
      </c>
      <c r="BF18" s="53">
        <v>90.787586132205888</v>
      </c>
      <c r="BG18" s="53">
        <v>36.966561603010511</v>
      </c>
      <c r="BH18" s="53">
        <v>72.071280335118516</v>
      </c>
      <c r="BI18" s="53">
        <v>90.608731016127479</v>
      </c>
      <c r="BJ18" s="53">
        <v>110.87606052052254</v>
      </c>
      <c r="BK18" s="53">
        <v>100.87618830882212</v>
      </c>
      <c r="BL18" s="53">
        <v>123.67615988041838</v>
      </c>
      <c r="BM18" s="53">
        <v>90.883014845878577</v>
      </c>
      <c r="BN18" s="53">
        <v>157.73308416989261</v>
      </c>
      <c r="BO18" s="53">
        <v>198.91380424242547</v>
      </c>
      <c r="BP18" s="53">
        <v>101.95554222352598</v>
      </c>
      <c r="BQ18" s="53">
        <v>154.89513335320024</v>
      </c>
      <c r="BR18" s="53">
        <v>208.51239510873404</v>
      </c>
      <c r="BS18" s="53">
        <v>183.55997717630783</v>
      </c>
      <c r="BT18" s="53">
        <v>292.38241409510744</v>
      </c>
      <c r="BU18" s="53">
        <v>252.29559990399824</v>
      </c>
      <c r="BV18" s="53">
        <v>261.99111975905492</v>
      </c>
      <c r="BW18" s="53">
        <v>126.06213095490507</v>
      </c>
      <c r="BX18" s="53">
        <v>141.39730534833484</v>
      </c>
      <c r="BY18" s="53">
        <v>96.928186173639602</v>
      </c>
      <c r="BZ18" s="53">
        <v>112.27158443393601</v>
      </c>
      <c r="CA18" s="53">
        <v>129.87598259624178</v>
      </c>
      <c r="CB18" s="53">
        <v>141.76083493204544</v>
      </c>
      <c r="CC18" s="53">
        <v>67.605866606848195</v>
      </c>
      <c r="CD18" s="53">
        <v>143.59304485210041</v>
      </c>
      <c r="CE18" s="53">
        <v>69.856884532576075</v>
      </c>
      <c r="CF18" s="53">
        <v>98.544409030934773</v>
      </c>
      <c r="CG18" s="53">
        <v>96.22848114793986</v>
      </c>
      <c r="CH18" s="53">
        <v>113.16255609825261</v>
      </c>
      <c r="CI18" s="53">
        <v>136.75764493058085</v>
      </c>
      <c r="CJ18" s="53">
        <v>183.22729928528437</v>
      </c>
      <c r="CK18" s="53">
        <v>148.66324689023747</v>
      </c>
      <c r="CL18" s="53">
        <v>139.02308613982535</v>
      </c>
      <c r="CM18" s="53">
        <v>104.25900178928927</v>
      </c>
      <c r="CN18" s="53">
        <v>57.001787737232618</v>
      </c>
      <c r="CO18" s="53">
        <v>118.64764231203233</v>
      </c>
      <c r="CP18" s="53">
        <v>138.22783288972045</v>
      </c>
      <c r="CQ18" s="53">
        <v>97.273575154525943</v>
      </c>
      <c r="CR18" s="53">
        <v>102.68146937734224</v>
      </c>
      <c r="CS18" s="53">
        <v>157.53677557833583</v>
      </c>
      <c r="CT18" s="53">
        <v>138.13844269028928</v>
      </c>
      <c r="CU18" s="53">
        <v>172.22459246299297</v>
      </c>
      <c r="CV18" s="53">
        <v>182.21425691412796</v>
      </c>
      <c r="CW18" s="53">
        <v>193.79471796463326</v>
      </c>
      <c r="CX18" s="53">
        <v>180.96536612378773</v>
      </c>
      <c r="CY18" s="53">
        <v>119.36037839470337</v>
      </c>
      <c r="CZ18" s="53">
        <v>126.17531829626188</v>
      </c>
      <c r="DA18" s="53">
        <v>254.8927668616497</v>
      </c>
      <c r="DB18" s="53">
        <v>208.29373107717819</v>
      </c>
      <c r="DC18" s="53">
        <v>335.65091346292292</v>
      </c>
      <c r="DD18" s="53">
        <v>262.11275371610071</v>
      </c>
      <c r="DE18" s="53">
        <v>132.24893712632615</v>
      </c>
      <c r="DF18" s="53">
        <v>104.63752248780393</v>
      </c>
      <c r="DG18" s="53">
        <v>177.34054669953355</v>
      </c>
      <c r="DH18" s="53">
        <v>115.63867843790619</v>
      </c>
      <c r="DI18" s="53">
        <v>143.39565915956726</v>
      </c>
      <c r="DJ18" s="53">
        <v>197.654495670616</v>
      </c>
      <c r="DK18" s="53">
        <v>222.554396928595</v>
      </c>
      <c r="DL18" s="53">
        <v>146.24748190896347</v>
      </c>
      <c r="DM18" s="53">
        <v>224.52417126207473</v>
      </c>
      <c r="DN18" s="53">
        <v>187.29488819732688</v>
      </c>
      <c r="DO18" s="53">
        <v>76.10711813292707</v>
      </c>
      <c r="DP18" s="53">
        <v>174.17766401948214</v>
      </c>
      <c r="DQ18" s="53">
        <v>218.47828893500267</v>
      </c>
      <c r="DR18" s="53">
        <v>213.47321921831676</v>
      </c>
      <c r="DS18" s="53">
        <v>165.98589341721652</v>
      </c>
      <c r="DT18" s="53">
        <v>216.94390199639102</v>
      </c>
      <c r="DU18" s="53">
        <v>165.21808774570263</v>
      </c>
      <c r="DV18" s="53">
        <v>172.83738147551966</v>
      </c>
      <c r="DW18" s="53">
        <v>83.229652182672609</v>
      </c>
      <c r="DX18" s="53">
        <v>132.58552678953632</v>
      </c>
      <c r="DY18" s="53">
        <v>156.99005271941834</v>
      </c>
      <c r="DZ18" s="53">
        <v>111.17405907839729</v>
      </c>
      <c r="EA18" s="53">
        <v>133.85071526274211</v>
      </c>
      <c r="EB18" s="53">
        <v>221.35370908340323</v>
      </c>
      <c r="EC18" s="53">
        <v>132.2077538093838</v>
      </c>
      <c r="ED18" s="53">
        <v>186.87284028074777</v>
      </c>
      <c r="EE18" s="53">
        <v>138.07794649659832</v>
      </c>
      <c r="EF18" s="53">
        <v>90.767195808263025</v>
      </c>
      <c r="EG18" s="53">
        <v>90.874586702567385</v>
      </c>
      <c r="EH18" s="53">
        <v>69.828606199827703</v>
      </c>
      <c r="EI18" s="53">
        <v>113.14663613813302</v>
      </c>
      <c r="EJ18" s="53">
        <v>104.65592638045692</v>
      </c>
      <c r="EK18" s="53">
        <v>89.267960946618061</v>
      </c>
      <c r="EL18" s="53">
        <v>135.39519231373055</v>
      </c>
      <c r="EM18" s="53">
        <v>111.76450151425786</v>
      </c>
      <c r="EN18" s="53">
        <v>96.199771512564453</v>
      </c>
      <c r="EO18" s="53">
        <v>85.647122612736197</v>
      </c>
      <c r="EP18" s="53">
        <v>91.218217706179303</v>
      </c>
      <c r="EQ18" s="53">
        <v>67.178909195738541</v>
      </c>
      <c r="ER18" s="53">
        <v>78.887387452856927</v>
      </c>
      <c r="ES18" s="53">
        <v>70.0249465950359</v>
      </c>
      <c r="ET18" s="53">
        <v>66.792556078616727</v>
      </c>
      <c r="EU18" s="53">
        <v>82.681110710560759</v>
      </c>
      <c r="EV18" s="53">
        <v>85.415442806710573</v>
      </c>
      <c r="EW18" s="53">
        <v>59.094438515160611</v>
      </c>
      <c r="EX18" s="53">
        <v>85.950354992642303</v>
      </c>
      <c r="EY18" s="53">
        <v>71.412900704038634</v>
      </c>
      <c r="EZ18" s="53">
        <v>75.247765782748317</v>
      </c>
      <c r="FA18" s="53">
        <v>85.105662428847594</v>
      </c>
      <c r="FB18" s="53">
        <v>62.886110780605627</v>
      </c>
      <c r="FC18" s="53">
        <v>56.678412591873041</v>
      </c>
      <c r="FD18" s="53">
        <v>65.660816688018116</v>
      </c>
      <c r="FE18" s="53">
        <v>45.970958868718277</v>
      </c>
      <c r="FF18" s="53">
        <v>53.374581829982155</v>
      </c>
      <c r="FG18" s="53">
        <v>72.976049155394861</v>
      </c>
      <c r="FH18" s="53">
        <v>60.509295316253862</v>
      </c>
      <c r="FI18" s="53">
        <v>65.712209453597495</v>
      </c>
      <c r="FJ18" s="53">
        <v>86.093171312796073</v>
      </c>
      <c r="FK18" s="53">
        <v>58.464174956444964</v>
      </c>
      <c r="FL18" s="53">
        <v>66.430523908805526</v>
      </c>
      <c r="FM18" s="53">
        <v>61.826471577541632</v>
      </c>
      <c r="FN18" s="53">
        <v>73.543895975993692</v>
      </c>
      <c r="FO18" s="53">
        <v>73.814186936240446</v>
      </c>
      <c r="FP18" s="53">
        <v>77.557185282879118</v>
      </c>
      <c r="FQ18" s="53">
        <v>84.541215965721278</v>
      </c>
      <c r="FR18" s="53">
        <v>86.954928401741</v>
      </c>
      <c r="FS18" s="53">
        <v>99.351822522675747</v>
      </c>
      <c r="FT18" s="53">
        <v>94.065661946945738</v>
      </c>
      <c r="FU18" s="53">
        <v>109.90340776221056</v>
      </c>
      <c r="FV18" s="53">
        <v>95.135732840558575</v>
      </c>
      <c r="FW18" s="53">
        <v>63.18856126079335</v>
      </c>
      <c r="FX18" s="53">
        <v>142.81467318068044</v>
      </c>
      <c r="FY18" s="53">
        <v>101.37856319561584</v>
      </c>
      <c r="FZ18" s="53">
        <v>108.54649570942878</v>
      </c>
      <c r="GA18" s="53">
        <v>91.977063223476591</v>
      </c>
      <c r="GB18" s="53">
        <v>89.926754000067433</v>
      </c>
      <c r="GC18" s="53">
        <v>90.0622719052798</v>
      </c>
      <c r="GD18" s="53">
        <v>93.768230451284367</v>
      </c>
      <c r="GE18" s="53">
        <v>123.48272647114179</v>
      </c>
      <c r="GF18" s="53">
        <v>99.163540983046474</v>
      </c>
      <c r="GG18" s="53">
        <v>100.92434459923294</v>
      </c>
      <c r="GH18" s="53">
        <v>130.64459011194793</v>
      </c>
      <c r="GI18" s="53">
        <v>125.41507800793812</v>
      </c>
      <c r="GJ18" s="53">
        <v>125.63982256389771</v>
      </c>
      <c r="GK18" s="53">
        <v>119.73771085128446</v>
      </c>
      <c r="GL18" s="53">
        <v>134.51288157977939</v>
      </c>
      <c r="GM18" s="53">
        <v>155.92532621590067</v>
      </c>
      <c r="GN18" s="53">
        <v>104.22626636403946</v>
      </c>
      <c r="GO18" s="53">
        <v>84.324815256414482</v>
      </c>
      <c r="GP18" s="53">
        <v>112.5519336657707</v>
      </c>
      <c r="GQ18" s="53">
        <v>107.25974568448609</v>
      </c>
      <c r="GR18" s="53">
        <v>118.20723872757722</v>
      </c>
      <c r="GS18" s="53">
        <v>98.411606051671569</v>
      </c>
      <c r="GT18" s="53">
        <v>92.748824048853493</v>
      </c>
      <c r="GU18" s="53">
        <v>138.58496617571836</v>
      </c>
      <c r="GV18" s="53">
        <v>125.99815568343416</v>
      </c>
      <c r="GW18" s="53">
        <v>122.82608371876894</v>
      </c>
      <c r="GX18" s="53">
        <v>81.476165638511134</v>
      </c>
      <c r="GY18" s="53">
        <v>86.922024882184729</v>
      </c>
      <c r="GZ18" s="53">
        <v>89.118490644727331</v>
      </c>
      <c r="HA18" s="53">
        <v>91.964351288293102</v>
      </c>
      <c r="HB18" s="53">
        <v>145.687710789259</v>
      </c>
      <c r="HC18" s="53">
        <v>85.751618290527404</v>
      </c>
      <c r="HD18" s="53">
        <v>87.813720532305297</v>
      </c>
      <c r="HE18" s="53">
        <v>84.824714036873701</v>
      </c>
      <c r="HF18" s="53">
        <v>88.157550071735102</v>
      </c>
      <c r="HG18" s="53">
        <v>99.226160177105399</v>
      </c>
      <c r="HH18" s="53">
        <v>63.795163786639598</v>
      </c>
      <c r="HI18" s="53">
        <v>112.542315739206</v>
      </c>
      <c r="HJ18" s="53">
        <v>77.914041819931001</v>
      </c>
      <c r="HK18" s="53">
        <v>57.288953923458699</v>
      </c>
      <c r="HL18" s="53">
        <v>107.41458190541</v>
      </c>
      <c r="HM18" s="53">
        <v>65.9280332697967</v>
      </c>
      <c r="HN18" s="53">
        <v>93.152385257872993</v>
      </c>
      <c r="HO18" s="53">
        <v>100.89906036052901</v>
      </c>
      <c r="HP18" s="53">
        <v>116.51099445941399</v>
      </c>
      <c r="HQ18" s="53">
        <v>106.526118592138</v>
      </c>
      <c r="HR18" s="53">
        <v>78.493267993883705</v>
      </c>
      <c r="HS18" s="53">
        <v>139.41402835760201</v>
      </c>
      <c r="HT18" s="53">
        <v>117.331479383535</v>
      </c>
      <c r="HU18" s="53">
        <v>134.71151333628401</v>
      </c>
      <c r="HV18" s="53">
        <v>154.56977792459901</v>
      </c>
      <c r="HW18" s="53">
        <v>148.55398502184801</v>
      </c>
      <c r="HX18" s="53">
        <v>137.09032228254699</v>
      </c>
      <c r="HY18" s="53">
        <v>116.331772531742</v>
      </c>
      <c r="HZ18" s="53">
        <v>131.405125493979</v>
      </c>
      <c r="IA18" s="53">
        <v>143.693694414986</v>
      </c>
      <c r="IB18" s="53">
        <v>116.490935263715</v>
      </c>
      <c r="IC18" s="53">
        <v>123.453352077654</v>
      </c>
      <c r="ID18" s="53">
        <v>242.13900547607099</v>
      </c>
      <c r="IE18" s="53">
        <v>238.51408667071701</v>
      </c>
      <c r="IF18" s="53">
        <v>174.744071445114</v>
      </c>
      <c r="IG18" s="53">
        <v>133.32241562340599</v>
      </c>
      <c r="IH18" s="53">
        <v>97.229871149689799</v>
      </c>
      <c r="II18" s="53">
        <v>119.767729541089</v>
      </c>
      <c r="IJ18" s="53">
        <v>154.61779119303</v>
      </c>
      <c r="IK18" s="53">
        <v>71.709346389582706</v>
      </c>
      <c r="IL18" s="53">
        <v>75.802068639979396</v>
      </c>
      <c r="IM18" s="53">
        <v>137.580947572345</v>
      </c>
      <c r="IN18" s="53">
        <v>90.283010669653095</v>
      </c>
      <c r="IO18" s="53">
        <v>148.152657283037</v>
      </c>
      <c r="IP18" s="53">
        <v>116.824403546726</v>
      </c>
      <c r="IQ18" s="53">
        <v>115.98821859712599</v>
      </c>
      <c r="IR18" s="53">
        <v>112.355038393716</v>
      </c>
      <c r="IS18" s="53">
        <v>80.355844023060399</v>
      </c>
      <c r="IT18" s="53">
        <v>95.776763202873397</v>
      </c>
      <c r="IU18" s="53">
        <v>75.856681849354302</v>
      </c>
      <c r="IV18" s="53">
        <v>68.331307042963005</v>
      </c>
      <c r="IW18" s="53">
        <v>71.530878431990203</v>
      </c>
      <c r="IX18" s="53">
        <v>94.274200225442897</v>
      </c>
      <c r="IY18" s="53">
        <v>81.309841442832294</v>
      </c>
    </row>
    <row r="19" spans="1:259" ht="12" customHeight="1">
      <c r="A19" s="3"/>
      <c r="B19" s="3"/>
      <c r="C19" s="3"/>
      <c r="D19" s="3" t="s">
        <v>11</v>
      </c>
      <c r="E19" s="53">
        <v>5.0577238633724386</v>
      </c>
      <c r="F19" s="53">
        <v>4.5772304895410443</v>
      </c>
      <c r="G19" s="53">
        <v>8.0226495676289851</v>
      </c>
      <c r="H19" s="53">
        <v>8.9507623887348444</v>
      </c>
      <c r="I19" s="53">
        <v>6.5028245217924985</v>
      </c>
      <c r="J19" s="53">
        <v>5.7434879965649124</v>
      </c>
      <c r="K19" s="53">
        <v>5.6685187812323097</v>
      </c>
      <c r="L19" s="53">
        <v>5.75144295593108</v>
      </c>
      <c r="M19" s="53">
        <v>5.9606258041013191</v>
      </c>
      <c r="N19" s="53">
        <v>6.7329601248345137</v>
      </c>
      <c r="O19" s="53">
        <v>8.0847322385012212</v>
      </c>
      <c r="P19" s="53">
        <v>7.0269887041041557</v>
      </c>
      <c r="Q19" s="53">
        <v>5.3373191082736344</v>
      </c>
      <c r="R19" s="53">
        <v>5.1530766180800747</v>
      </c>
      <c r="S19" s="53">
        <v>6.4283975633469694</v>
      </c>
      <c r="T19" s="53">
        <v>7.7758524791077654</v>
      </c>
      <c r="U19" s="53">
        <v>6.7919005850896745</v>
      </c>
      <c r="V19" s="53">
        <v>6.3636442952973651</v>
      </c>
      <c r="W19" s="53">
        <v>19.557179038614272</v>
      </c>
      <c r="X19" s="53">
        <v>7.6207234295230561</v>
      </c>
      <c r="Y19" s="53">
        <v>19.723495091778545</v>
      </c>
      <c r="Z19" s="53">
        <v>7.4377179041208672</v>
      </c>
      <c r="AA19" s="53">
        <v>23.981821294970995</v>
      </c>
      <c r="AB19" s="53">
        <v>23.139132325116098</v>
      </c>
      <c r="AC19" s="53">
        <v>6.2089754891681235</v>
      </c>
      <c r="AD19" s="53">
        <v>5.574103630433024</v>
      </c>
      <c r="AE19" s="53">
        <v>8.2833384276511541</v>
      </c>
      <c r="AF19" s="53">
        <v>7.6288122218929466</v>
      </c>
      <c r="AG19" s="53">
        <v>7.2717370724138668</v>
      </c>
      <c r="AH19" s="53">
        <v>7.4160057265202992</v>
      </c>
      <c r="AI19" s="53">
        <v>7.6477758678526628</v>
      </c>
      <c r="AJ19" s="53">
        <v>30.349488484063595</v>
      </c>
      <c r="AK19" s="53">
        <v>69.984188928504551</v>
      </c>
      <c r="AL19" s="53">
        <v>67.630985185086402</v>
      </c>
      <c r="AM19" s="53">
        <v>8.1790423509675971</v>
      </c>
      <c r="AN19" s="53">
        <v>45.511544241574306</v>
      </c>
      <c r="AO19" s="53">
        <v>65.357048575152263</v>
      </c>
      <c r="AP19" s="53">
        <v>28.370505114665107</v>
      </c>
      <c r="AQ19" s="53">
        <v>29.834914256083614</v>
      </c>
      <c r="AR19" s="53">
        <v>55.338841579487848</v>
      </c>
      <c r="AS19" s="53">
        <v>66.371919409631715</v>
      </c>
      <c r="AT19" s="53">
        <v>55.529341960386127</v>
      </c>
      <c r="AU19" s="53">
        <v>37.294187281231025</v>
      </c>
      <c r="AV19" s="53">
        <v>24.210945663331152</v>
      </c>
      <c r="AW19" s="53">
        <v>44.248297939952039</v>
      </c>
      <c r="AX19" s="53">
        <v>76.557327113278191</v>
      </c>
      <c r="AY19" s="53">
        <v>73.436592796675399</v>
      </c>
      <c r="AZ19" s="53">
        <v>51.685656809401671</v>
      </c>
      <c r="BA19" s="53">
        <v>65.351582688968364</v>
      </c>
      <c r="BB19" s="53">
        <v>65.92430995197995</v>
      </c>
      <c r="BC19" s="53">
        <v>54.183039010665873</v>
      </c>
      <c r="BD19" s="53">
        <v>57.852059559634931</v>
      </c>
      <c r="BE19" s="53">
        <v>46.573844631771159</v>
      </c>
      <c r="BF19" s="53">
        <v>15.643875122842976</v>
      </c>
      <c r="BG19" s="53">
        <v>37.880865850964433</v>
      </c>
      <c r="BH19" s="53">
        <v>46.987612588385687</v>
      </c>
      <c r="BI19" s="53">
        <v>90.893204183922577</v>
      </c>
      <c r="BJ19" s="53">
        <v>68.442177472957738</v>
      </c>
      <c r="BK19" s="53">
        <v>117.59308791543226</v>
      </c>
      <c r="BL19" s="53">
        <v>91.374991331164452</v>
      </c>
      <c r="BM19" s="53">
        <v>191.66081767699623</v>
      </c>
      <c r="BN19" s="53">
        <v>179.60828557766015</v>
      </c>
      <c r="BO19" s="53">
        <v>58.531864549986139</v>
      </c>
      <c r="BP19" s="53">
        <v>158.57281031276202</v>
      </c>
      <c r="BQ19" s="53">
        <v>237.85954141914939</v>
      </c>
      <c r="BR19" s="53">
        <v>119.15884053159915</v>
      </c>
      <c r="BS19" s="53">
        <v>184.76564598854907</v>
      </c>
      <c r="BT19" s="53">
        <v>87.355055847657582</v>
      </c>
      <c r="BU19" s="53">
        <v>148.58167556077549</v>
      </c>
      <c r="BV19" s="53">
        <v>104.32410839521414</v>
      </c>
      <c r="BW19" s="53">
        <v>60.874169500688957</v>
      </c>
      <c r="BX19" s="53">
        <v>68.561462978791056</v>
      </c>
      <c r="BY19" s="53">
        <v>24.210467210410599</v>
      </c>
      <c r="BZ19" s="53">
        <v>32.444165558011676</v>
      </c>
      <c r="CA19" s="53">
        <v>43.534055732701404</v>
      </c>
      <c r="CB19" s="53">
        <v>49.81813615649839</v>
      </c>
      <c r="CC19" s="53">
        <v>58.440686015429677</v>
      </c>
      <c r="CD19" s="53">
        <v>60.13035680096332</v>
      </c>
      <c r="CE19" s="53">
        <v>175.32403811414304</v>
      </c>
      <c r="CF19" s="53">
        <v>139.89043303793395</v>
      </c>
      <c r="CG19" s="53">
        <v>57.664304544477517</v>
      </c>
      <c r="CH19" s="53">
        <v>98.727881980572349</v>
      </c>
      <c r="CI19" s="53">
        <v>113.71288767557358</v>
      </c>
      <c r="CJ19" s="53">
        <v>85.280855990343397</v>
      </c>
      <c r="CK19" s="53">
        <v>96.01287297576377</v>
      </c>
      <c r="CL19" s="53">
        <v>65.325152255843193</v>
      </c>
      <c r="CM19" s="53">
        <v>46.308627579776676</v>
      </c>
      <c r="CN19" s="53">
        <v>34.227949966664333</v>
      </c>
      <c r="CO19" s="53">
        <v>38.493164275767441</v>
      </c>
      <c r="CP19" s="53">
        <v>17.132057059240591</v>
      </c>
      <c r="CQ19" s="53">
        <v>42.241564217769188</v>
      </c>
      <c r="CR19" s="53">
        <v>59.757956722798369</v>
      </c>
      <c r="CS19" s="53">
        <v>117.18271706383433</v>
      </c>
      <c r="CT19" s="53">
        <v>108.44862707147389</v>
      </c>
      <c r="CU19" s="53">
        <v>108.26403105667268</v>
      </c>
      <c r="CV19" s="53">
        <v>66.664841932059645</v>
      </c>
      <c r="CW19" s="53">
        <v>146.57290264382345</v>
      </c>
      <c r="CX19" s="53">
        <v>53.204017181763007</v>
      </c>
      <c r="CY19" s="53">
        <v>95.528249637747166</v>
      </c>
      <c r="CZ19" s="53">
        <v>96.873222156352526</v>
      </c>
      <c r="DA19" s="53">
        <v>130.87542715183821</v>
      </c>
      <c r="DB19" s="53">
        <v>49.463567032422667</v>
      </c>
      <c r="DC19" s="53">
        <v>112.00958097913838</v>
      </c>
      <c r="DD19" s="53">
        <v>92.827175579111241</v>
      </c>
      <c r="DE19" s="53">
        <v>125.53424346811876</v>
      </c>
      <c r="DF19" s="53">
        <v>22.70202752661849</v>
      </c>
      <c r="DG19" s="53">
        <v>193.75173894849419</v>
      </c>
      <c r="DH19" s="53">
        <v>180.19337826367465</v>
      </c>
      <c r="DI19" s="53">
        <v>116.82573368362414</v>
      </c>
      <c r="DJ19" s="53">
        <v>160.61368563125114</v>
      </c>
      <c r="DK19" s="53">
        <v>225.96204137119594</v>
      </c>
      <c r="DL19" s="53">
        <v>99.17933348826088</v>
      </c>
      <c r="DM19" s="53">
        <v>268.81274272441749</v>
      </c>
      <c r="DN19" s="53">
        <v>172.75587519500621</v>
      </c>
      <c r="DO19" s="53">
        <v>253.73761181072754</v>
      </c>
      <c r="DP19" s="53">
        <v>101.95096439905937</v>
      </c>
      <c r="DQ19" s="53">
        <v>204.59995390361368</v>
      </c>
      <c r="DR19" s="53">
        <v>223.54400145848467</v>
      </c>
      <c r="DS19" s="53">
        <v>176.96011117701076</v>
      </c>
      <c r="DT19" s="53">
        <v>150.37297098233128</v>
      </c>
      <c r="DU19" s="53">
        <v>191.95895609477193</v>
      </c>
      <c r="DV19" s="53">
        <v>338.27203596421106</v>
      </c>
      <c r="DW19" s="53">
        <v>186.23958129093228</v>
      </c>
      <c r="DX19" s="53">
        <v>213.24437061573607</v>
      </c>
      <c r="DY19" s="53">
        <v>178.2082489743411</v>
      </c>
      <c r="DZ19" s="53">
        <v>158.12136547479713</v>
      </c>
      <c r="EA19" s="53">
        <v>174.94955991776851</v>
      </c>
      <c r="EB19" s="53">
        <v>229.849359117452</v>
      </c>
      <c r="EC19" s="53">
        <v>281.01344178441116</v>
      </c>
      <c r="ED19" s="53">
        <v>123.28279387708434</v>
      </c>
      <c r="EE19" s="53">
        <v>143.94353706556893</v>
      </c>
      <c r="EF19" s="53">
        <v>295.75202424320446</v>
      </c>
      <c r="EG19" s="53">
        <v>192.33890545570964</v>
      </c>
      <c r="EH19" s="53">
        <v>246.71663072548347</v>
      </c>
      <c r="EI19" s="53">
        <v>97.808158670268071</v>
      </c>
      <c r="EJ19" s="53">
        <v>386.4590017788521</v>
      </c>
      <c r="EK19" s="53">
        <v>120.84994166331056</v>
      </c>
      <c r="EL19" s="53">
        <v>256.27765151085879</v>
      </c>
      <c r="EM19" s="53">
        <v>257.89925887819481</v>
      </c>
      <c r="EN19" s="53">
        <v>192.70543918657796</v>
      </c>
      <c r="EO19" s="53">
        <v>183.03565038662822</v>
      </c>
      <c r="EP19" s="53">
        <v>208.78538666759644</v>
      </c>
      <c r="EQ19" s="53">
        <v>132.92256622971652</v>
      </c>
      <c r="ER19" s="53">
        <v>162.44439318131103</v>
      </c>
      <c r="ES19" s="53">
        <v>87.588789873977092</v>
      </c>
      <c r="ET19" s="53">
        <v>74.767945662805886</v>
      </c>
      <c r="EU19" s="53">
        <v>116.35411034307867</v>
      </c>
      <c r="EV19" s="53">
        <v>96.525063883503606</v>
      </c>
      <c r="EW19" s="53">
        <v>74.475981215507147</v>
      </c>
      <c r="EX19" s="53">
        <v>159.22690061416887</v>
      </c>
      <c r="EY19" s="53">
        <v>105.42322399613175</v>
      </c>
      <c r="EZ19" s="53">
        <v>123.77387649924864</v>
      </c>
      <c r="FA19" s="53">
        <v>75.508027905044941</v>
      </c>
      <c r="FB19" s="53">
        <v>94.555411096171682</v>
      </c>
      <c r="FC19" s="53">
        <v>91.441232656661256</v>
      </c>
      <c r="FD19" s="53">
        <v>98.910366954113741</v>
      </c>
      <c r="FE19" s="53">
        <v>72.527261254665035</v>
      </c>
      <c r="FF19" s="53">
        <v>34.643026562472976</v>
      </c>
      <c r="FG19" s="53">
        <v>76.798968147265825</v>
      </c>
      <c r="FH19" s="53">
        <v>86.118547707986224</v>
      </c>
      <c r="FI19" s="53">
        <v>114.32044204040425</v>
      </c>
      <c r="FJ19" s="53">
        <v>85.872783246075443</v>
      </c>
      <c r="FK19" s="53">
        <v>84.2526189280903</v>
      </c>
      <c r="FL19" s="53">
        <v>108.7825614978134</v>
      </c>
      <c r="FM19" s="53">
        <v>87.454206164892355</v>
      </c>
      <c r="FN19" s="53">
        <v>76.428243250900323</v>
      </c>
      <c r="FO19" s="53">
        <v>48.575105552523631</v>
      </c>
      <c r="FP19" s="53">
        <v>132.83064463889272</v>
      </c>
      <c r="FQ19" s="53">
        <v>134.2584786713245</v>
      </c>
      <c r="FR19" s="53">
        <v>161.16949474994135</v>
      </c>
      <c r="FS19" s="53">
        <v>68.19899596606318</v>
      </c>
      <c r="FT19" s="53">
        <v>201.78869030223868</v>
      </c>
      <c r="FU19" s="53">
        <v>124.73560566597712</v>
      </c>
      <c r="FV19" s="53">
        <v>124.05581386411582</v>
      </c>
      <c r="FW19" s="53">
        <v>99.419068532133693</v>
      </c>
      <c r="FX19" s="53">
        <v>134.33500649113213</v>
      </c>
      <c r="FY19" s="53">
        <v>63.670768916626876</v>
      </c>
      <c r="FZ19" s="53">
        <v>76.878112252164371</v>
      </c>
      <c r="GA19" s="53">
        <v>115.5157876153236</v>
      </c>
      <c r="GB19" s="53">
        <v>168.59949891985738</v>
      </c>
      <c r="GC19" s="53">
        <v>106.15984757110218</v>
      </c>
      <c r="GD19" s="53">
        <v>75.133695038835199</v>
      </c>
      <c r="GE19" s="53">
        <v>161.941863795073</v>
      </c>
      <c r="GF19" s="53">
        <v>160.5761707616013</v>
      </c>
      <c r="GG19" s="53">
        <v>153.5530453133855</v>
      </c>
      <c r="GH19" s="53">
        <v>85.753565396177919</v>
      </c>
      <c r="GI19" s="53">
        <v>75.503123972385907</v>
      </c>
      <c r="GJ19" s="53">
        <v>241.65200240056907</v>
      </c>
      <c r="GK19" s="53">
        <v>72.044799276328192</v>
      </c>
      <c r="GL19" s="53">
        <v>172.62135172358614</v>
      </c>
      <c r="GM19" s="53">
        <v>157.35830392211199</v>
      </c>
      <c r="GN19" s="53">
        <v>165.9071153751768</v>
      </c>
      <c r="GO19" s="53">
        <v>138.72468265856182</v>
      </c>
      <c r="GP19" s="53">
        <v>108.12736398212058</v>
      </c>
      <c r="GQ19" s="53">
        <v>174.36744501150096</v>
      </c>
      <c r="GR19" s="53">
        <v>77.71508104310368</v>
      </c>
      <c r="GS19" s="53">
        <v>282.01539412511477</v>
      </c>
      <c r="GT19" s="53">
        <v>121.00946382171789</v>
      </c>
      <c r="GU19" s="53">
        <v>108.77407786643984</v>
      </c>
      <c r="GV19" s="53">
        <v>162.39169935043557</v>
      </c>
      <c r="GW19" s="53">
        <v>112.48953952997222</v>
      </c>
      <c r="GX19" s="53">
        <v>148.41962304515746</v>
      </c>
      <c r="GY19" s="53">
        <v>140.91400939087313</v>
      </c>
      <c r="GZ19" s="53">
        <v>59.617365872226074</v>
      </c>
      <c r="HA19" s="53">
        <v>145.00582353612</v>
      </c>
      <c r="HB19" s="53">
        <v>97.855961544122096</v>
      </c>
      <c r="HC19" s="53">
        <v>55.378998678572003</v>
      </c>
      <c r="HD19" s="53">
        <v>44.736337452771302</v>
      </c>
      <c r="HE19" s="53">
        <v>24.714024118860401</v>
      </c>
      <c r="HF19" s="53">
        <v>48.195715028802802</v>
      </c>
      <c r="HG19" s="53">
        <v>51.715248997762103</v>
      </c>
      <c r="HH19" s="53">
        <v>80.160670533716498</v>
      </c>
      <c r="HI19" s="53">
        <v>81.288002451823402</v>
      </c>
      <c r="HJ19" s="53">
        <v>94.730295982114896</v>
      </c>
      <c r="HK19" s="53">
        <v>88.069634311222302</v>
      </c>
      <c r="HL19" s="53">
        <v>97.798709388508698</v>
      </c>
      <c r="HM19" s="53">
        <v>87.415084540338597</v>
      </c>
      <c r="HN19" s="53">
        <v>109.41930065267699</v>
      </c>
      <c r="HO19" s="53">
        <v>46.862096189217397</v>
      </c>
      <c r="HP19" s="53">
        <v>77.302017398681102</v>
      </c>
      <c r="HQ19" s="53">
        <v>78.224605947701804</v>
      </c>
      <c r="HR19" s="53">
        <v>159.27416577633801</v>
      </c>
      <c r="HS19" s="53">
        <v>55.847455254623299</v>
      </c>
      <c r="HT19" s="53">
        <v>106.938230686944</v>
      </c>
      <c r="HU19" s="53">
        <v>202.16789471067699</v>
      </c>
      <c r="HV19" s="53">
        <v>87.424386961192297</v>
      </c>
      <c r="HW19" s="53">
        <v>49.596684617768801</v>
      </c>
      <c r="HX19" s="53">
        <v>117.935055957945</v>
      </c>
      <c r="HY19" s="53">
        <v>90.958173034866604</v>
      </c>
      <c r="HZ19" s="53">
        <v>88.490379106418501</v>
      </c>
      <c r="IA19" s="53">
        <v>148.658311649605</v>
      </c>
      <c r="IB19" s="53">
        <v>136.948130285579</v>
      </c>
      <c r="IC19" s="53">
        <v>110.37718336368</v>
      </c>
      <c r="ID19" s="53">
        <v>68.994954958547794</v>
      </c>
      <c r="IE19" s="53">
        <v>137.028283894151</v>
      </c>
      <c r="IF19" s="53">
        <v>51.676560733918301</v>
      </c>
      <c r="IG19" s="53">
        <v>167.23767933862001</v>
      </c>
      <c r="IH19" s="53">
        <v>31.131326822913799</v>
      </c>
      <c r="II19" s="53">
        <v>142.56946280679099</v>
      </c>
      <c r="IJ19" s="53">
        <v>91.388669713534995</v>
      </c>
      <c r="IK19" s="53">
        <v>219.42684969871101</v>
      </c>
      <c r="IL19" s="53">
        <v>69.609731079005101</v>
      </c>
      <c r="IM19" s="53">
        <v>105.617278011861</v>
      </c>
      <c r="IN19" s="53">
        <v>88.415255876813902</v>
      </c>
      <c r="IO19" s="53">
        <v>80.7959341444096</v>
      </c>
      <c r="IP19" s="53">
        <v>29.2219278117256</v>
      </c>
      <c r="IQ19" s="53">
        <v>79.476479195478404</v>
      </c>
      <c r="IR19" s="53">
        <v>39.869286469250099</v>
      </c>
      <c r="IS19" s="53">
        <v>85.238002045115493</v>
      </c>
      <c r="IT19" s="53">
        <v>150.46433842934599</v>
      </c>
      <c r="IU19" s="53">
        <v>92.088008059187203</v>
      </c>
      <c r="IV19" s="53">
        <v>85.243365612921394</v>
      </c>
      <c r="IW19" s="53">
        <v>83.573594772740194</v>
      </c>
      <c r="IX19" s="53">
        <v>87.572277591392407</v>
      </c>
      <c r="IY19" s="53">
        <v>133.91581369603099</v>
      </c>
    </row>
    <row r="20" spans="1:259" ht="12" customHeight="1">
      <c r="A20" s="3"/>
      <c r="B20" s="3"/>
      <c r="C20" s="3"/>
      <c r="D20" s="4" t="s">
        <v>12</v>
      </c>
      <c r="E20" s="53">
        <v>5.3408005625393109</v>
      </c>
      <c r="F20" s="53">
        <v>4.5423567523028332</v>
      </c>
      <c r="G20" s="53">
        <v>1.1330715650074414</v>
      </c>
      <c r="H20" s="53">
        <v>2.3863484961984778</v>
      </c>
      <c r="I20" s="53">
        <v>2.7731104775537583</v>
      </c>
      <c r="J20" s="53">
        <v>2.0764556464156922</v>
      </c>
      <c r="K20" s="53">
        <v>1.26003271508847</v>
      </c>
      <c r="L20" s="53">
        <v>4.0175352208968755</v>
      </c>
      <c r="M20" s="53">
        <v>1.6159573802019584</v>
      </c>
      <c r="N20" s="53">
        <v>11.578543252295276</v>
      </c>
      <c r="O20" s="53">
        <v>3.7442032480514258</v>
      </c>
      <c r="P20" s="53">
        <v>2.2437414969914071</v>
      </c>
      <c r="Q20" s="53">
        <v>9.6104056321176845</v>
      </c>
      <c r="R20" s="53">
        <v>5.8402616726747203</v>
      </c>
      <c r="S20" s="53">
        <v>5.0193794810114127</v>
      </c>
      <c r="T20" s="53">
        <v>7.4124719058726969</v>
      </c>
      <c r="U20" s="53">
        <v>6.8320397488328561</v>
      </c>
      <c r="V20" s="53">
        <v>7.8843863776541161</v>
      </c>
      <c r="W20" s="53">
        <v>6.7604986679453205</v>
      </c>
      <c r="X20" s="53">
        <v>5.6632390996901778</v>
      </c>
      <c r="Y20" s="53">
        <v>9.9056525243317441</v>
      </c>
      <c r="Z20" s="53">
        <v>15.027461301598118</v>
      </c>
      <c r="AA20" s="53">
        <v>10.286608099073318</v>
      </c>
      <c r="AB20" s="53">
        <v>9.3458274858920269</v>
      </c>
      <c r="AC20" s="53">
        <v>7.1006357079999978</v>
      </c>
      <c r="AD20" s="53">
        <v>4.4324929532433073</v>
      </c>
      <c r="AE20" s="53">
        <v>6.3484352412867571</v>
      </c>
      <c r="AF20" s="53">
        <v>5.7097986330544002</v>
      </c>
      <c r="AG20" s="53">
        <v>8.3947255184412057</v>
      </c>
      <c r="AH20" s="53">
        <v>11.784368555947207</v>
      </c>
      <c r="AI20" s="53">
        <v>10.560624861753015</v>
      </c>
      <c r="AJ20" s="53">
        <v>10.621536355262688</v>
      </c>
      <c r="AK20" s="53">
        <v>9.207109649875111</v>
      </c>
      <c r="AL20" s="53">
        <v>16.194512129127297</v>
      </c>
      <c r="AM20" s="53">
        <v>13.737144158707231</v>
      </c>
      <c r="AN20" s="53">
        <v>16.173135842870071</v>
      </c>
      <c r="AO20" s="53">
        <v>11.313517376860093</v>
      </c>
      <c r="AP20" s="53">
        <v>10.95318229419496</v>
      </c>
      <c r="AQ20" s="53">
        <v>9.5859279962670296</v>
      </c>
      <c r="AR20" s="53">
        <v>9.6134250441837334</v>
      </c>
      <c r="AS20" s="53">
        <v>13.55644910764736</v>
      </c>
      <c r="AT20" s="53">
        <v>19.457452788986672</v>
      </c>
      <c r="AU20" s="53">
        <v>10.19121371094891</v>
      </c>
      <c r="AV20" s="53">
        <v>13.439754063442084</v>
      </c>
      <c r="AW20" s="53">
        <v>14.083210005597756</v>
      </c>
      <c r="AX20" s="53">
        <v>25.48894560249412</v>
      </c>
      <c r="AY20" s="53">
        <v>23.951001898978856</v>
      </c>
      <c r="AZ20" s="53">
        <v>24.205432231775767</v>
      </c>
      <c r="BA20" s="53">
        <v>15.353031748017068</v>
      </c>
      <c r="BB20" s="53">
        <v>15.630745801886492</v>
      </c>
      <c r="BC20" s="53">
        <v>13.352984482619917</v>
      </c>
      <c r="BD20" s="53">
        <v>15.389538708431161</v>
      </c>
      <c r="BE20" s="53">
        <v>17.435008028093858</v>
      </c>
      <c r="BF20" s="53">
        <v>15.477619057859778</v>
      </c>
      <c r="BG20" s="53">
        <v>20.898362325247771</v>
      </c>
      <c r="BH20" s="53">
        <v>16.557836981048741</v>
      </c>
      <c r="BI20" s="53">
        <v>18.840749023442136</v>
      </c>
      <c r="BJ20" s="53">
        <v>24.424781730455443</v>
      </c>
      <c r="BK20" s="53">
        <v>21.014854384833843</v>
      </c>
      <c r="BL20" s="53">
        <v>31.807734389116174</v>
      </c>
      <c r="BM20" s="53">
        <v>21.981633866161566</v>
      </c>
      <c r="BN20" s="53">
        <v>21.364635658840037</v>
      </c>
      <c r="BO20" s="53">
        <v>32.206082076629215</v>
      </c>
      <c r="BP20" s="53">
        <v>30.308597132750283</v>
      </c>
      <c r="BQ20" s="53">
        <v>37.061405216862482</v>
      </c>
      <c r="BR20" s="53">
        <v>36.958721571204137</v>
      </c>
      <c r="BS20" s="53">
        <v>55.007599977583325</v>
      </c>
      <c r="BT20" s="53">
        <v>40.001069953795884</v>
      </c>
      <c r="BU20" s="53">
        <v>31.057146286219236</v>
      </c>
      <c r="BV20" s="53">
        <v>37.114289825952447</v>
      </c>
      <c r="BW20" s="53">
        <v>17.177004225634629</v>
      </c>
      <c r="BX20" s="53">
        <v>22.387496655492019</v>
      </c>
      <c r="BY20" s="53">
        <v>32.384007374677608</v>
      </c>
      <c r="BZ20" s="53">
        <v>23.286121167332393</v>
      </c>
      <c r="CA20" s="53">
        <v>32.014519082465661</v>
      </c>
      <c r="CB20" s="53">
        <v>47.234948655816382</v>
      </c>
      <c r="CC20" s="53">
        <v>23.425315155493429</v>
      </c>
      <c r="CD20" s="53">
        <v>23.765348630647942</v>
      </c>
      <c r="CE20" s="53">
        <v>37.605774571275198</v>
      </c>
      <c r="CF20" s="53">
        <v>44.059718690621466</v>
      </c>
      <c r="CG20" s="53">
        <v>19.412073759583976</v>
      </c>
      <c r="CH20" s="53">
        <v>61.752651025004234</v>
      </c>
      <c r="CI20" s="53">
        <v>38.651374274386775</v>
      </c>
      <c r="CJ20" s="53">
        <v>44.885336111880235</v>
      </c>
      <c r="CK20" s="53">
        <v>39.701349751113455</v>
      </c>
      <c r="CL20" s="53">
        <v>34.444028347366768</v>
      </c>
      <c r="CM20" s="53">
        <v>60.329908309080864</v>
      </c>
      <c r="CN20" s="53">
        <v>44.598769192144665</v>
      </c>
      <c r="CO20" s="53">
        <v>45.627864904757786</v>
      </c>
      <c r="CP20" s="53">
        <v>42.941570347274585</v>
      </c>
      <c r="CQ20" s="53">
        <v>44.982101453463656</v>
      </c>
      <c r="CR20" s="53">
        <v>46.593316154721265</v>
      </c>
      <c r="CS20" s="53">
        <v>55.110909163057407</v>
      </c>
      <c r="CT20" s="53">
        <v>52.712797870239875</v>
      </c>
      <c r="CU20" s="53">
        <v>75.92197320655859</v>
      </c>
      <c r="CV20" s="53">
        <v>82.459264168068287</v>
      </c>
      <c r="CW20" s="53">
        <v>52.978895293781648</v>
      </c>
      <c r="CX20" s="53">
        <v>63.874651263147527</v>
      </c>
      <c r="CY20" s="53">
        <v>67.784920874472704</v>
      </c>
      <c r="CZ20" s="53">
        <v>57.569747118432808</v>
      </c>
      <c r="DA20" s="53">
        <v>41.900857590257914</v>
      </c>
      <c r="DB20" s="53">
        <v>55.651658618066236</v>
      </c>
      <c r="DC20" s="53">
        <v>53.550896741094526</v>
      </c>
      <c r="DD20" s="53">
        <v>57.071942118609556</v>
      </c>
      <c r="DE20" s="53">
        <v>45.249216538775272</v>
      </c>
      <c r="DF20" s="53">
        <v>25.77915924121795</v>
      </c>
      <c r="DG20" s="53">
        <v>44.604941411176952</v>
      </c>
      <c r="DH20" s="53">
        <v>46.677839631683916</v>
      </c>
      <c r="DI20" s="53">
        <v>19.728239466938472</v>
      </c>
      <c r="DJ20" s="53">
        <v>17.71796899997446</v>
      </c>
      <c r="DK20" s="53">
        <v>13.337898093908789</v>
      </c>
      <c r="DL20" s="53">
        <v>10.119619904573064</v>
      </c>
      <c r="DM20" s="53">
        <v>10.540811392404461</v>
      </c>
      <c r="DN20" s="53">
        <v>5.7461953403873034</v>
      </c>
      <c r="DO20" s="53">
        <v>5.1638486374762893</v>
      </c>
      <c r="DP20" s="53">
        <v>16.514560920220902</v>
      </c>
      <c r="DQ20" s="53">
        <v>3.9102117460081791</v>
      </c>
      <c r="DR20" s="53">
        <v>47.2098629031398</v>
      </c>
      <c r="DS20" s="53">
        <v>38.980236695888898</v>
      </c>
      <c r="DT20" s="53">
        <v>22.874144511756619</v>
      </c>
      <c r="DU20" s="53">
        <v>29.801720025756627</v>
      </c>
      <c r="DV20" s="53">
        <v>16.340588911645106</v>
      </c>
      <c r="DW20" s="53">
        <v>34.946936296181967</v>
      </c>
      <c r="DX20" s="53">
        <v>29.808648748537998</v>
      </c>
      <c r="DY20" s="53">
        <v>29.12828647289054</v>
      </c>
      <c r="DZ20" s="53">
        <v>25.95649594054867</v>
      </c>
      <c r="EA20" s="53">
        <v>33.590306151397215</v>
      </c>
      <c r="EB20" s="53">
        <v>44.467327980901139</v>
      </c>
      <c r="EC20" s="53">
        <v>92.822494063654943</v>
      </c>
      <c r="ED20" s="53">
        <v>88.685068762238132</v>
      </c>
      <c r="EE20" s="53">
        <v>64.706311726390027</v>
      </c>
      <c r="EF20" s="53">
        <v>88.39936747842188</v>
      </c>
      <c r="EG20" s="53">
        <v>67.099366013008407</v>
      </c>
      <c r="EH20" s="53">
        <v>67.035270951746568</v>
      </c>
      <c r="EI20" s="53">
        <v>43.250948027564313</v>
      </c>
      <c r="EJ20" s="53">
        <v>35.190144404516722</v>
      </c>
      <c r="EK20" s="53">
        <v>58.385221668249692</v>
      </c>
      <c r="EL20" s="53">
        <v>42.05414103641391</v>
      </c>
      <c r="EM20" s="53">
        <v>34.926316913985843</v>
      </c>
      <c r="EN20" s="53">
        <v>48.25993845759524</v>
      </c>
      <c r="EO20" s="53">
        <v>90.225834245486183</v>
      </c>
      <c r="EP20" s="53">
        <v>72.068480701242251</v>
      </c>
      <c r="EQ20" s="53">
        <v>76.166114623015901</v>
      </c>
      <c r="ER20" s="53">
        <v>77.623476281838435</v>
      </c>
      <c r="ES20" s="53">
        <v>80.691820783703164</v>
      </c>
      <c r="ET20" s="53">
        <v>45.238824394426949</v>
      </c>
      <c r="EU20" s="53">
        <v>48.76676902877356</v>
      </c>
      <c r="EV20" s="53">
        <v>37.794846820344112</v>
      </c>
      <c r="EW20" s="53">
        <v>27.079376457531183</v>
      </c>
      <c r="EX20" s="53">
        <v>36.357823260500709</v>
      </c>
      <c r="EY20" s="53">
        <v>49.080532117652169</v>
      </c>
      <c r="EZ20" s="53">
        <v>69.533926103429934</v>
      </c>
      <c r="FA20" s="53">
        <v>80.364428870983673</v>
      </c>
      <c r="FB20" s="53">
        <v>88.786542985843269</v>
      </c>
      <c r="FC20" s="53">
        <v>75.633371576866878</v>
      </c>
      <c r="FD20" s="53">
        <v>70.016350627362527</v>
      </c>
      <c r="FE20" s="53">
        <v>41.331450641063768</v>
      </c>
      <c r="FF20" s="53">
        <v>43.589062793023658</v>
      </c>
      <c r="FG20" s="53">
        <v>30.773250183016451</v>
      </c>
      <c r="FH20" s="53">
        <v>43.75402916381023</v>
      </c>
      <c r="FI20" s="53">
        <v>46.952079228007761</v>
      </c>
      <c r="FJ20" s="53">
        <v>31.264797715972648</v>
      </c>
      <c r="FK20" s="53">
        <v>59.105981752414642</v>
      </c>
      <c r="FL20" s="53">
        <v>69.444038138420481</v>
      </c>
      <c r="FM20" s="53">
        <v>63.821186271771332</v>
      </c>
      <c r="FN20" s="53">
        <v>31.435297577919879</v>
      </c>
      <c r="FO20" s="53">
        <v>49.954890355587864</v>
      </c>
      <c r="FP20" s="53">
        <v>52.496251030516071</v>
      </c>
      <c r="FQ20" s="53">
        <v>48.727418417369833</v>
      </c>
      <c r="FR20" s="53">
        <v>34.39782990824532</v>
      </c>
      <c r="FS20" s="53">
        <v>57.553041812429932</v>
      </c>
      <c r="FT20" s="53">
        <v>45.929542999783209</v>
      </c>
      <c r="FU20" s="53">
        <v>50.032346319195341</v>
      </c>
      <c r="FV20" s="53">
        <v>59.310892466295321</v>
      </c>
      <c r="FW20" s="53">
        <v>52.356892572171169</v>
      </c>
      <c r="FX20" s="53">
        <v>70.823472691791991</v>
      </c>
      <c r="FY20" s="53">
        <v>50.778759724160778</v>
      </c>
      <c r="FZ20" s="53">
        <v>72.994282168614319</v>
      </c>
      <c r="GA20" s="53">
        <v>63.12224878674062</v>
      </c>
      <c r="GB20" s="53">
        <v>54.668042833395056</v>
      </c>
      <c r="GC20" s="53">
        <v>41.824019105230228</v>
      </c>
      <c r="GD20" s="53">
        <v>64.940481858147407</v>
      </c>
      <c r="GE20" s="53">
        <v>37.890014498011432</v>
      </c>
      <c r="GF20" s="53">
        <v>54.962776562648862</v>
      </c>
      <c r="GG20" s="53">
        <v>53.77245328033969</v>
      </c>
      <c r="GH20" s="53">
        <v>70.847996788641382</v>
      </c>
      <c r="GI20" s="53">
        <v>43.866596728954228</v>
      </c>
      <c r="GJ20" s="53">
        <v>69.176191288577343</v>
      </c>
      <c r="GK20" s="53">
        <v>45.586409474568747</v>
      </c>
      <c r="GL20" s="53">
        <v>58.486765758010748</v>
      </c>
      <c r="GM20" s="53">
        <v>51.863564146328201</v>
      </c>
      <c r="GN20" s="53">
        <v>74.128722318976486</v>
      </c>
      <c r="GO20" s="53">
        <v>60.514182373248367</v>
      </c>
      <c r="GP20" s="53">
        <v>67.377914478019491</v>
      </c>
      <c r="GQ20" s="53">
        <v>48.499973276708104</v>
      </c>
      <c r="GR20" s="53">
        <v>68.1753197607229</v>
      </c>
      <c r="GS20" s="53">
        <v>53.473814132906476</v>
      </c>
      <c r="GT20" s="53">
        <v>52.814519219361109</v>
      </c>
      <c r="GU20" s="53">
        <v>53.535829071771403</v>
      </c>
      <c r="GV20" s="53">
        <v>51.341777608580095</v>
      </c>
      <c r="GW20" s="53">
        <v>80.623083507365081</v>
      </c>
      <c r="GX20" s="53">
        <v>45.729036785329939</v>
      </c>
      <c r="GY20" s="53">
        <v>75.619864937650732</v>
      </c>
      <c r="GZ20" s="53">
        <v>73.592368274208241</v>
      </c>
      <c r="HA20" s="53">
        <v>57.928954530491097</v>
      </c>
      <c r="HB20" s="53">
        <v>43.564852206236999</v>
      </c>
      <c r="HC20" s="53">
        <v>74.041157631073105</v>
      </c>
      <c r="HD20" s="53">
        <v>31.478420654538201</v>
      </c>
      <c r="HE20" s="53">
        <v>51.394713449761603</v>
      </c>
      <c r="HF20" s="53">
        <v>64.573743770084207</v>
      </c>
      <c r="HG20" s="53">
        <v>61.5564656696247</v>
      </c>
      <c r="HH20" s="53">
        <v>85.8476075181472</v>
      </c>
      <c r="HI20" s="53">
        <v>84.197200135296697</v>
      </c>
      <c r="HJ20" s="53">
        <v>68.912962825162495</v>
      </c>
      <c r="HK20" s="53">
        <v>89.244494974177897</v>
      </c>
      <c r="HL20" s="53">
        <v>107.308714152977</v>
      </c>
      <c r="HM20" s="53">
        <v>101.51204670110999</v>
      </c>
      <c r="HN20" s="53">
        <v>92.833838256214406</v>
      </c>
      <c r="HO20" s="53">
        <v>98.068667208755599</v>
      </c>
      <c r="HP20" s="53">
        <v>102.77479482543301</v>
      </c>
      <c r="HQ20" s="53">
        <v>85.597339079067297</v>
      </c>
      <c r="HR20" s="53">
        <v>87.612871370491305</v>
      </c>
      <c r="HS20" s="53">
        <v>116.758319249811</v>
      </c>
      <c r="HT20" s="53">
        <v>89.532999667745102</v>
      </c>
      <c r="HU20" s="53">
        <v>87.438053840217705</v>
      </c>
      <c r="HV20" s="53">
        <v>83.5710634712771</v>
      </c>
      <c r="HW20" s="53">
        <v>63.101967923852499</v>
      </c>
      <c r="HX20" s="53">
        <v>72.068878797242206</v>
      </c>
      <c r="HY20" s="53">
        <v>60.508602348500702</v>
      </c>
      <c r="HZ20" s="53">
        <v>69.4880839295936</v>
      </c>
      <c r="IA20" s="53">
        <v>86.440868469210002</v>
      </c>
      <c r="IB20" s="53">
        <v>88.413391305749698</v>
      </c>
      <c r="IC20" s="53">
        <v>107.150253551294</v>
      </c>
      <c r="ID20" s="53">
        <v>79.697058666616996</v>
      </c>
      <c r="IE20" s="53">
        <v>66.924895549101294</v>
      </c>
      <c r="IF20" s="53">
        <v>100.529792598801</v>
      </c>
      <c r="IG20" s="53">
        <v>126.87551452642801</v>
      </c>
      <c r="IH20" s="53">
        <v>126.97235121937599</v>
      </c>
      <c r="II20" s="53">
        <v>158.637724626541</v>
      </c>
      <c r="IJ20" s="53">
        <v>157.07483180145201</v>
      </c>
      <c r="IK20" s="53">
        <v>93.969802612841804</v>
      </c>
      <c r="IL20" s="53">
        <v>102.006480274426</v>
      </c>
      <c r="IM20" s="53">
        <v>117.676794642065</v>
      </c>
      <c r="IN20" s="53">
        <v>75.792842379137895</v>
      </c>
      <c r="IO20" s="53">
        <v>119.060344137225</v>
      </c>
      <c r="IP20" s="53">
        <v>94.204915650551101</v>
      </c>
      <c r="IQ20" s="53">
        <v>96.472407993163898</v>
      </c>
      <c r="IR20" s="53">
        <v>97.273617067634802</v>
      </c>
      <c r="IS20" s="53">
        <v>82.070851487818203</v>
      </c>
      <c r="IT20" s="53">
        <v>122.383089294971</v>
      </c>
      <c r="IU20" s="53">
        <v>176.763219210052</v>
      </c>
      <c r="IV20" s="53">
        <v>130.830322667388</v>
      </c>
      <c r="IW20" s="53">
        <v>117.53844170810299</v>
      </c>
      <c r="IX20" s="53">
        <v>136.433652198994</v>
      </c>
      <c r="IY20" s="53">
        <v>72.282581992007096</v>
      </c>
    </row>
    <row r="21" spans="1:259" ht="12" customHeight="1">
      <c r="A21" s="3"/>
      <c r="B21" s="3"/>
      <c r="C21" s="3"/>
      <c r="D21" s="3" t="s">
        <v>13</v>
      </c>
      <c r="E21" s="53">
        <v>31.119076695321535</v>
      </c>
      <c r="F21" s="53">
        <v>39.583788937525668</v>
      </c>
      <c r="G21" s="53">
        <v>31.117029919485081</v>
      </c>
      <c r="H21" s="53">
        <v>44.420561313199421</v>
      </c>
      <c r="I21" s="53">
        <v>37.220569076542816</v>
      </c>
      <c r="J21" s="53">
        <v>34.299725929384394</v>
      </c>
      <c r="K21" s="53">
        <v>36.347220807031022</v>
      </c>
      <c r="L21" s="53">
        <v>30.360710779398698</v>
      </c>
      <c r="M21" s="53">
        <v>29.922599122365039</v>
      </c>
      <c r="N21" s="53">
        <v>43.605903589203507</v>
      </c>
      <c r="O21" s="53">
        <v>39.750324190355855</v>
      </c>
      <c r="P21" s="53">
        <v>31.257336299300309</v>
      </c>
      <c r="Q21" s="53">
        <v>49.652362159382974</v>
      </c>
      <c r="R21" s="53">
        <v>35.228314276367833</v>
      </c>
      <c r="S21" s="53">
        <v>53.480709752703127</v>
      </c>
      <c r="T21" s="53">
        <v>60.43504492943692</v>
      </c>
      <c r="U21" s="53">
        <v>50.291863337713885</v>
      </c>
      <c r="V21" s="53">
        <v>46.569187387881158</v>
      </c>
      <c r="W21" s="53">
        <v>57.777705634365162</v>
      </c>
      <c r="X21" s="53">
        <v>76.637345746110341</v>
      </c>
      <c r="Y21" s="53">
        <v>65.057126987176176</v>
      </c>
      <c r="Z21" s="53">
        <v>87.112619322187314</v>
      </c>
      <c r="AA21" s="53">
        <v>57.741501000182417</v>
      </c>
      <c r="AB21" s="53">
        <v>70.815348283411396</v>
      </c>
      <c r="AC21" s="53">
        <v>96.436176078429867</v>
      </c>
      <c r="AD21" s="53">
        <v>86.289411181646628</v>
      </c>
      <c r="AE21" s="53">
        <v>86.776504314675861</v>
      </c>
      <c r="AF21" s="53">
        <v>66.052365851527895</v>
      </c>
      <c r="AG21" s="53">
        <v>120.83761962930612</v>
      </c>
      <c r="AH21" s="53">
        <v>77.267846989408767</v>
      </c>
      <c r="AI21" s="53">
        <v>129.86601662881762</v>
      </c>
      <c r="AJ21" s="53">
        <v>75.744903818709616</v>
      </c>
      <c r="AK21" s="53">
        <v>126.7441519650055</v>
      </c>
      <c r="AL21" s="53">
        <v>57.169550035749289</v>
      </c>
      <c r="AM21" s="53">
        <v>120.51064285844515</v>
      </c>
      <c r="AN21" s="53">
        <v>85.679316820163422</v>
      </c>
      <c r="AO21" s="53">
        <v>110.47927989558031</v>
      </c>
      <c r="AP21" s="53">
        <v>82.375725106584142</v>
      </c>
      <c r="AQ21" s="53">
        <v>115.86525337519481</v>
      </c>
      <c r="AR21" s="53">
        <v>104.99264538426766</v>
      </c>
      <c r="AS21" s="53">
        <v>129.70395529303283</v>
      </c>
      <c r="AT21" s="53">
        <v>60.690596996521656</v>
      </c>
      <c r="AU21" s="53">
        <v>125.98207274932527</v>
      </c>
      <c r="AV21" s="53">
        <v>177.3390690214157</v>
      </c>
      <c r="AW21" s="53">
        <v>144.88582033474208</v>
      </c>
      <c r="AX21" s="53">
        <v>139.880036253865</v>
      </c>
      <c r="AY21" s="53">
        <v>158.35122398650071</v>
      </c>
      <c r="AZ21" s="53">
        <v>104.2216480369157</v>
      </c>
      <c r="BA21" s="53">
        <v>103.83075644902411</v>
      </c>
      <c r="BB21" s="53">
        <v>79.616683853258294</v>
      </c>
      <c r="BC21" s="53">
        <v>107.2047490265446</v>
      </c>
      <c r="BD21" s="53">
        <v>151.12239261207404</v>
      </c>
      <c r="BE21" s="53">
        <v>185.80356404517295</v>
      </c>
      <c r="BF21" s="53">
        <v>124.85671623085048</v>
      </c>
      <c r="BG21" s="53">
        <v>111.63099732417471</v>
      </c>
      <c r="BH21" s="53">
        <v>178.56442713230521</v>
      </c>
      <c r="BI21" s="53">
        <v>148.14350900592012</v>
      </c>
      <c r="BJ21" s="53">
        <v>190.39629828906806</v>
      </c>
      <c r="BK21" s="53">
        <v>148.76067362690674</v>
      </c>
      <c r="BL21" s="53">
        <v>184.61065989109883</v>
      </c>
      <c r="BM21" s="53">
        <v>173.69992104893004</v>
      </c>
      <c r="BN21" s="53">
        <v>200.82762292065075</v>
      </c>
      <c r="BO21" s="53">
        <v>107.23498082169151</v>
      </c>
      <c r="BP21" s="53">
        <v>170.62555849955146</v>
      </c>
      <c r="BQ21" s="53">
        <v>165.71184420840621</v>
      </c>
      <c r="BR21" s="53">
        <v>148.49963103261524</v>
      </c>
      <c r="BS21" s="53">
        <v>166.35784722105262</v>
      </c>
      <c r="BT21" s="53">
        <v>212.2534799924714</v>
      </c>
      <c r="BU21" s="53">
        <v>186.76672823226042</v>
      </c>
      <c r="BV21" s="53">
        <v>184.68292432425545</v>
      </c>
      <c r="BW21" s="53">
        <v>68.491538800303971</v>
      </c>
      <c r="BX21" s="53">
        <v>100.32250583905007</v>
      </c>
      <c r="BY21" s="53">
        <v>48.356414019894423</v>
      </c>
      <c r="BZ21" s="53">
        <v>59.145682186325303</v>
      </c>
      <c r="CA21" s="53">
        <v>66.413039185721587</v>
      </c>
      <c r="CB21" s="53">
        <v>43.107593558634186</v>
      </c>
      <c r="CC21" s="53">
        <v>52.113875106954758</v>
      </c>
      <c r="CD21" s="53">
        <v>57.752690664640767</v>
      </c>
      <c r="CE21" s="53">
        <v>79.298791482695236</v>
      </c>
      <c r="CF21" s="53">
        <v>45.328663062502855</v>
      </c>
      <c r="CG21" s="53">
        <v>83.844438525738781</v>
      </c>
      <c r="CH21" s="53">
        <v>89.612125023696123</v>
      </c>
      <c r="CI21" s="53">
        <v>53.33223089347397</v>
      </c>
      <c r="CJ21" s="53">
        <v>52.163693070395027</v>
      </c>
      <c r="CK21" s="53">
        <v>81.838356529004116</v>
      </c>
      <c r="CL21" s="53">
        <v>91.428944935580972</v>
      </c>
      <c r="CM21" s="53">
        <v>106.91747965189263</v>
      </c>
      <c r="CN21" s="53">
        <v>95.564962369722394</v>
      </c>
      <c r="CO21" s="53">
        <v>147.7969995588661</v>
      </c>
      <c r="CP21" s="53">
        <v>80.980392576522192</v>
      </c>
      <c r="CQ21" s="53">
        <v>135.71029474344078</v>
      </c>
      <c r="CR21" s="53">
        <v>56.770148550048432</v>
      </c>
      <c r="CS21" s="53">
        <v>134.07429921362001</v>
      </c>
      <c r="CT21" s="53">
        <v>134.76780043992414</v>
      </c>
      <c r="CU21" s="53">
        <v>219.96972011333659</v>
      </c>
      <c r="CV21" s="53">
        <v>96.247343538414043</v>
      </c>
      <c r="CW21" s="53">
        <v>114.00033717863781</v>
      </c>
      <c r="CX21" s="53">
        <v>119.20006976809435</v>
      </c>
      <c r="CY21" s="53">
        <v>258.67000775261437</v>
      </c>
      <c r="CZ21" s="53">
        <v>203.40789292103966</v>
      </c>
      <c r="DA21" s="53">
        <v>125.04861844970412</v>
      </c>
      <c r="DB21" s="53">
        <v>180.4025834596705</v>
      </c>
      <c r="DC21" s="53">
        <v>230.4873412174372</v>
      </c>
      <c r="DD21" s="53">
        <v>183.36820220386664</v>
      </c>
      <c r="DE21" s="53">
        <v>190.47115515971615</v>
      </c>
      <c r="DF21" s="53">
        <v>155.11780149736421</v>
      </c>
      <c r="DG21" s="53">
        <v>173.07667428955904</v>
      </c>
      <c r="DH21" s="53">
        <v>146.76415893343631</v>
      </c>
      <c r="DI21" s="53">
        <v>184.80311250442972</v>
      </c>
      <c r="DJ21" s="53">
        <v>213.3944419471413</v>
      </c>
      <c r="DK21" s="53">
        <v>197.18110838706309</v>
      </c>
      <c r="DL21" s="53">
        <v>194.86447208246034</v>
      </c>
      <c r="DM21" s="53">
        <v>220.93440515286485</v>
      </c>
      <c r="DN21" s="53">
        <v>140.05741968730845</v>
      </c>
      <c r="DO21" s="53">
        <v>167.97143064688066</v>
      </c>
      <c r="DP21" s="53">
        <v>146.09142302225715</v>
      </c>
      <c r="DQ21" s="53">
        <v>149.00144796745934</v>
      </c>
      <c r="DR21" s="53">
        <v>181.11062097381517</v>
      </c>
      <c r="DS21" s="53">
        <v>159.86153336378834</v>
      </c>
      <c r="DT21" s="53">
        <v>126.85022012082969</v>
      </c>
      <c r="DU21" s="53">
        <v>268.90318336391601</v>
      </c>
      <c r="DV21" s="53">
        <v>131.52113267400989</v>
      </c>
      <c r="DW21" s="53">
        <v>93.678297189215755</v>
      </c>
      <c r="DX21" s="53">
        <v>173.66431224863877</v>
      </c>
      <c r="DY21" s="53">
        <v>132.66414716265032</v>
      </c>
      <c r="DZ21" s="53">
        <v>106.04528565584194</v>
      </c>
      <c r="EA21" s="53">
        <v>172.23292272784374</v>
      </c>
      <c r="EB21" s="53">
        <v>118.92283136967217</v>
      </c>
      <c r="EC21" s="53">
        <v>131.97587131729782</v>
      </c>
      <c r="ED21" s="53">
        <v>194.45237696844885</v>
      </c>
      <c r="EE21" s="53">
        <v>107.09711803614336</v>
      </c>
      <c r="EF21" s="53">
        <v>142.85457436384817</v>
      </c>
      <c r="EG21" s="53">
        <v>105.35221581260117</v>
      </c>
      <c r="EH21" s="53">
        <v>127.97967649140578</v>
      </c>
      <c r="EI21" s="53">
        <v>120.45905799174058</v>
      </c>
      <c r="EJ21" s="53">
        <v>140.23821432479906</v>
      </c>
      <c r="EK21" s="53">
        <v>76.918336347323049</v>
      </c>
      <c r="EL21" s="53">
        <v>145.55364728146594</v>
      </c>
      <c r="EM21" s="53">
        <v>171.88476968480231</v>
      </c>
      <c r="EN21" s="53">
        <v>129.53782666841934</v>
      </c>
      <c r="EO21" s="53">
        <v>154.55257923885733</v>
      </c>
      <c r="EP21" s="53">
        <v>155.46400431653018</v>
      </c>
      <c r="EQ21" s="53">
        <v>129.69514927923277</v>
      </c>
      <c r="ER21" s="53">
        <v>89.890555375833245</v>
      </c>
      <c r="ES21" s="53">
        <v>102.96141959227906</v>
      </c>
      <c r="ET21" s="53">
        <v>87.440277622747601</v>
      </c>
      <c r="EU21" s="53">
        <v>89.361354742024872</v>
      </c>
      <c r="EV21" s="53">
        <v>79.290175462472106</v>
      </c>
      <c r="EW21" s="53">
        <v>77.206874751517589</v>
      </c>
      <c r="EX21" s="53">
        <v>83.083637500541485</v>
      </c>
      <c r="EY21" s="53">
        <v>107.41989742913157</v>
      </c>
      <c r="EZ21" s="53">
        <v>89.894770715096669</v>
      </c>
      <c r="FA21" s="53">
        <v>86.703800693202496</v>
      </c>
      <c r="FB21" s="53">
        <v>107.49768330795602</v>
      </c>
      <c r="FC21" s="53">
        <v>87.432948630254145</v>
      </c>
      <c r="FD21" s="53">
        <v>100.26391465270554</v>
      </c>
      <c r="FE21" s="53">
        <v>73.685486416191623</v>
      </c>
      <c r="FF21" s="53">
        <v>64.088206500260043</v>
      </c>
      <c r="FG21" s="53">
        <v>61.437166146858893</v>
      </c>
      <c r="FH21" s="53">
        <v>125.93629691356485</v>
      </c>
      <c r="FI21" s="53">
        <v>71.637958875275601</v>
      </c>
      <c r="FJ21" s="53">
        <v>86.455863413442856</v>
      </c>
      <c r="FK21" s="53">
        <v>82.373568268572896</v>
      </c>
      <c r="FL21" s="53">
        <v>79.97469263360199</v>
      </c>
      <c r="FM21" s="53">
        <v>86.741200681942104</v>
      </c>
      <c r="FN21" s="53">
        <v>77.350746706624804</v>
      </c>
      <c r="FO21" s="53">
        <v>91.184751883350444</v>
      </c>
      <c r="FP21" s="53">
        <v>105.19084870546789</v>
      </c>
      <c r="FQ21" s="53">
        <v>82.017226158591811</v>
      </c>
      <c r="FR21" s="53">
        <v>73.579790221864769</v>
      </c>
      <c r="FS21" s="53">
        <v>94.599169799886212</v>
      </c>
      <c r="FT21" s="53">
        <v>78.221047352834034</v>
      </c>
      <c r="FU21" s="53">
        <v>77.893878295156313</v>
      </c>
      <c r="FV21" s="53">
        <v>92.843539884100167</v>
      </c>
      <c r="FW21" s="53">
        <v>78.555318460271565</v>
      </c>
      <c r="FX21" s="53">
        <v>65.324462836049861</v>
      </c>
      <c r="FY21" s="53">
        <v>73.975605370956487</v>
      </c>
      <c r="FZ21" s="53">
        <v>76.165284188255967</v>
      </c>
      <c r="GA21" s="53">
        <v>64.981146534893043</v>
      </c>
      <c r="GB21" s="53">
        <v>82.426510037040117</v>
      </c>
      <c r="GC21" s="53">
        <v>101.63587251167507</v>
      </c>
      <c r="GD21" s="53">
        <v>78.010170259584058</v>
      </c>
      <c r="GE21" s="53">
        <v>114.12017875447603</v>
      </c>
      <c r="GF21" s="53">
        <v>83.844840547292804</v>
      </c>
      <c r="GG21" s="53">
        <v>108.21913540833209</v>
      </c>
      <c r="GH21" s="53">
        <v>85.102855645482265</v>
      </c>
      <c r="GI21" s="53">
        <v>115.89910509225044</v>
      </c>
      <c r="GJ21" s="53">
        <v>93.67677449809004</v>
      </c>
      <c r="GK21" s="53">
        <v>76.636037885813337</v>
      </c>
      <c r="GL21" s="53">
        <v>113.23981063138119</v>
      </c>
      <c r="GM21" s="53">
        <v>103.62180356882189</v>
      </c>
      <c r="GN21" s="53">
        <v>88.075688974166056</v>
      </c>
      <c r="GO21" s="53">
        <v>71.965386227043581</v>
      </c>
      <c r="GP21" s="53">
        <v>80.327634732047017</v>
      </c>
      <c r="GQ21" s="53">
        <v>90.206653854203907</v>
      </c>
      <c r="GR21" s="53">
        <v>88.363361399261848</v>
      </c>
      <c r="GS21" s="53">
        <v>101.33409079584149</v>
      </c>
      <c r="GT21" s="53">
        <v>108.4630530133509</v>
      </c>
      <c r="GU21" s="53">
        <v>103.51652729698425</v>
      </c>
      <c r="GV21" s="53">
        <v>88.630140741258273</v>
      </c>
      <c r="GW21" s="53">
        <v>87.013752885390645</v>
      </c>
      <c r="GX21" s="53">
        <v>108.23629127440128</v>
      </c>
      <c r="GY21" s="53">
        <v>130.75438915874341</v>
      </c>
      <c r="GZ21" s="53">
        <v>145.71624400940416</v>
      </c>
      <c r="HA21" s="53">
        <v>132.83123022896899</v>
      </c>
      <c r="HB21" s="53">
        <v>87.739526022698996</v>
      </c>
      <c r="HC21" s="53">
        <v>94.731303681164206</v>
      </c>
      <c r="HD21" s="53">
        <v>65.721986861385702</v>
      </c>
      <c r="HE21" s="53">
        <v>63.999526676032801</v>
      </c>
      <c r="HF21" s="53">
        <v>80.093209754903199</v>
      </c>
      <c r="HG21" s="53">
        <v>91.282455723630306</v>
      </c>
      <c r="HH21" s="53">
        <v>79.367345190287907</v>
      </c>
      <c r="HI21" s="53">
        <v>87.321955752574297</v>
      </c>
      <c r="HJ21" s="53">
        <v>96.0825825383113</v>
      </c>
      <c r="HK21" s="53">
        <v>107.090288948275</v>
      </c>
      <c r="HL21" s="53">
        <v>137.57052245538799</v>
      </c>
      <c r="HM21" s="53">
        <v>91.610147561977698</v>
      </c>
      <c r="HN21" s="53">
        <v>124.478666720665</v>
      </c>
      <c r="HO21" s="53">
        <v>135.26055984729501</v>
      </c>
      <c r="HP21" s="53">
        <v>140.37676849682299</v>
      </c>
      <c r="HQ21" s="53">
        <v>136.44662977963301</v>
      </c>
      <c r="HR21" s="53">
        <v>138.05842315215</v>
      </c>
      <c r="HS21" s="53">
        <v>161.50544999717201</v>
      </c>
      <c r="HT21" s="53">
        <v>157.93101804662101</v>
      </c>
      <c r="HU21" s="53">
        <v>175.292286654349</v>
      </c>
      <c r="HV21" s="53">
        <v>156.55923228109501</v>
      </c>
      <c r="HW21" s="53">
        <v>189.05466698691001</v>
      </c>
      <c r="HX21" s="53">
        <v>195.14266017609199</v>
      </c>
      <c r="HY21" s="53">
        <v>163.42613243757299</v>
      </c>
      <c r="HZ21" s="53">
        <v>178.56363589097</v>
      </c>
      <c r="IA21" s="53">
        <v>168.58759631066201</v>
      </c>
      <c r="IB21" s="53">
        <v>160.59166503317101</v>
      </c>
      <c r="IC21" s="53">
        <v>172.75938479578201</v>
      </c>
      <c r="ID21" s="53">
        <v>175.581214601309</v>
      </c>
      <c r="IE21" s="53">
        <v>169.85069452861899</v>
      </c>
      <c r="IF21" s="53">
        <v>194.46594708342499</v>
      </c>
      <c r="IG21" s="53">
        <v>167.526862318952</v>
      </c>
      <c r="IH21" s="53">
        <v>187.31546916204101</v>
      </c>
      <c r="II21" s="53">
        <v>170.20409498433801</v>
      </c>
      <c r="IJ21" s="53">
        <v>156.33800291458999</v>
      </c>
      <c r="IK21" s="53">
        <v>173.55217622088199</v>
      </c>
      <c r="IL21" s="53">
        <v>126.077204423181</v>
      </c>
      <c r="IM21" s="53">
        <v>163.14822923511301</v>
      </c>
      <c r="IN21" s="53">
        <v>134.84775036091199</v>
      </c>
      <c r="IO21" s="53">
        <v>188.22232824522999</v>
      </c>
      <c r="IP21" s="53">
        <v>140.747978424217</v>
      </c>
      <c r="IQ21" s="53">
        <v>152.780997054495</v>
      </c>
      <c r="IR21" s="53">
        <v>165.685510405923</v>
      </c>
      <c r="IS21" s="53">
        <v>139.62609387417899</v>
      </c>
      <c r="IT21" s="53">
        <v>137.59100943745401</v>
      </c>
      <c r="IU21" s="53">
        <v>155.67752217195601</v>
      </c>
      <c r="IV21" s="53">
        <v>132.90146503015399</v>
      </c>
      <c r="IW21" s="53">
        <v>144.58736769647501</v>
      </c>
      <c r="IX21" s="53">
        <v>141.07353843697501</v>
      </c>
      <c r="IY21" s="53">
        <v>153.507931890859</v>
      </c>
    </row>
    <row r="22" spans="1:259" ht="12" customHeight="1">
      <c r="A22" s="3"/>
      <c r="B22" s="3"/>
      <c r="C22" s="3"/>
      <c r="D22" s="4" t="s">
        <v>14</v>
      </c>
      <c r="E22" s="53">
        <v>6.3397837748023607</v>
      </c>
      <c r="F22" s="53">
        <v>6.9138891734257548</v>
      </c>
      <c r="G22" s="53">
        <v>5.7447794697815224</v>
      </c>
      <c r="H22" s="53">
        <v>5.3723157973779934</v>
      </c>
      <c r="I22" s="53">
        <v>7.6150389125750104</v>
      </c>
      <c r="J22" s="53">
        <v>8.5962794221983501</v>
      </c>
      <c r="K22" s="53">
        <v>5.7608418408779176</v>
      </c>
      <c r="L22" s="53">
        <v>6.9407801019573192</v>
      </c>
      <c r="M22" s="53">
        <v>7.0518495811744266</v>
      </c>
      <c r="N22" s="53">
        <v>9.810137724098567</v>
      </c>
      <c r="O22" s="53">
        <v>8.7957529475982827</v>
      </c>
      <c r="P22" s="53">
        <v>7.7226596546557937</v>
      </c>
      <c r="Q22" s="53">
        <v>8.2185436037722663</v>
      </c>
      <c r="R22" s="53">
        <v>4.765271209768132</v>
      </c>
      <c r="S22" s="53">
        <v>6.8937384316450308</v>
      </c>
      <c r="T22" s="53">
        <v>15.96101734577368</v>
      </c>
      <c r="U22" s="53">
        <v>5.9295819236213747</v>
      </c>
      <c r="V22" s="53">
        <v>5.6115218350786042</v>
      </c>
      <c r="W22" s="53">
        <v>7.2910641643511447</v>
      </c>
      <c r="X22" s="53">
        <v>5.8365560089049682</v>
      </c>
      <c r="Y22" s="53">
        <v>6.0307922148024842</v>
      </c>
      <c r="Z22" s="53">
        <v>5.7485005350047604</v>
      </c>
      <c r="AA22" s="53">
        <v>5.766752968518329</v>
      </c>
      <c r="AB22" s="53">
        <v>6.7019877011912419</v>
      </c>
      <c r="AC22" s="53">
        <v>5.6163267554628442</v>
      </c>
      <c r="AD22" s="53">
        <v>5.0568718104107404</v>
      </c>
      <c r="AE22" s="53">
        <v>8.3822138591314772</v>
      </c>
      <c r="AF22" s="53">
        <v>10.177605218942459</v>
      </c>
      <c r="AG22" s="53">
        <v>9.1941965900090334</v>
      </c>
      <c r="AH22" s="53">
        <v>6.6939512251781412</v>
      </c>
      <c r="AI22" s="53">
        <v>8.9379652420443509</v>
      </c>
      <c r="AJ22" s="53">
        <v>9.7840026115783125</v>
      </c>
      <c r="AK22" s="53">
        <v>7.9237959435586642</v>
      </c>
      <c r="AL22" s="53">
        <v>10.801063027976134</v>
      </c>
      <c r="AM22" s="53">
        <v>9.3494445070417189</v>
      </c>
      <c r="AN22" s="53">
        <v>11.979060163307672</v>
      </c>
      <c r="AO22" s="53">
        <v>14.406812065246795</v>
      </c>
      <c r="AP22" s="53">
        <v>8.920993038512421</v>
      </c>
      <c r="AQ22" s="53">
        <v>21.598680808492592</v>
      </c>
      <c r="AR22" s="53">
        <v>27.461307129670804</v>
      </c>
      <c r="AS22" s="53">
        <v>23.033904871611426</v>
      </c>
      <c r="AT22" s="53">
        <v>18.450771820007354</v>
      </c>
      <c r="AU22" s="53">
        <v>10.474962949775499</v>
      </c>
      <c r="AV22" s="53">
        <v>16.138911043181039</v>
      </c>
      <c r="AW22" s="53">
        <v>16.395593105526121</v>
      </c>
      <c r="AX22" s="53">
        <v>11.394499690391006</v>
      </c>
      <c r="AY22" s="53">
        <v>9.7823141774950173</v>
      </c>
      <c r="AZ22" s="53">
        <v>12.759231096485845</v>
      </c>
      <c r="BA22" s="53">
        <v>10.543340476691867</v>
      </c>
      <c r="BB22" s="53">
        <v>9.3288852523131656</v>
      </c>
      <c r="BC22" s="53">
        <v>11.769794182459909</v>
      </c>
      <c r="BD22" s="53">
        <v>12.922104603054175</v>
      </c>
      <c r="BE22" s="53">
        <v>12.480388540830685</v>
      </c>
      <c r="BF22" s="53">
        <v>10.424774986868774</v>
      </c>
      <c r="BG22" s="53">
        <v>10.018230679681384</v>
      </c>
      <c r="BH22" s="53">
        <v>11.045520505341688</v>
      </c>
      <c r="BI22" s="53">
        <v>9.1798072782219471</v>
      </c>
      <c r="BJ22" s="53">
        <v>8.8254711008816411</v>
      </c>
      <c r="BK22" s="53">
        <v>9.5730846122165296</v>
      </c>
      <c r="BL22" s="53">
        <v>13.24288138272442</v>
      </c>
      <c r="BM22" s="53">
        <v>11.808509049762639</v>
      </c>
      <c r="BN22" s="53">
        <v>10.951102982016531</v>
      </c>
      <c r="BO22" s="53">
        <v>12.020358164841431</v>
      </c>
      <c r="BP22" s="53">
        <v>21.761538325125031</v>
      </c>
      <c r="BQ22" s="53">
        <v>20.874698393191625</v>
      </c>
      <c r="BR22" s="53">
        <v>17.567225191817894</v>
      </c>
      <c r="BS22" s="53">
        <v>28.5903475663285</v>
      </c>
      <c r="BT22" s="53">
        <v>20.235932747026293</v>
      </c>
      <c r="BU22" s="53">
        <v>14.016673146844267</v>
      </c>
      <c r="BV22" s="53">
        <v>11.988484037889259</v>
      </c>
      <c r="BW22" s="53">
        <v>8.5766985781970284</v>
      </c>
      <c r="BX22" s="53">
        <v>8.8557539066692268</v>
      </c>
      <c r="BY22" s="53">
        <v>5.6666982198916109</v>
      </c>
      <c r="BZ22" s="53">
        <v>6.2388175833975366</v>
      </c>
      <c r="CA22" s="53">
        <v>9.0847395567797484</v>
      </c>
      <c r="CB22" s="53">
        <v>9.0095421812755507</v>
      </c>
      <c r="CC22" s="53">
        <v>6.9868222558068886</v>
      </c>
      <c r="CD22" s="53">
        <v>7.4742125464800075</v>
      </c>
      <c r="CE22" s="53">
        <v>10.661611236666751</v>
      </c>
      <c r="CF22" s="53">
        <v>10.927725849719069</v>
      </c>
      <c r="CG22" s="53">
        <v>7.9472235527403967</v>
      </c>
      <c r="CH22" s="53">
        <v>8.9530873471842245</v>
      </c>
      <c r="CI22" s="53">
        <v>8.165007297431309</v>
      </c>
      <c r="CJ22" s="53">
        <v>11.45856127748106</v>
      </c>
      <c r="CK22" s="53">
        <v>7.9668621276709253</v>
      </c>
      <c r="CL22" s="53">
        <v>10.082919025541962</v>
      </c>
      <c r="CM22" s="53">
        <v>13.040589768716863</v>
      </c>
      <c r="CN22" s="53">
        <v>12.432318461969622</v>
      </c>
      <c r="CO22" s="53">
        <v>12.682333441464593</v>
      </c>
      <c r="CP22" s="53">
        <v>13.76795147207716</v>
      </c>
      <c r="CQ22" s="53">
        <v>11.462429608902768</v>
      </c>
      <c r="CR22" s="53">
        <v>12.721206403899586</v>
      </c>
      <c r="CS22" s="53">
        <v>13.4360111774097</v>
      </c>
      <c r="CT22" s="53">
        <v>9.7927855287129795</v>
      </c>
      <c r="CU22" s="53">
        <v>14.042015198829732</v>
      </c>
      <c r="CV22" s="53">
        <v>18.824445918513288</v>
      </c>
      <c r="CW22" s="53">
        <v>13.806274650215286</v>
      </c>
      <c r="CX22" s="53">
        <v>10.628608664052013</v>
      </c>
      <c r="CY22" s="53">
        <v>14.558747394861285</v>
      </c>
      <c r="CZ22" s="53">
        <v>15.0175417072466</v>
      </c>
      <c r="DA22" s="53">
        <v>12.148842418282795</v>
      </c>
      <c r="DB22" s="53">
        <v>10.316937772253931</v>
      </c>
      <c r="DC22" s="53">
        <v>14.172916262515798</v>
      </c>
      <c r="DD22" s="53">
        <v>14.309142197309168</v>
      </c>
      <c r="DE22" s="53">
        <v>16.654946014910006</v>
      </c>
      <c r="DF22" s="53">
        <v>18.135587055091452</v>
      </c>
      <c r="DG22" s="53">
        <v>24.226167633552052</v>
      </c>
      <c r="DH22" s="53">
        <v>18.883503757907132</v>
      </c>
      <c r="DI22" s="53">
        <v>15.309045016182314</v>
      </c>
      <c r="DJ22" s="53">
        <v>18.53235421706955</v>
      </c>
      <c r="DK22" s="53">
        <v>20.652696378884425</v>
      </c>
      <c r="DL22" s="53">
        <v>20.751860511618393</v>
      </c>
      <c r="DM22" s="53">
        <v>23.239416357939717</v>
      </c>
      <c r="DN22" s="53">
        <v>28.118511345695126</v>
      </c>
      <c r="DO22" s="53">
        <v>19.901225581474716</v>
      </c>
      <c r="DP22" s="53">
        <v>20.153509023816571</v>
      </c>
      <c r="DQ22" s="53">
        <v>34.511492770399208</v>
      </c>
      <c r="DR22" s="53">
        <v>23.074610800850365</v>
      </c>
      <c r="DS22" s="53">
        <v>20.515512176825968</v>
      </c>
      <c r="DT22" s="53">
        <v>31.890268466083164</v>
      </c>
      <c r="DU22" s="53">
        <v>18.255803853341845</v>
      </c>
      <c r="DV22" s="53">
        <v>19.814002738035629</v>
      </c>
      <c r="DW22" s="53">
        <v>20.677207139606207</v>
      </c>
      <c r="DX22" s="53">
        <v>20.606306789321202</v>
      </c>
      <c r="DY22" s="53">
        <v>16.619627101607247</v>
      </c>
      <c r="DZ22" s="53">
        <v>15.005259378882069</v>
      </c>
      <c r="EA22" s="53">
        <v>14.696187376773089</v>
      </c>
      <c r="EB22" s="53">
        <v>16.049694273612133</v>
      </c>
      <c r="EC22" s="53">
        <v>10.297517881694086</v>
      </c>
      <c r="ED22" s="53">
        <v>15.447712333105629</v>
      </c>
      <c r="EE22" s="53">
        <v>14.197697817241778</v>
      </c>
      <c r="EF22" s="53">
        <v>19.391547982459461</v>
      </c>
      <c r="EG22" s="53">
        <v>14.716965927199615</v>
      </c>
      <c r="EH22" s="53">
        <v>12.735391007424449</v>
      </c>
      <c r="EI22" s="53">
        <v>12.642927787147601</v>
      </c>
      <c r="EJ22" s="53">
        <v>14.139312144492159</v>
      </c>
      <c r="EK22" s="53">
        <v>15.672140603936894</v>
      </c>
      <c r="EL22" s="53">
        <v>16.534562272712396</v>
      </c>
      <c r="EM22" s="53">
        <v>16.733038923225383</v>
      </c>
      <c r="EN22" s="53">
        <v>13.051500524656873</v>
      </c>
      <c r="EO22" s="53">
        <v>14.398390210172851</v>
      </c>
      <c r="EP22" s="53">
        <v>15.43050608019607</v>
      </c>
      <c r="EQ22" s="53">
        <v>12.759662090726115</v>
      </c>
      <c r="ER22" s="53">
        <v>16.205177025666814</v>
      </c>
      <c r="ES22" s="53">
        <v>14.688974125518099</v>
      </c>
      <c r="ET22" s="53">
        <v>12.262688845899627</v>
      </c>
      <c r="EU22" s="53">
        <v>17.652496636974846</v>
      </c>
      <c r="EV22" s="53">
        <v>14.056467530393832</v>
      </c>
      <c r="EW22" s="53">
        <v>12.884194482280883</v>
      </c>
      <c r="EX22" s="53">
        <v>21.943142150690679</v>
      </c>
      <c r="EY22" s="53">
        <v>22.686426257862482</v>
      </c>
      <c r="EZ22" s="53">
        <v>16.387410599229398</v>
      </c>
      <c r="FA22" s="53">
        <v>16.981373704113569</v>
      </c>
      <c r="FB22" s="53">
        <v>15.344526328983527</v>
      </c>
      <c r="FC22" s="53">
        <v>15.474510130299697</v>
      </c>
      <c r="FD22" s="53">
        <v>18.213054199273838</v>
      </c>
      <c r="FE22" s="53">
        <v>9.9144739722495228</v>
      </c>
      <c r="FF22" s="53">
        <v>15.190817211823425</v>
      </c>
      <c r="FG22" s="53">
        <v>10.230018309420423</v>
      </c>
      <c r="FH22" s="53">
        <v>11.494039760302858</v>
      </c>
      <c r="FI22" s="53">
        <v>16.266464674761192</v>
      </c>
      <c r="FJ22" s="53">
        <v>13.287564747524852</v>
      </c>
      <c r="FK22" s="53">
        <v>17.653640138761496</v>
      </c>
      <c r="FL22" s="53">
        <v>14.614679289055317</v>
      </c>
      <c r="FM22" s="53">
        <v>11.881926695783887</v>
      </c>
      <c r="FN22" s="53">
        <v>13.257586812761511</v>
      </c>
      <c r="FO22" s="53">
        <v>14.994345423355703</v>
      </c>
      <c r="FP22" s="53">
        <v>15.286880173922842</v>
      </c>
      <c r="FQ22" s="53">
        <v>10.41371305463228</v>
      </c>
      <c r="FR22" s="53">
        <v>11.216453233912988</v>
      </c>
      <c r="FS22" s="53">
        <v>13.164658793424785</v>
      </c>
      <c r="FT22" s="53">
        <v>11.493295079370249</v>
      </c>
      <c r="FU22" s="53">
        <v>11.703873296700111</v>
      </c>
      <c r="FV22" s="53">
        <v>12.440297678144647</v>
      </c>
      <c r="FW22" s="53">
        <v>11.576527633999184</v>
      </c>
      <c r="FX22" s="53">
        <v>10.895626007962656</v>
      </c>
      <c r="FY22" s="53">
        <v>10.168220835539685</v>
      </c>
      <c r="FZ22" s="53">
        <v>11.528699563757948</v>
      </c>
      <c r="GA22" s="53">
        <v>13.715410037988521</v>
      </c>
      <c r="GB22" s="53">
        <v>11.041072395935219</v>
      </c>
      <c r="GC22" s="53">
        <v>9.7230622437312952</v>
      </c>
      <c r="GD22" s="53">
        <v>12.409115027990161</v>
      </c>
      <c r="GE22" s="53">
        <v>14.82681683265759</v>
      </c>
      <c r="GF22" s="53">
        <v>11.17638547296808</v>
      </c>
      <c r="GG22" s="53">
        <v>17.024318347087785</v>
      </c>
      <c r="GH22" s="53">
        <v>13.816384458600508</v>
      </c>
      <c r="GI22" s="53">
        <v>12.923928562047351</v>
      </c>
      <c r="GJ22" s="53">
        <v>11.912391345041121</v>
      </c>
      <c r="GK22" s="53">
        <v>10.382168318506119</v>
      </c>
      <c r="GL22" s="53">
        <v>13.741576884149646</v>
      </c>
      <c r="GM22" s="53">
        <v>10.302646526409475</v>
      </c>
      <c r="GN22" s="53">
        <v>9.3962659195296574</v>
      </c>
      <c r="GO22" s="53">
        <v>6.8161670033842112</v>
      </c>
      <c r="GP22" s="53">
        <v>11.74513799684313</v>
      </c>
      <c r="GQ22" s="53">
        <v>8.27432066827315</v>
      </c>
      <c r="GR22" s="53">
        <v>11.032744926586444</v>
      </c>
      <c r="GS22" s="53">
        <v>17.026861830841401</v>
      </c>
      <c r="GT22" s="53">
        <v>10.434173164009835</v>
      </c>
      <c r="GU22" s="53">
        <v>11.555307673563789</v>
      </c>
      <c r="GV22" s="53">
        <v>12.391072367208649</v>
      </c>
      <c r="GW22" s="53">
        <v>9.0901759257455055</v>
      </c>
      <c r="GX22" s="53">
        <v>11.071522984868592</v>
      </c>
      <c r="GY22" s="53">
        <v>7.9936739635539142</v>
      </c>
      <c r="GZ22" s="53">
        <v>7.7074029393254584</v>
      </c>
      <c r="HA22" s="53">
        <v>12.0546081560363</v>
      </c>
      <c r="HB22" s="53">
        <v>9.2715838513786295</v>
      </c>
      <c r="HC22" s="53">
        <v>9.5395842919001108</v>
      </c>
      <c r="HD22" s="53">
        <v>7.7805377307521804</v>
      </c>
      <c r="HE22" s="53">
        <v>8.53668834300694</v>
      </c>
      <c r="HF22" s="53">
        <v>7.9788248366243897</v>
      </c>
      <c r="HG22" s="53">
        <v>16.6538760816977</v>
      </c>
      <c r="HH22" s="53">
        <v>7.0698363220640603</v>
      </c>
      <c r="HI22" s="53">
        <v>11.4201889601103</v>
      </c>
      <c r="HJ22" s="53">
        <v>13.233176560928699</v>
      </c>
      <c r="HK22" s="53">
        <v>15.039819017052601</v>
      </c>
      <c r="HL22" s="53">
        <v>12.250141638355</v>
      </c>
      <c r="HM22" s="53">
        <v>8.1346614045737997</v>
      </c>
      <c r="HN22" s="53">
        <v>18.3155920122548</v>
      </c>
      <c r="HO22" s="53">
        <v>13.7176860566271</v>
      </c>
      <c r="HP22" s="53">
        <v>12.176055946420901</v>
      </c>
      <c r="HQ22" s="53">
        <v>14.3958935454295</v>
      </c>
      <c r="HR22" s="53">
        <v>15.7036531428712</v>
      </c>
      <c r="HS22" s="53">
        <v>18.198557870939201</v>
      </c>
      <c r="HT22" s="53">
        <v>16.406318836210701</v>
      </c>
      <c r="HU22" s="53">
        <v>18.354480758896401</v>
      </c>
      <c r="HV22" s="53">
        <v>17.4745489331752</v>
      </c>
      <c r="HW22" s="53">
        <v>22.2158748621341</v>
      </c>
      <c r="HX22" s="53">
        <v>20.438143856711701</v>
      </c>
      <c r="HY22" s="53">
        <v>22.5209230197874</v>
      </c>
      <c r="HZ22" s="53">
        <v>24.110058053366</v>
      </c>
      <c r="IA22" s="53">
        <v>23.113231998860002</v>
      </c>
      <c r="IB22" s="53">
        <v>29.9097043902918</v>
      </c>
      <c r="IC22" s="53">
        <v>20.3003232586093</v>
      </c>
      <c r="ID22" s="53">
        <v>25.381882043922701</v>
      </c>
      <c r="IE22" s="53">
        <v>14.295741053755</v>
      </c>
      <c r="IF22" s="53">
        <v>19.303005574175302</v>
      </c>
      <c r="IG22" s="53">
        <v>16.085325200150301</v>
      </c>
      <c r="IH22" s="53">
        <v>15.3928596912816</v>
      </c>
      <c r="II22" s="53">
        <v>19.801073468637298</v>
      </c>
      <c r="IJ22" s="53">
        <v>28.146319125355301</v>
      </c>
      <c r="IK22" s="53">
        <v>16.490699352932602</v>
      </c>
      <c r="IL22" s="53">
        <v>32.133793924068897</v>
      </c>
      <c r="IM22" s="53">
        <v>37.680246269254901</v>
      </c>
      <c r="IN22" s="53">
        <v>29.094061832922701</v>
      </c>
      <c r="IO22" s="53">
        <v>31.550840717569798</v>
      </c>
      <c r="IP22" s="53">
        <v>33.166246399703297</v>
      </c>
      <c r="IQ22" s="53">
        <v>16.487156899350701</v>
      </c>
      <c r="IR22" s="53">
        <v>30.724135438854599</v>
      </c>
      <c r="IS22" s="53">
        <v>30.647870537402198</v>
      </c>
      <c r="IT22" s="53">
        <v>29.470932769488201</v>
      </c>
      <c r="IU22" s="53">
        <v>30.149508195085701</v>
      </c>
      <c r="IV22" s="53">
        <v>27.8863329652186</v>
      </c>
      <c r="IW22" s="53">
        <v>41.853530338468403</v>
      </c>
      <c r="IX22" s="53">
        <v>26.7230843671733</v>
      </c>
      <c r="IY22" s="53">
        <v>24.700737598284</v>
      </c>
    </row>
    <row r="23" spans="1:259" ht="12" customHeight="1">
      <c r="A23" s="3"/>
      <c r="B23" s="3"/>
      <c r="C23" s="3"/>
      <c r="D23" s="4" t="s">
        <v>15</v>
      </c>
      <c r="E23" s="53">
        <v>12.715202858866251</v>
      </c>
      <c r="F23" s="53">
        <v>9.2451437442508038</v>
      </c>
      <c r="G23" s="53">
        <v>7.1495850468991335</v>
      </c>
      <c r="H23" s="53">
        <v>2.8661793495957824</v>
      </c>
      <c r="I23" s="53">
        <v>11.102149677797707</v>
      </c>
      <c r="J23" s="53">
        <v>8.7092818983249582</v>
      </c>
      <c r="K23" s="53">
        <v>10.542732285476141</v>
      </c>
      <c r="L23" s="53">
        <v>18.690066306207378</v>
      </c>
      <c r="M23" s="53">
        <v>12.892097353711506</v>
      </c>
      <c r="N23" s="53">
        <v>5.2929386259218667</v>
      </c>
      <c r="O23" s="53">
        <v>10.527388645490213</v>
      </c>
      <c r="P23" s="53">
        <v>13.787357821042582</v>
      </c>
      <c r="Q23" s="53">
        <v>12.472688371583761</v>
      </c>
      <c r="R23" s="53">
        <v>20.529394376028126</v>
      </c>
      <c r="S23" s="53">
        <v>9.110256217597497</v>
      </c>
      <c r="T23" s="53">
        <v>13.775554905831168</v>
      </c>
      <c r="U23" s="53">
        <v>14.111305606635424</v>
      </c>
      <c r="V23" s="53">
        <v>9.6571854257156104</v>
      </c>
      <c r="W23" s="53">
        <v>10.023619837480579</v>
      </c>
      <c r="X23" s="53">
        <v>20.906602999718519</v>
      </c>
      <c r="Y23" s="53">
        <v>18.246433802717789</v>
      </c>
      <c r="Z23" s="53">
        <v>27.733320487750539</v>
      </c>
      <c r="AA23" s="53">
        <v>7.8260204427180113</v>
      </c>
      <c r="AB23" s="53">
        <v>13.261574397877524</v>
      </c>
      <c r="AC23" s="53">
        <v>7.6824124393162512</v>
      </c>
      <c r="AD23" s="53">
        <v>3.6504016793718668</v>
      </c>
      <c r="AE23" s="53">
        <v>8.1838234466597424</v>
      </c>
      <c r="AF23" s="53">
        <v>8.3601537450185877</v>
      </c>
      <c r="AG23" s="53">
        <v>36.279570769822627</v>
      </c>
      <c r="AH23" s="53">
        <v>11.495846203259296</v>
      </c>
      <c r="AI23" s="53">
        <v>16.767439263002881</v>
      </c>
      <c r="AJ23" s="53">
        <v>13.588402914661783</v>
      </c>
      <c r="AK23" s="53">
        <v>4.6144771341880304</v>
      </c>
      <c r="AL23" s="53">
        <v>9.1672767435337672</v>
      </c>
      <c r="AM23" s="53">
        <v>10.501418574284102</v>
      </c>
      <c r="AN23" s="53">
        <v>5.924353963358052</v>
      </c>
      <c r="AO23" s="53">
        <v>11.717614370625883</v>
      </c>
      <c r="AP23" s="53">
        <v>2.4296194441834662</v>
      </c>
      <c r="AQ23" s="53">
        <v>8.3159880043627918</v>
      </c>
      <c r="AR23" s="53">
        <v>9.9088959646509931</v>
      </c>
      <c r="AS23" s="53">
        <v>16.828846200643383</v>
      </c>
      <c r="AT23" s="53">
        <v>57.158709077205593</v>
      </c>
      <c r="AU23" s="53">
        <v>26.455717275569189</v>
      </c>
      <c r="AV23" s="53">
        <v>15.121911359693227</v>
      </c>
      <c r="AW23" s="53">
        <v>15.175607720511172</v>
      </c>
      <c r="AX23" s="53">
        <v>19.329591041903686</v>
      </c>
      <c r="AY23" s="53">
        <v>10.484513050156433</v>
      </c>
      <c r="AZ23" s="53">
        <v>9.4466277091046855</v>
      </c>
      <c r="BA23" s="53">
        <v>6.0102485773244014</v>
      </c>
      <c r="BB23" s="53">
        <v>10.352249331330654</v>
      </c>
      <c r="BC23" s="53">
        <v>16.446911326913778</v>
      </c>
      <c r="BD23" s="53">
        <v>9.7379797077124497</v>
      </c>
      <c r="BE23" s="53">
        <v>18.837494496095026</v>
      </c>
      <c r="BF23" s="53">
        <v>12.742407376037562</v>
      </c>
      <c r="BG23" s="53">
        <v>69.278896345699707</v>
      </c>
      <c r="BH23" s="53">
        <v>21.821898844340179</v>
      </c>
      <c r="BI23" s="53">
        <v>10.337364502144109</v>
      </c>
      <c r="BJ23" s="53">
        <v>18.783902685637848</v>
      </c>
      <c r="BK23" s="53">
        <v>13.358049484493014</v>
      </c>
      <c r="BL23" s="53">
        <v>5.3838740869002333</v>
      </c>
      <c r="BM23" s="53">
        <v>4.1346006987489234</v>
      </c>
      <c r="BN23" s="53">
        <v>19.375696130494497</v>
      </c>
      <c r="BO23" s="53">
        <v>28.124316004901779</v>
      </c>
      <c r="BP23" s="53">
        <v>13.408124109557322</v>
      </c>
      <c r="BQ23" s="53">
        <v>18.473308296614814</v>
      </c>
      <c r="BR23" s="53">
        <v>17.267889218390938</v>
      </c>
      <c r="BS23" s="53">
        <v>21.184233974789297</v>
      </c>
      <c r="BT23" s="53">
        <v>24.322850650005034</v>
      </c>
      <c r="BU23" s="53">
        <v>16.734448182726492</v>
      </c>
      <c r="BV23" s="53">
        <v>52.787399105064061</v>
      </c>
      <c r="BW23" s="53">
        <v>8.5712157929980055</v>
      </c>
      <c r="BX23" s="53">
        <v>18.074664875879474</v>
      </c>
      <c r="BY23" s="53">
        <v>8.8932741573909126</v>
      </c>
      <c r="BZ23" s="53">
        <v>7.3837076509712585</v>
      </c>
      <c r="CA23" s="53">
        <v>8.7715680255668396</v>
      </c>
      <c r="CB23" s="53">
        <v>17.205393083309051</v>
      </c>
      <c r="CC23" s="53">
        <v>19.727776387429394</v>
      </c>
      <c r="CD23" s="53">
        <v>13.113207962902264</v>
      </c>
      <c r="CE23" s="53">
        <v>15.758144234964703</v>
      </c>
      <c r="CF23" s="53">
        <v>10.734920527559632</v>
      </c>
      <c r="CG23" s="53">
        <v>4.9456490604527765</v>
      </c>
      <c r="CH23" s="53">
        <v>9.1055388714462371</v>
      </c>
      <c r="CI23" s="53">
        <v>14.834442432378676</v>
      </c>
      <c r="CJ23" s="53">
        <v>15.416013710343199</v>
      </c>
      <c r="CK23" s="53">
        <v>7.4009258981906738</v>
      </c>
      <c r="CL23" s="53">
        <v>7.6817618107604657</v>
      </c>
      <c r="CM23" s="53">
        <v>10.866005681158343</v>
      </c>
      <c r="CN23" s="53">
        <v>12.01443994998168</v>
      </c>
      <c r="CO23" s="53">
        <v>13.76258974083534</v>
      </c>
      <c r="CP23" s="53">
        <v>15.778801621405419</v>
      </c>
      <c r="CQ23" s="53">
        <v>13.088910086732234</v>
      </c>
      <c r="CR23" s="53">
        <v>24.44559859888766</v>
      </c>
      <c r="CS23" s="53">
        <v>9.8669258696311513</v>
      </c>
      <c r="CT23" s="53">
        <v>14.472983192736526</v>
      </c>
      <c r="CU23" s="53">
        <v>12.443709280569589</v>
      </c>
      <c r="CV23" s="53">
        <v>22.217299239666868</v>
      </c>
      <c r="CW23" s="53">
        <v>9.3330759606565525</v>
      </c>
      <c r="CX23" s="53">
        <v>10.480084740976233</v>
      </c>
      <c r="CY23" s="53">
        <v>25.290362102140115</v>
      </c>
      <c r="CZ23" s="53">
        <v>23.054680565555163</v>
      </c>
      <c r="DA23" s="53">
        <v>28.709158910482348</v>
      </c>
      <c r="DB23" s="53">
        <v>19.540667640007776</v>
      </c>
      <c r="DC23" s="53">
        <v>23.079622458422218</v>
      </c>
      <c r="DD23" s="53">
        <v>3.446975120779542</v>
      </c>
      <c r="DE23" s="53">
        <v>4.7808749805877175</v>
      </c>
      <c r="DF23" s="53">
        <v>15.020540700172816</v>
      </c>
      <c r="DG23" s="53">
        <v>19.581184942464706</v>
      </c>
      <c r="DH23" s="53">
        <v>13.405335791419498</v>
      </c>
      <c r="DI23" s="53">
        <v>3.3342679408893519</v>
      </c>
      <c r="DJ23" s="53">
        <v>17.553639779067325</v>
      </c>
      <c r="DK23" s="53">
        <v>27.823087790038088</v>
      </c>
      <c r="DL23" s="53">
        <v>5.1019292658180797</v>
      </c>
      <c r="DM23" s="53">
        <v>12.107579381615194</v>
      </c>
      <c r="DN23" s="53">
        <v>37.64136495595492</v>
      </c>
      <c r="DO23" s="53">
        <v>21.519880440889537</v>
      </c>
      <c r="DP23" s="53">
        <v>2.9255829390845487</v>
      </c>
      <c r="DQ23" s="53">
        <v>21.878293319963927</v>
      </c>
      <c r="DR23" s="53">
        <v>6.8253089278439125</v>
      </c>
      <c r="DS23" s="53">
        <v>39.340064870873995</v>
      </c>
      <c r="DT23" s="53">
        <v>0.60129171005049387</v>
      </c>
      <c r="DU23" s="53">
        <v>20.916338402495203</v>
      </c>
      <c r="DV23" s="53">
        <v>4.6366626915364479</v>
      </c>
      <c r="DW23" s="53">
        <v>24.603938280007689</v>
      </c>
      <c r="DX23" s="53">
        <v>2.4638662401968565</v>
      </c>
      <c r="DY23" s="53">
        <v>1.7340541899722457</v>
      </c>
      <c r="DZ23" s="53">
        <v>15.212061519406937</v>
      </c>
      <c r="EA23" s="53">
        <v>22.60598726996605</v>
      </c>
      <c r="EB23" s="53">
        <v>0.61984326002693746</v>
      </c>
      <c r="EC23" s="53">
        <v>19.859373749717786</v>
      </c>
      <c r="ED23" s="53">
        <v>8.921833269950552</v>
      </c>
      <c r="EE23" s="53">
        <v>9.6977008200825914</v>
      </c>
      <c r="EF23" s="53">
        <v>1.719582039947392</v>
      </c>
      <c r="EG23" s="53">
        <v>12.256634734193156</v>
      </c>
      <c r="EH23" s="53">
        <v>3.7335705951474751</v>
      </c>
      <c r="EI23" s="53">
        <v>15.358961220206551</v>
      </c>
      <c r="EJ23" s="53">
        <v>15.953368747769298</v>
      </c>
      <c r="EK23" s="53">
        <v>10.594308110036902</v>
      </c>
      <c r="EL23" s="53">
        <v>0.26987153459827762</v>
      </c>
      <c r="EM23" s="53">
        <v>0.57776636604396447</v>
      </c>
      <c r="EN23" s="53">
        <v>0.60522964394736301</v>
      </c>
      <c r="EO23" s="53">
        <v>0.81469884897320799</v>
      </c>
      <c r="EP23" s="53">
        <v>16.644581630725604</v>
      </c>
      <c r="EQ23" s="53">
        <v>0.86454923095933389</v>
      </c>
      <c r="ER23" s="53">
        <v>0.51683702318530311</v>
      </c>
      <c r="ES23" s="53">
        <v>2.4485832098777673</v>
      </c>
      <c r="ET23" s="53">
        <v>12.504514699876239</v>
      </c>
      <c r="EU23" s="53">
        <v>0.27935180002171728</v>
      </c>
      <c r="EV23" s="53">
        <v>0.66951708997545778</v>
      </c>
      <c r="EW23" s="53">
        <v>0.37327936927402866</v>
      </c>
      <c r="EX23" s="53">
        <v>1.9501656695579621</v>
      </c>
      <c r="EY23" s="53">
        <v>0.59339471931470666</v>
      </c>
      <c r="EZ23" s="53">
        <v>0.86397619996796871</v>
      </c>
      <c r="FA23" s="53">
        <v>0.61188299994434403</v>
      </c>
      <c r="FB23" s="53">
        <v>0.52555696056662182</v>
      </c>
      <c r="FC23" s="53">
        <v>0.6959350199060742</v>
      </c>
      <c r="FD23" s="53">
        <v>0.60836751972424297</v>
      </c>
      <c r="FE23" s="53">
        <v>0.53654309096305741</v>
      </c>
      <c r="FF23" s="53">
        <v>13.749048227162923</v>
      </c>
      <c r="FG23" s="53">
        <v>9.4712361799809948</v>
      </c>
      <c r="FH23" s="53">
        <v>10.179099359882343</v>
      </c>
      <c r="FI23" s="53">
        <v>1.053104999074622</v>
      </c>
      <c r="FJ23" s="53">
        <v>10.224271159480759</v>
      </c>
      <c r="FK23" s="53">
        <v>3.2825441899433536</v>
      </c>
      <c r="FL23" s="53">
        <v>2.8149283789368935</v>
      </c>
      <c r="FM23" s="53">
        <v>3.2090575738444196</v>
      </c>
      <c r="FN23" s="53">
        <v>1.3137243293159737</v>
      </c>
      <c r="FO23" s="53">
        <v>4.7518657801235307</v>
      </c>
      <c r="FP23" s="53">
        <v>0.6836591798633751</v>
      </c>
      <c r="FQ23" s="53">
        <v>2.8812421989228101</v>
      </c>
      <c r="FR23" s="53">
        <v>6.0973526095953847</v>
      </c>
      <c r="FS23" s="53">
        <v>3.7704622497473634</v>
      </c>
      <c r="FT23" s="53">
        <v>19.377644979864154</v>
      </c>
      <c r="FU23" s="53">
        <v>9.5363602258906344</v>
      </c>
      <c r="FV23" s="53">
        <v>2.4569641497864936</v>
      </c>
      <c r="FW23" s="53">
        <v>0.43772665875748651</v>
      </c>
      <c r="FX23" s="53">
        <v>3.7482774982678673</v>
      </c>
      <c r="FY23" s="53">
        <v>2.6346102270475487</v>
      </c>
      <c r="FZ23" s="53">
        <v>1.5568612278733442</v>
      </c>
      <c r="GA23" s="53">
        <v>8.1084203857375385</v>
      </c>
      <c r="GB23" s="53">
        <v>2.1499509541747961</v>
      </c>
      <c r="GC23" s="53">
        <v>2.1945459605007502</v>
      </c>
      <c r="GD23" s="53">
        <v>5.6316585885344494</v>
      </c>
      <c r="GE23" s="53">
        <v>8.0661275450249015</v>
      </c>
      <c r="GF23" s="53">
        <v>2.073851438183937</v>
      </c>
      <c r="GG23" s="53">
        <v>8.0368300771031809</v>
      </c>
      <c r="GH23" s="53">
        <v>1.8905076077422709</v>
      </c>
      <c r="GI23" s="53">
        <v>3.2978819590074435</v>
      </c>
      <c r="GJ23" s="53">
        <v>0.81264128629244048</v>
      </c>
      <c r="GK23" s="53">
        <v>1.1278895699051932</v>
      </c>
      <c r="GL23" s="53">
        <v>0.39419141810379238</v>
      </c>
      <c r="GM23" s="53">
        <v>0.73571206045658566</v>
      </c>
      <c r="GN23" s="53">
        <v>1.3582852999633634</v>
      </c>
      <c r="GO23" s="53">
        <v>0.61181627231334601</v>
      </c>
      <c r="GP23" s="53">
        <v>0.33538789991905865</v>
      </c>
      <c r="GQ23" s="53">
        <v>0.30645754961797955</v>
      </c>
      <c r="GR23" s="53">
        <v>0.29428588943936407</v>
      </c>
      <c r="GS23" s="53">
        <v>0.38066725418700031</v>
      </c>
      <c r="GT23" s="53">
        <v>0.12294024003386275</v>
      </c>
      <c r="GU23" s="53">
        <v>0.78561944922195015</v>
      </c>
      <c r="GV23" s="53">
        <v>0.3698143391454024</v>
      </c>
      <c r="GW23" s="53">
        <v>0.2866477415981275</v>
      </c>
      <c r="GX23" s="53">
        <v>0.47558803984018311</v>
      </c>
      <c r="GY23" s="53">
        <v>0.32356113091633848</v>
      </c>
      <c r="GZ23" s="53">
        <v>0.69842725651907744</v>
      </c>
      <c r="HA23" s="53">
        <v>0.151738709438518</v>
      </c>
      <c r="HB23" s="53">
        <v>0.17213823845701301</v>
      </c>
      <c r="HC23" s="53">
        <v>1.62808447090999</v>
      </c>
      <c r="HD23" s="53">
        <v>2.37736867183447</v>
      </c>
      <c r="HE23" s="53">
        <v>0.75580405279128104</v>
      </c>
      <c r="HF23" s="53">
        <v>4.9616409541927604</v>
      </c>
      <c r="HG23" s="53">
        <v>0.60766456501581101</v>
      </c>
      <c r="HH23" s="53">
        <v>5.2942024399897996</v>
      </c>
      <c r="HI23" s="53">
        <v>0.47978241280689699</v>
      </c>
      <c r="HJ23" s="53">
        <v>1.0610343555272099</v>
      </c>
      <c r="HK23" s="53">
        <v>0.69816354497150601</v>
      </c>
      <c r="HL23" s="53">
        <v>0.68235601007746205</v>
      </c>
      <c r="HM23" s="53">
        <v>0.70416514186476098</v>
      </c>
      <c r="HN23" s="53">
        <v>0.46614291144818798</v>
      </c>
      <c r="HO23" s="53">
        <v>0.45808066890743898</v>
      </c>
      <c r="HP23" s="53">
        <v>0.44399560668732901</v>
      </c>
      <c r="HQ23" s="53">
        <v>0.70265165129970497</v>
      </c>
      <c r="HR23" s="53">
        <v>0.718728879289803</v>
      </c>
      <c r="HS23" s="53">
        <v>0.97894377837859803</v>
      </c>
      <c r="HT23" s="53">
        <v>0.83170754061090801</v>
      </c>
      <c r="HU23" s="53">
        <v>1.0800961629618999</v>
      </c>
      <c r="HV23" s="53">
        <v>1.29543799948723</v>
      </c>
      <c r="HW23" s="53">
        <v>0.89407216967408598</v>
      </c>
      <c r="HX23" s="53">
        <v>1.15295769557973</v>
      </c>
      <c r="HY23" s="53">
        <v>1.4737813757082401</v>
      </c>
      <c r="HZ23" s="53">
        <v>0.45361189970853599</v>
      </c>
      <c r="IA23" s="53">
        <v>0.81423760665562905</v>
      </c>
      <c r="IB23" s="53">
        <v>1.0593399122298801</v>
      </c>
      <c r="IC23" s="53">
        <v>1.23450611506571</v>
      </c>
      <c r="ID23" s="53">
        <v>0.97310473509292195</v>
      </c>
      <c r="IE23" s="53">
        <v>2.1417539679236999</v>
      </c>
      <c r="IF23" s="53">
        <v>0.19253920246678399</v>
      </c>
      <c r="IG23" s="53">
        <v>2.3479210739116199</v>
      </c>
      <c r="IH23" s="53">
        <v>1.06161749631479</v>
      </c>
      <c r="II23" s="53">
        <v>1.2562172241621401</v>
      </c>
      <c r="IJ23" s="53">
        <v>0.52237854869146705</v>
      </c>
      <c r="IK23" s="53">
        <v>0.67925888868582496</v>
      </c>
      <c r="IL23" s="53">
        <v>0.93508199157953098</v>
      </c>
      <c r="IM23" s="53">
        <v>0.58525706257167898</v>
      </c>
      <c r="IN23" s="53">
        <v>0.94623862211322196</v>
      </c>
      <c r="IO23" s="53">
        <v>0.59165925235397299</v>
      </c>
      <c r="IP23" s="53">
        <v>0.49196141248460601</v>
      </c>
      <c r="IQ23" s="53">
        <v>1.5164948168464401</v>
      </c>
      <c r="IR23" s="53">
        <v>0.462439778643776</v>
      </c>
      <c r="IS23" s="53">
        <v>5.6940556865518301</v>
      </c>
      <c r="IT23" s="53">
        <v>0.75121711081785003</v>
      </c>
      <c r="IU23" s="53">
        <v>0.94670945616192204</v>
      </c>
      <c r="IV23" s="53">
        <v>0.67629320029113305</v>
      </c>
      <c r="IW23" s="53">
        <v>0.47529716208428002</v>
      </c>
      <c r="IX23" s="53">
        <v>4.2460012697946103</v>
      </c>
      <c r="IY23" s="53">
        <v>3.6784335308550098</v>
      </c>
    </row>
    <row r="24" spans="1:259" ht="12" customHeight="1">
      <c r="A24" s="3"/>
      <c r="B24" s="3"/>
      <c r="D24" s="4" t="s">
        <v>16</v>
      </c>
      <c r="E24" s="53">
        <v>4.8288339000000002</v>
      </c>
      <c r="F24" s="53">
        <v>1.0860450000000001E-2</v>
      </c>
      <c r="G24" s="53">
        <v>1.371582E-2</v>
      </c>
      <c r="H24" s="53">
        <v>1.5490110000000001E-2</v>
      </c>
      <c r="I24" s="53">
        <v>5.1483479900000004</v>
      </c>
      <c r="J24" s="53">
        <v>11.64133816937419</v>
      </c>
      <c r="K24" s="53">
        <v>1.4068755036400846</v>
      </c>
      <c r="L24" s="53">
        <v>3.78299132730946</v>
      </c>
      <c r="M24" s="53">
        <v>3.9365826400000001</v>
      </c>
      <c r="N24" s="53">
        <v>0.99576504091930174</v>
      </c>
      <c r="O24" s="53">
        <v>0.31666105999999999</v>
      </c>
      <c r="P24" s="53">
        <v>0.3174791799922872</v>
      </c>
      <c r="Q24" s="53">
        <v>0.30735322999999998</v>
      </c>
      <c r="R24" s="53">
        <v>1.5093400005960465E-2</v>
      </c>
      <c r="S24" s="53">
        <v>0.26591052275124821</v>
      </c>
      <c r="T24" s="53">
        <v>7.0927043499999991</v>
      </c>
      <c r="U24" s="53">
        <v>7.5761386316800943</v>
      </c>
      <c r="V24" s="53">
        <v>0.13801337128647695</v>
      </c>
      <c r="W24" s="53">
        <v>0.32771508999999999</v>
      </c>
      <c r="X24" s="53">
        <v>1.1815515999999999</v>
      </c>
      <c r="Y24" s="53">
        <v>0.24642924999999999</v>
      </c>
      <c r="Z24" s="53">
        <v>6.9830661748168277</v>
      </c>
      <c r="AA24" s="53">
        <v>0.47906847636760785</v>
      </c>
      <c r="AB24" s="53">
        <v>0.19570850001340662</v>
      </c>
      <c r="AC24" s="53">
        <v>2.0507266499999997</v>
      </c>
      <c r="AD24" s="53">
        <v>7.049334860000001</v>
      </c>
      <c r="AE24" s="53">
        <v>0.56881621000000004</v>
      </c>
      <c r="AF24" s="53">
        <v>7.1355122540035474</v>
      </c>
      <c r="AG24" s="53">
        <v>0.87995211997001344</v>
      </c>
      <c r="AH24" s="53">
        <v>6.315061996650935E-2</v>
      </c>
      <c r="AI24" s="53">
        <v>0.26396833998244235</v>
      </c>
      <c r="AJ24" s="53">
        <v>1.1698175385684471</v>
      </c>
      <c r="AK24" s="53">
        <v>4.3181500000000005E-2</v>
      </c>
      <c r="AL24" s="53">
        <v>0.51606912999999999</v>
      </c>
      <c r="AM24" s="53">
        <v>0.17116702459570898</v>
      </c>
      <c r="AN24" s="53">
        <v>0.13090399999999999</v>
      </c>
      <c r="AO24" s="53">
        <v>0.75363798999999998</v>
      </c>
      <c r="AP24" s="53">
        <v>0.85772786000000001</v>
      </c>
      <c r="AQ24" s="53">
        <v>4.771700970703479E-2</v>
      </c>
      <c r="AR24" s="53">
        <v>9.7188127599999987</v>
      </c>
      <c r="AS24" s="53">
        <v>8.6967199999999995E-2</v>
      </c>
      <c r="AT24" s="53">
        <v>0.45034727000000002</v>
      </c>
      <c r="AU24" s="53">
        <v>0.61254624999999996</v>
      </c>
      <c r="AV24" s="53">
        <v>0.84434177766717056</v>
      </c>
      <c r="AW24" s="53">
        <v>0.17967980380064447</v>
      </c>
      <c r="AX24" s="53">
        <v>1.3353187200000001</v>
      </c>
      <c r="AY24" s="53">
        <v>1.3944696599999999</v>
      </c>
      <c r="AZ24" s="53">
        <v>0.1162053</v>
      </c>
      <c r="BA24" s="53">
        <v>8.1756359486349212E-2</v>
      </c>
      <c r="BB24" s="53">
        <v>4.0538E-4</v>
      </c>
      <c r="BC24" s="53">
        <v>9.1610999999999998E-2</v>
      </c>
      <c r="BD24" s="53">
        <v>6.3932740146568259E-2</v>
      </c>
      <c r="BE24" s="53">
        <v>0.10303891999999999</v>
      </c>
      <c r="BF24" s="53">
        <v>0.72840012999999992</v>
      </c>
      <c r="BG24" s="53">
        <v>6.609799999999999E-2</v>
      </c>
      <c r="BH24" s="53">
        <v>0.42896266452680115</v>
      </c>
      <c r="BI24" s="53">
        <v>5.9023999999999993E-2</v>
      </c>
      <c r="BJ24" s="53">
        <v>9.8009499598634733</v>
      </c>
      <c r="BK24" s="53">
        <v>0.94087999999999994</v>
      </c>
      <c r="BL24" s="53">
        <v>0.25955055684012901</v>
      </c>
      <c r="BM24" s="53">
        <v>12.75837428</v>
      </c>
      <c r="BN24" s="53">
        <v>1.1012712900000001</v>
      </c>
      <c r="BO24" s="53">
        <v>1.5979309100000001</v>
      </c>
      <c r="BP24" s="53">
        <v>0.17190667378180188</v>
      </c>
      <c r="BQ24" s="53">
        <v>7.6859060003751811E-2</v>
      </c>
      <c r="BR24" s="53">
        <v>3.1746000000000001E-3</v>
      </c>
      <c r="BS24" s="53">
        <v>8.8690049999999993E-2</v>
      </c>
      <c r="BT24" s="53">
        <v>0.18746136999999999</v>
      </c>
      <c r="BU24" s="53">
        <v>0.29388482743160377</v>
      </c>
      <c r="BV24" s="53">
        <v>0.10511249</v>
      </c>
      <c r="BW24" s="53">
        <v>0.14695312397070981</v>
      </c>
      <c r="BX24" s="53">
        <v>0.13210698827562944</v>
      </c>
      <c r="BY24" s="53">
        <v>2.2106279643045204</v>
      </c>
      <c r="BZ24" s="53">
        <v>2.6687E-4</v>
      </c>
      <c r="CA24" s="53">
        <v>0.14480917372312294</v>
      </c>
      <c r="CB24" s="53">
        <v>1.0636200000000001E-3</v>
      </c>
      <c r="CC24" s="53">
        <v>5.4809999999999998E-2</v>
      </c>
      <c r="CD24" s="53">
        <v>5.4809999999999998E-2</v>
      </c>
      <c r="CE24" s="53">
        <v>5.4809999999999998E-2</v>
      </c>
      <c r="CF24" s="53">
        <v>0.23420180786584327</v>
      </c>
      <c r="CG24" s="53">
        <v>6.3055050000000001E-2</v>
      </c>
      <c r="CH24" s="53">
        <v>0.39445559090604981</v>
      </c>
      <c r="CI24" s="53">
        <v>0.54019272985066047</v>
      </c>
      <c r="CJ24" s="53">
        <v>0.22994378871710869</v>
      </c>
      <c r="CK24" s="53">
        <v>1.4675485768778214</v>
      </c>
      <c r="CL24" s="53">
        <v>0.11629860924979324</v>
      </c>
      <c r="CM24" s="53">
        <v>5.6549439999999992E-2</v>
      </c>
      <c r="CN24" s="53">
        <v>0.34268573859344187</v>
      </c>
      <c r="CO24" s="53">
        <v>0.33423803312607642</v>
      </c>
      <c r="CP24" s="53">
        <v>0.12725570956798604</v>
      </c>
      <c r="CQ24" s="53">
        <v>0.24019927631605223</v>
      </c>
      <c r="CR24" s="53">
        <v>0.20898933227400454</v>
      </c>
      <c r="CS24" s="53">
        <v>0.10124999999999998</v>
      </c>
      <c r="CT24" s="53">
        <v>0.16452962832702236</v>
      </c>
      <c r="CU24" s="53">
        <v>8.3416610964331936E-2</v>
      </c>
      <c r="CV24" s="53">
        <v>0.11666249193565488</v>
      </c>
      <c r="CW24" s="53">
        <v>0.44797020701876389</v>
      </c>
      <c r="CX24" s="53">
        <v>0.48900793169731627</v>
      </c>
      <c r="CY24" s="53">
        <v>0.29748083999999997</v>
      </c>
      <c r="CZ24" s="53">
        <v>0.12730631000000001</v>
      </c>
      <c r="DA24" s="53">
        <v>0.12992003037115959</v>
      </c>
      <c r="DB24" s="53">
        <v>0.10921859425014732</v>
      </c>
      <c r="DC24" s="53">
        <v>0.1285005014977548</v>
      </c>
      <c r="DD24" s="53">
        <v>0.39613686000000004</v>
      </c>
      <c r="DE24" s="53">
        <v>7.5937390000000007E-2</v>
      </c>
      <c r="DF24" s="53">
        <v>0.31648046023158027</v>
      </c>
      <c r="DG24" s="53">
        <v>0.33403428821355907</v>
      </c>
      <c r="DH24" s="53">
        <v>0.62125088426865183</v>
      </c>
      <c r="DI24" s="53">
        <v>4.7973739854162534E-2</v>
      </c>
      <c r="DJ24" s="53">
        <v>0.12788431</v>
      </c>
      <c r="DK24" s="53">
        <v>6.5744538673562961E-2</v>
      </c>
      <c r="DL24" s="53">
        <v>0.26277003874417626</v>
      </c>
      <c r="DM24" s="53">
        <v>0.7654492278429279</v>
      </c>
      <c r="DN24" s="53">
        <v>0.48272113287743496</v>
      </c>
      <c r="DO24" s="53">
        <v>8.5741182803397875E-2</v>
      </c>
      <c r="DP24" s="53">
        <v>8.8568606540341044E-2</v>
      </c>
      <c r="DQ24" s="53">
        <v>0.17927431417605405</v>
      </c>
      <c r="DR24" s="53">
        <v>0.45040076390108907</v>
      </c>
      <c r="DS24" s="53">
        <v>4.9862999999999999E-3</v>
      </c>
      <c r="DT24" s="53">
        <v>3.8019900180670625E-3</v>
      </c>
      <c r="DU24" s="53">
        <v>0.23539582623782079</v>
      </c>
      <c r="DV24" s="53">
        <v>5.4036460000000001E-2</v>
      </c>
      <c r="DW24" s="53">
        <v>2.2982567573010353E-2</v>
      </c>
      <c r="DX24" s="53">
        <v>0.61043458908301318</v>
      </c>
      <c r="DY24" s="53">
        <v>0.1053923153624113</v>
      </c>
      <c r="DZ24" s="53">
        <v>0.54075571117736432</v>
      </c>
      <c r="EA24" s="53">
        <v>0.28492528817804869</v>
      </c>
      <c r="EB24" s="53">
        <v>0.56676423416714738</v>
      </c>
      <c r="EC24" s="53">
        <v>4.6540499999999999E-3</v>
      </c>
      <c r="ED24" s="53">
        <v>0.37420440028541196</v>
      </c>
      <c r="EE24" s="53">
        <v>0.45540336383929975</v>
      </c>
      <c r="EF24" s="53">
        <v>0.14848100884276758</v>
      </c>
      <c r="EG24" s="53">
        <v>0.23211751549872525</v>
      </c>
      <c r="EH24" s="53">
        <v>6.3546220177239363E-2</v>
      </c>
      <c r="EI24" s="53">
        <v>0.37895686835117393</v>
      </c>
      <c r="EJ24" s="53">
        <v>8.1172606888431411E-5</v>
      </c>
      <c r="EK24" s="53">
        <v>0.49646091131492687</v>
      </c>
      <c r="EL24" s="53">
        <v>0.21087250073499983</v>
      </c>
      <c r="EM24" s="53">
        <v>1.6812469187438631E-2</v>
      </c>
      <c r="EN24" s="53">
        <v>3.7647639944148976E-3</v>
      </c>
      <c r="EO24" s="53">
        <v>5.3688585409655072E-4</v>
      </c>
      <c r="EP24" s="53">
        <v>5.5121804065647297E-2</v>
      </c>
      <c r="EQ24" s="53">
        <v>0.12521374151931361</v>
      </c>
      <c r="ER24" s="53">
        <v>0.10293597541365017</v>
      </c>
      <c r="ES24" s="53">
        <v>0.25359141936458762</v>
      </c>
      <c r="ET24" s="53">
        <v>8.0740279589282371E-2</v>
      </c>
      <c r="EU24" s="53">
        <v>0.37817401489502467</v>
      </c>
      <c r="EV24" s="53">
        <v>0.16495970126385237</v>
      </c>
      <c r="EW24" s="53">
        <v>0.13175559938099254</v>
      </c>
      <c r="EX24" s="53">
        <v>1.101503E-2</v>
      </c>
      <c r="EY24" s="53">
        <v>9.4962776585046441E-2</v>
      </c>
      <c r="EZ24" s="53">
        <v>0.3392057622413881</v>
      </c>
      <c r="FA24" s="53">
        <v>0.17701279266730968</v>
      </c>
      <c r="FB24" s="53">
        <v>0.36581244540830071</v>
      </c>
      <c r="FC24" s="53">
        <v>0.25841865090483074</v>
      </c>
      <c r="FD24" s="53">
        <v>0.50526965333488461</v>
      </c>
      <c r="FE24" s="53">
        <v>0.43536636854581157</v>
      </c>
      <c r="FF24" s="53">
        <v>0.36901386812026399</v>
      </c>
      <c r="FG24" s="53">
        <v>0.19580037333149977</v>
      </c>
      <c r="FH24" s="53">
        <v>6.9780700076273088E-3</v>
      </c>
      <c r="FI24" s="53">
        <v>5.300000000000002E-4</v>
      </c>
      <c r="FJ24" s="53">
        <v>4.2544497669810052E-3</v>
      </c>
      <c r="FK24" s="53">
        <v>2.1545898979091638E-3</v>
      </c>
      <c r="FL24" s="53">
        <v>0</v>
      </c>
      <c r="FM24" s="53">
        <v>0.11531108484050603</v>
      </c>
      <c r="FN24" s="53">
        <v>9.5848195938699365E-2</v>
      </c>
      <c r="FO24" s="53">
        <v>0.12500881876374403</v>
      </c>
      <c r="FP24" s="53">
        <v>1.198628E-2</v>
      </c>
      <c r="FQ24" s="53">
        <v>3.3022059926945624E-2</v>
      </c>
      <c r="FR24" s="53">
        <v>6.0671303616291299E-3</v>
      </c>
      <c r="FS24" s="53">
        <v>6.0915685517949313E-2</v>
      </c>
      <c r="FT24" s="53">
        <v>6.4504400560692699E-3</v>
      </c>
      <c r="FU24" s="53">
        <v>2.9506290250410926E-2</v>
      </c>
      <c r="FV24" s="53">
        <v>0.14438339543702355</v>
      </c>
      <c r="FW24" s="53">
        <v>2.0957430371567314E-2</v>
      </c>
      <c r="FX24" s="53">
        <v>0.90706086371665784</v>
      </c>
      <c r="FY24" s="53">
        <v>2.1175460201433897E-2</v>
      </c>
      <c r="FZ24" s="53">
        <v>0.36332629005287076</v>
      </c>
      <c r="GA24" s="53">
        <v>0.35393908392422668</v>
      </c>
      <c r="GB24" s="53">
        <v>7.0143158169971395E-2</v>
      </c>
      <c r="GC24" s="53">
        <v>0.92285879422456807</v>
      </c>
      <c r="GD24" s="53">
        <v>0.27299105691129921</v>
      </c>
      <c r="GE24" s="53">
        <v>0.59670409971301863</v>
      </c>
      <c r="GF24" s="53">
        <v>0.37554424147374432</v>
      </c>
      <c r="GG24" s="53">
        <v>0.63847043224954936</v>
      </c>
      <c r="GH24" s="53">
        <v>0.5525229509744104</v>
      </c>
      <c r="GI24" s="53">
        <v>0.14768839745378992</v>
      </c>
      <c r="GJ24" s="53">
        <v>0.34193028418307442</v>
      </c>
      <c r="GK24" s="53">
        <v>4.1344805910860684E-2</v>
      </c>
      <c r="GL24" s="53">
        <v>0.41931743943597838</v>
      </c>
      <c r="GM24" s="53">
        <v>4.2904909795992513E-2</v>
      </c>
      <c r="GN24" s="53">
        <v>0.50861940404343475</v>
      </c>
      <c r="GO24" s="53">
        <v>4.9580216913599581E-2</v>
      </c>
      <c r="GP24" s="53">
        <v>1.7805600025469065E-3</v>
      </c>
      <c r="GQ24" s="53">
        <v>7.5467010373261256E-2</v>
      </c>
      <c r="GR24" s="53">
        <v>0.20212845839597482</v>
      </c>
      <c r="GS24" s="53">
        <v>0.28747224441095259</v>
      </c>
      <c r="GT24" s="53">
        <v>0.21806912198230002</v>
      </c>
      <c r="GU24" s="53">
        <v>0.10946301866350591</v>
      </c>
      <c r="GV24" s="53">
        <v>0.21385369014373976</v>
      </c>
      <c r="GW24" s="53">
        <v>0.13567737643886668</v>
      </c>
      <c r="GX24" s="53">
        <v>0.44173325444556849</v>
      </c>
      <c r="GY24" s="53">
        <v>0.27820245124834658</v>
      </c>
      <c r="GZ24" s="53">
        <v>2.073229897468686E-3</v>
      </c>
      <c r="HA24" s="53">
        <v>0</v>
      </c>
      <c r="HB24" s="53">
        <v>2.33368598261268E-2</v>
      </c>
      <c r="HC24" s="53">
        <v>0</v>
      </c>
      <c r="HD24" s="53">
        <v>0</v>
      </c>
      <c r="HE24" s="53">
        <v>5.3560999999999995E-4</v>
      </c>
      <c r="HF24" s="53">
        <v>1.8169660000000001E-2</v>
      </c>
      <c r="HG24" s="53">
        <v>5.4831577271498098E-3</v>
      </c>
      <c r="HH24" s="53">
        <v>0.147249719976428</v>
      </c>
      <c r="HI24" s="53">
        <v>0</v>
      </c>
      <c r="HJ24" s="53">
        <v>0.18018756964534999</v>
      </c>
      <c r="HK24" s="53">
        <v>0</v>
      </c>
      <c r="HL24" s="53">
        <v>0.122659609582856</v>
      </c>
      <c r="HM24" s="53">
        <v>1.0071E-4</v>
      </c>
      <c r="HN24" s="53">
        <v>1.3132000000000001E-4</v>
      </c>
      <c r="HO24" s="53">
        <v>0.146046269412203</v>
      </c>
      <c r="HP24" s="53">
        <v>1.337294E-2</v>
      </c>
      <c r="HQ24" s="53">
        <v>1.4653650000000001E-2</v>
      </c>
      <c r="HR24" s="53">
        <v>0</v>
      </c>
      <c r="HS24" s="53">
        <v>0</v>
      </c>
      <c r="HT24" s="53">
        <v>3.3520999999999998E-3</v>
      </c>
      <c r="HU24" s="53">
        <v>0</v>
      </c>
      <c r="HV24" s="53">
        <v>2.6911999999999999E-3</v>
      </c>
      <c r="HW24" s="53">
        <v>0.18844279</v>
      </c>
      <c r="HX24" s="53">
        <v>5.6038839999999999E-2</v>
      </c>
      <c r="HY24" s="53">
        <v>1.4439619139331601E-2</v>
      </c>
      <c r="HZ24" s="53">
        <v>6.2082046557148697E-2</v>
      </c>
      <c r="IA24" s="53">
        <v>7.5679999999999994E-5</v>
      </c>
      <c r="IB24" s="53">
        <v>5.8401599999999996E-3</v>
      </c>
      <c r="IC24" s="53">
        <v>1.0456E-4</v>
      </c>
      <c r="ID24" s="53">
        <v>1.1121E-4</v>
      </c>
      <c r="IE24" s="53">
        <v>0.39596033924914498</v>
      </c>
      <c r="IF24" s="53">
        <v>0</v>
      </c>
      <c r="IG24" s="53">
        <v>0</v>
      </c>
      <c r="IH24" s="53">
        <v>6.1869157559234701E-2</v>
      </c>
      <c r="II24" s="53">
        <v>0.46235322184066402</v>
      </c>
      <c r="IJ24" s="53">
        <v>0.61217196655633299</v>
      </c>
      <c r="IK24" s="53">
        <v>0</v>
      </c>
      <c r="IL24" s="53">
        <v>0.66372961121377405</v>
      </c>
      <c r="IM24" s="53">
        <v>0</v>
      </c>
      <c r="IN24" s="53">
        <v>7.9019999999999999E-5</v>
      </c>
      <c r="IO24" s="53">
        <v>0.63178517773744303</v>
      </c>
      <c r="IP24" s="53">
        <v>7.0880639999999995E-2</v>
      </c>
      <c r="IQ24" s="53">
        <v>1.0516370000000001E-2</v>
      </c>
      <c r="IR24" s="53">
        <v>0.29124785989295698</v>
      </c>
      <c r="IS24" s="53">
        <v>0.10322101210519</v>
      </c>
      <c r="IT24" s="53">
        <v>2.91242385707575E-2</v>
      </c>
      <c r="IU24" s="53">
        <v>0.225116254379682</v>
      </c>
      <c r="IV24" s="53">
        <v>0</v>
      </c>
      <c r="IW24" s="53">
        <v>0</v>
      </c>
      <c r="IX24" s="53">
        <v>0.72027401056587603</v>
      </c>
      <c r="IY24" s="53">
        <v>0</v>
      </c>
    </row>
    <row r="25" spans="1:259" ht="12" customHeight="1">
      <c r="A25" s="3"/>
      <c r="B25" s="3"/>
      <c r="C25" s="3" t="s">
        <v>17</v>
      </c>
      <c r="D25" s="3"/>
      <c r="E25" s="53">
        <v>8.2936099438772679</v>
      </c>
      <c r="F25" s="53">
        <v>4.1522827840011765</v>
      </c>
      <c r="G25" s="53">
        <v>7.9969885350652783</v>
      </c>
      <c r="H25" s="53">
        <v>4.1454090336984342</v>
      </c>
      <c r="I25" s="53">
        <v>8.4687873090769639</v>
      </c>
      <c r="J25" s="53">
        <v>6.5910706131141259</v>
      </c>
      <c r="K25" s="53">
        <v>6.8895089153106994</v>
      </c>
      <c r="L25" s="53">
        <v>9.7945505099087296</v>
      </c>
      <c r="M25" s="53">
        <v>7.6199227159299481</v>
      </c>
      <c r="N25" s="53">
        <v>8.468421928174136</v>
      </c>
      <c r="O25" s="53">
        <v>7.8770476335392772</v>
      </c>
      <c r="P25" s="53">
        <v>8.0512916864756292</v>
      </c>
      <c r="Q25" s="53">
        <v>12.724957967895826</v>
      </c>
      <c r="R25" s="53">
        <v>5.0875162018786524</v>
      </c>
      <c r="S25" s="53">
        <v>7.9471501836651948</v>
      </c>
      <c r="T25" s="53">
        <v>9.7513511797291876</v>
      </c>
      <c r="U25" s="53">
        <v>29.198276874375861</v>
      </c>
      <c r="V25" s="53">
        <v>15.818947542649841</v>
      </c>
      <c r="W25" s="53">
        <v>9.6867060536552003</v>
      </c>
      <c r="X25" s="53">
        <v>4.975557338088243</v>
      </c>
      <c r="Y25" s="53">
        <v>6.3577971336593846</v>
      </c>
      <c r="Z25" s="53">
        <v>10.677828118349005</v>
      </c>
      <c r="AA25" s="53">
        <v>6.1188156501121904</v>
      </c>
      <c r="AB25" s="53">
        <v>10.71950122617541</v>
      </c>
      <c r="AC25" s="53">
        <v>10.100066005698233</v>
      </c>
      <c r="AD25" s="53">
        <v>8.418131269668919</v>
      </c>
      <c r="AE25" s="53">
        <v>7.1260099283063578</v>
      </c>
      <c r="AF25" s="53">
        <v>8.9080498403315804</v>
      </c>
      <c r="AG25" s="53">
        <v>7.263820575414746</v>
      </c>
      <c r="AH25" s="53">
        <v>10.051229082387913</v>
      </c>
      <c r="AI25" s="53">
        <v>21.679342873033018</v>
      </c>
      <c r="AJ25" s="53">
        <v>10.715194309635024</v>
      </c>
      <c r="AK25" s="53">
        <v>15.310529314733113</v>
      </c>
      <c r="AL25" s="53">
        <v>13.275387821516354</v>
      </c>
      <c r="AM25" s="53">
        <v>19.49796439431136</v>
      </c>
      <c r="AN25" s="53">
        <v>28.00656559076771</v>
      </c>
      <c r="AO25" s="53">
        <v>12.506865807510948</v>
      </c>
      <c r="AP25" s="53">
        <v>10.087838353054673</v>
      </c>
      <c r="AQ25" s="53">
        <v>11.535938762619612</v>
      </c>
      <c r="AR25" s="53">
        <v>12.885570249629</v>
      </c>
      <c r="AS25" s="53">
        <v>12.348353482427957</v>
      </c>
      <c r="AT25" s="53">
        <v>14.657702272840387</v>
      </c>
      <c r="AU25" s="53">
        <v>15.29592363951604</v>
      </c>
      <c r="AV25" s="53">
        <v>10.554621378400013</v>
      </c>
      <c r="AW25" s="53">
        <v>11.573572008423966</v>
      </c>
      <c r="AX25" s="53">
        <v>7.1510167823444588</v>
      </c>
      <c r="AY25" s="53">
        <v>17.722871638079074</v>
      </c>
      <c r="AZ25" s="53">
        <v>6.4863809142414981</v>
      </c>
      <c r="BA25" s="53">
        <v>6.8591621028372716</v>
      </c>
      <c r="BB25" s="53">
        <v>27.936291201778996</v>
      </c>
      <c r="BC25" s="53">
        <v>12.601339212035661</v>
      </c>
      <c r="BD25" s="53">
        <v>29.330878882958707</v>
      </c>
      <c r="BE25" s="53">
        <v>24.933191038740116</v>
      </c>
      <c r="BF25" s="53">
        <v>21.270711871113814</v>
      </c>
      <c r="BG25" s="53">
        <v>25.823819002112135</v>
      </c>
      <c r="BH25" s="53">
        <v>18.93925197133759</v>
      </c>
      <c r="BI25" s="53">
        <v>26.737471360262823</v>
      </c>
      <c r="BJ25" s="53">
        <v>23.386100202132535</v>
      </c>
      <c r="BK25" s="53">
        <v>21.848086054139394</v>
      </c>
      <c r="BL25" s="53">
        <v>31.835822734877443</v>
      </c>
      <c r="BM25" s="53">
        <v>34.960380649635432</v>
      </c>
      <c r="BN25" s="53">
        <v>25.353200600078065</v>
      </c>
      <c r="BO25" s="53">
        <v>25.481402862403655</v>
      </c>
      <c r="BP25" s="53">
        <v>41.087398760413095</v>
      </c>
      <c r="BQ25" s="53">
        <v>42.300282229441727</v>
      </c>
      <c r="BR25" s="53">
        <v>41.895096492075375</v>
      </c>
      <c r="BS25" s="53">
        <v>32.643709551499533</v>
      </c>
      <c r="BT25" s="53">
        <v>37.861880990831885</v>
      </c>
      <c r="BU25" s="53">
        <v>33.548275272303087</v>
      </c>
      <c r="BV25" s="53">
        <v>32.407631419435859</v>
      </c>
      <c r="BW25" s="53">
        <v>25.905629391124791</v>
      </c>
      <c r="BX25" s="53">
        <v>14.317859550609388</v>
      </c>
      <c r="BY25" s="53">
        <v>11.91310018746424</v>
      </c>
      <c r="BZ25" s="53">
        <v>34.026552573574769</v>
      </c>
      <c r="CA25" s="53">
        <v>32.918346357524648</v>
      </c>
      <c r="CB25" s="53">
        <v>22.049678916446027</v>
      </c>
      <c r="CC25" s="53">
        <v>34.990482393294208</v>
      </c>
      <c r="CD25" s="53">
        <v>44.639977313861195</v>
      </c>
      <c r="CE25" s="53">
        <v>52.677401682323804</v>
      </c>
      <c r="CF25" s="53">
        <v>48.657812986014299</v>
      </c>
      <c r="CG25" s="53">
        <v>51.91270861516503</v>
      </c>
      <c r="CH25" s="53">
        <v>53.058202734637398</v>
      </c>
      <c r="CI25" s="53">
        <v>17.358900516807566</v>
      </c>
      <c r="CJ25" s="53">
        <v>44.634521897873213</v>
      </c>
      <c r="CK25" s="53">
        <v>17.549967045155189</v>
      </c>
      <c r="CL25" s="53">
        <v>70.05917503580099</v>
      </c>
      <c r="CM25" s="53">
        <v>103.07973585266122</v>
      </c>
      <c r="CN25" s="53">
        <v>94.281412316941697</v>
      </c>
      <c r="CO25" s="53">
        <v>42.042629517317124</v>
      </c>
      <c r="CP25" s="53">
        <v>45.193623405382965</v>
      </c>
      <c r="CQ25" s="53">
        <v>41.7844917764738</v>
      </c>
      <c r="CR25" s="53">
        <v>37.676603693453004</v>
      </c>
      <c r="CS25" s="53">
        <v>34.014739654440739</v>
      </c>
      <c r="CT25" s="53">
        <v>35.987626990695432</v>
      </c>
      <c r="CU25" s="53">
        <v>35.614086401032644</v>
      </c>
      <c r="CV25" s="53">
        <v>52.69778691901751</v>
      </c>
      <c r="CW25" s="53">
        <v>92.296408502700231</v>
      </c>
      <c r="CX25" s="53">
        <v>89.006145433564001</v>
      </c>
      <c r="CY25" s="53">
        <v>89.390396199038861</v>
      </c>
      <c r="CZ25" s="53">
        <v>50.396368591091885</v>
      </c>
      <c r="DA25" s="53">
        <v>80.476593557697527</v>
      </c>
      <c r="DB25" s="53">
        <v>65.650802989727694</v>
      </c>
      <c r="DC25" s="53">
        <v>112.96815264453275</v>
      </c>
      <c r="DD25" s="53">
        <v>102.28787248590625</v>
      </c>
      <c r="DE25" s="53">
        <v>141.25995816289168</v>
      </c>
      <c r="DF25" s="53">
        <v>90.260296275273078</v>
      </c>
      <c r="DG25" s="53">
        <v>77.069292922594286</v>
      </c>
      <c r="DH25" s="53">
        <v>120.03325464769463</v>
      </c>
      <c r="DI25" s="53">
        <v>173.62081553106401</v>
      </c>
      <c r="DJ25" s="53">
        <v>157.0795955227857</v>
      </c>
      <c r="DK25" s="53">
        <v>198.92264713051009</v>
      </c>
      <c r="DL25" s="53">
        <v>141.21980072035632</v>
      </c>
      <c r="DM25" s="53">
        <v>228.34835803207847</v>
      </c>
      <c r="DN25" s="53">
        <v>122.20967021361992</v>
      </c>
      <c r="DO25" s="53">
        <v>155.82125818953656</v>
      </c>
      <c r="DP25" s="53">
        <v>208.49260680625264</v>
      </c>
      <c r="DQ25" s="53">
        <v>120.06277771273592</v>
      </c>
      <c r="DR25" s="53">
        <v>155.35632990759649</v>
      </c>
      <c r="DS25" s="53">
        <v>105.2881897457285</v>
      </c>
      <c r="DT25" s="53">
        <v>101.03724560700762</v>
      </c>
      <c r="DU25" s="53">
        <v>228.07017990186088</v>
      </c>
      <c r="DV25" s="53">
        <v>88.992249675591239</v>
      </c>
      <c r="DW25" s="53">
        <v>149.63613482757924</v>
      </c>
      <c r="DX25" s="53">
        <v>182.23319426454464</v>
      </c>
      <c r="DY25" s="53">
        <v>128.40925627129349</v>
      </c>
      <c r="DZ25" s="53">
        <v>112.08011240833902</v>
      </c>
      <c r="EA25" s="53">
        <v>110.40068574396639</v>
      </c>
      <c r="EB25" s="53">
        <v>91.180803731668931</v>
      </c>
      <c r="EC25" s="53">
        <v>123.26466914755849</v>
      </c>
      <c r="ED25" s="53">
        <v>73.877025416907003</v>
      </c>
      <c r="EE25" s="53">
        <v>73.967290807560886</v>
      </c>
      <c r="EF25" s="53">
        <v>87.038230129034147</v>
      </c>
      <c r="EG25" s="53">
        <v>157.53806477412738</v>
      </c>
      <c r="EH25" s="53">
        <v>124.17307847657916</v>
      </c>
      <c r="EI25" s="53">
        <v>173.32960474717399</v>
      </c>
      <c r="EJ25" s="53">
        <v>111.41721019742803</v>
      </c>
      <c r="EK25" s="53">
        <v>171.06353564407152</v>
      </c>
      <c r="EL25" s="53">
        <v>170.26380933972658</v>
      </c>
      <c r="EM25" s="53">
        <v>126.57594277258772</v>
      </c>
      <c r="EN25" s="53">
        <v>79.112289373756056</v>
      </c>
      <c r="EO25" s="53">
        <v>111.65158146581715</v>
      </c>
      <c r="EP25" s="53">
        <v>128.15755924470133</v>
      </c>
      <c r="EQ25" s="53">
        <v>96.070853938114169</v>
      </c>
      <c r="ER25" s="53">
        <v>108.81902362162391</v>
      </c>
      <c r="ES25" s="53">
        <v>88.454564339501573</v>
      </c>
      <c r="ET25" s="53">
        <v>146.58665071762118</v>
      </c>
      <c r="EU25" s="53">
        <v>97.931270280084874</v>
      </c>
      <c r="EV25" s="53">
        <v>135.11823974195821</v>
      </c>
      <c r="EW25" s="53">
        <v>121.03242707393061</v>
      </c>
      <c r="EX25" s="53">
        <v>137.42692668619895</v>
      </c>
      <c r="EY25" s="53">
        <v>97.981370463045195</v>
      </c>
      <c r="EZ25" s="53">
        <v>106.94273199854642</v>
      </c>
      <c r="FA25" s="53">
        <v>58.427031746611576</v>
      </c>
      <c r="FB25" s="53">
        <v>80.942240141127655</v>
      </c>
      <c r="FC25" s="53">
        <v>72.489607357373472</v>
      </c>
      <c r="FD25" s="53">
        <v>55.510336464005782</v>
      </c>
      <c r="FE25" s="53">
        <v>57.105446740090727</v>
      </c>
      <c r="FF25" s="53">
        <v>75.412151240533817</v>
      </c>
      <c r="FG25" s="53">
        <v>87.681553695422267</v>
      </c>
      <c r="FH25" s="53">
        <v>80.984752402257072</v>
      </c>
      <c r="FI25" s="53">
        <v>75.804264976791686</v>
      </c>
      <c r="FJ25" s="53">
        <v>68.744479601399632</v>
      </c>
      <c r="FK25" s="53">
        <v>100.96621503130788</v>
      </c>
      <c r="FL25" s="53">
        <v>57.023385307031361</v>
      </c>
      <c r="FM25" s="53">
        <v>35.016176573746542</v>
      </c>
      <c r="FN25" s="53">
        <v>105.65170719725724</v>
      </c>
      <c r="FO25" s="53">
        <v>77.923301166115451</v>
      </c>
      <c r="FP25" s="53">
        <v>83.913402082985812</v>
      </c>
      <c r="FQ25" s="53">
        <v>83.987850171066569</v>
      </c>
      <c r="FR25" s="53">
        <v>106.51279707504084</v>
      </c>
      <c r="FS25" s="53">
        <v>131.04417165718269</v>
      </c>
      <c r="FT25" s="53">
        <v>65.994251870135713</v>
      </c>
      <c r="FU25" s="53">
        <v>102.19598638464609</v>
      </c>
      <c r="FV25" s="53">
        <v>83.8241743343076</v>
      </c>
      <c r="FW25" s="53">
        <v>98.773990663756166</v>
      </c>
      <c r="FX25" s="53">
        <v>111.27491041922656</v>
      </c>
      <c r="FY25" s="53">
        <v>75.893189104552675</v>
      </c>
      <c r="FZ25" s="53">
        <v>68.709895180792245</v>
      </c>
      <c r="GA25" s="53">
        <v>57.546666319273754</v>
      </c>
      <c r="GB25" s="53">
        <v>76.556715268501236</v>
      </c>
      <c r="GC25" s="53">
        <v>81.363599255592277</v>
      </c>
      <c r="GD25" s="53">
        <v>96.891588903279512</v>
      </c>
      <c r="GE25" s="53">
        <v>113.47638783330785</v>
      </c>
      <c r="GF25" s="53">
        <v>93.471501637440085</v>
      </c>
      <c r="GG25" s="53">
        <v>96.939100685048686</v>
      </c>
      <c r="GH25" s="53">
        <v>92.119602198117235</v>
      </c>
      <c r="GI25" s="53">
        <v>75.120135788660264</v>
      </c>
      <c r="GJ25" s="53">
        <v>103.11007741190917</v>
      </c>
      <c r="GK25" s="53">
        <v>71.292601465115126</v>
      </c>
      <c r="GL25" s="53">
        <v>83.301433548531449</v>
      </c>
      <c r="GM25" s="53">
        <v>71.990135960737533</v>
      </c>
      <c r="GN25" s="53">
        <v>63.08343611152921</v>
      </c>
      <c r="GO25" s="53">
        <v>81.715611306312312</v>
      </c>
      <c r="GP25" s="53">
        <v>62.550743147587049</v>
      </c>
      <c r="GQ25" s="53">
        <v>75.294019720066345</v>
      </c>
      <c r="GR25" s="53">
        <v>40.835864157586485</v>
      </c>
      <c r="GS25" s="53">
        <v>25.594298513775019</v>
      </c>
      <c r="GT25" s="53">
        <v>41.174831091001124</v>
      </c>
      <c r="GU25" s="53">
        <v>49.494675813728705</v>
      </c>
      <c r="GV25" s="53">
        <v>23.540457196931264</v>
      </c>
      <c r="GW25" s="53">
        <v>19.808959142634702</v>
      </c>
      <c r="GX25" s="53">
        <v>33.166701168595125</v>
      </c>
      <c r="GY25" s="53">
        <v>40.400880687214176</v>
      </c>
      <c r="GZ25" s="53">
        <v>22.588197019487801</v>
      </c>
      <c r="HA25" s="53">
        <v>20.080460396013802</v>
      </c>
      <c r="HB25" s="53">
        <v>22.923321581647802</v>
      </c>
      <c r="HC25" s="53">
        <v>31.673092494053499</v>
      </c>
      <c r="HD25" s="53">
        <v>60.057919105343203</v>
      </c>
      <c r="HE25" s="53">
        <v>33.315399400218702</v>
      </c>
      <c r="HF25" s="53">
        <v>13.9966219268261</v>
      </c>
      <c r="HG25" s="53">
        <v>47.3653408596373</v>
      </c>
      <c r="HH25" s="53">
        <v>30.7550441545966</v>
      </c>
      <c r="HI25" s="53">
        <v>41.425569886535001</v>
      </c>
      <c r="HJ25" s="53">
        <v>41.896914181769901</v>
      </c>
      <c r="HK25" s="53">
        <v>40.089099488896203</v>
      </c>
      <c r="HL25" s="53">
        <v>21.090507088065898</v>
      </c>
      <c r="HM25" s="53">
        <v>28.6913723338367</v>
      </c>
      <c r="HN25" s="53">
        <v>27.619413088730401</v>
      </c>
      <c r="HO25" s="53">
        <v>72.661975691698203</v>
      </c>
      <c r="HP25" s="53">
        <v>61.055936996101799</v>
      </c>
      <c r="HQ25" s="53">
        <v>71.678548913047294</v>
      </c>
      <c r="HR25" s="53">
        <v>69.921107255190805</v>
      </c>
      <c r="HS25" s="53">
        <v>43.895620975825999</v>
      </c>
      <c r="HT25" s="53">
        <v>26.950647254280799</v>
      </c>
      <c r="HU25" s="53">
        <v>40.225541874429602</v>
      </c>
      <c r="HV25" s="53">
        <v>30.675877805075199</v>
      </c>
      <c r="HW25" s="53">
        <v>54.119940930649598</v>
      </c>
      <c r="HX25" s="53">
        <v>76.884131335133304</v>
      </c>
      <c r="HY25" s="53">
        <v>103.88575035900099</v>
      </c>
      <c r="HZ25" s="53">
        <v>100.407286378859</v>
      </c>
      <c r="IA25" s="53">
        <v>79.114735525816201</v>
      </c>
      <c r="IB25" s="53">
        <v>69.496572901545804</v>
      </c>
      <c r="IC25" s="53">
        <v>121.934431559798</v>
      </c>
      <c r="ID25" s="53">
        <v>105.29699553131</v>
      </c>
      <c r="IE25" s="53">
        <v>108.47342756769601</v>
      </c>
      <c r="IF25" s="53">
        <v>82.944463010462599</v>
      </c>
      <c r="IG25" s="53">
        <v>75.9486312474844</v>
      </c>
      <c r="IH25" s="53">
        <v>55.904353705171999</v>
      </c>
      <c r="II25" s="53">
        <v>74.989887892710399</v>
      </c>
      <c r="IJ25" s="53">
        <v>44.954642501111998</v>
      </c>
      <c r="IK25" s="53">
        <v>86.571586395811593</v>
      </c>
      <c r="IL25" s="53">
        <v>82.764810307453004</v>
      </c>
      <c r="IM25" s="53">
        <v>114.91988180190501</v>
      </c>
      <c r="IN25" s="53">
        <v>57.445567908723902</v>
      </c>
      <c r="IO25" s="53">
        <v>138.09480236270201</v>
      </c>
      <c r="IP25" s="53">
        <v>50.443063062015398</v>
      </c>
      <c r="IQ25" s="53">
        <v>92.415284392343494</v>
      </c>
      <c r="IR25" s="53">
        <v>48.100987073239203</v>
      </c>
      <c r="IS25" s="53">
        <v>68.697780435757906</v>
      </c>
      <c r="IT25" s="53">
        <v>79.6216919900981</v>
      </c>
      <c r="IU25" s="53">
        <v>59.995174730120098</v>
      </c>
      <c r="IV25" s="53">
        <v>57.320704845040197</v>
      </c>
      <c r="IW25" s="53">
        <v>61.093402214984501</v>
      </c>
      <c r="IX25" s="53">
        <v>74.424513488678301</v>
      </c>
      <c r="IY25" s="53">
        <v>55.746158769765103</v>
      </c>
    </row>
    <row r="26" spans="1:259" ht="12" customHeight="1">
      <c r="A26" s="3"/>
      <c r="B26" s="3" t="s">
        <v>18</v>
      </c>
      <c r="C26" s="3"/>
      <c r="D26" s="3"/>
      <c r="E26" s="53">
        <v>292.43883269500549</v>
      </c>
      <c r="F26" s="53">
        <v>249.75809406118881</v>
      </c>
      <c r="G26" s="53">
        <v>316.94562561545928</v>
      </c>
      <c r="H26" s="53">
        <v>383.95167735434507</v>
      </c>
      <c r="I26" s="53">
        <v>328.8589604949488</v>
      </c>
      <c r="J26" s="53">
        <v>312.80596071398099</v>
      </c>
      <c r="K26" s="53">
        <v>289.01947181971855</v>
      </c>
      <c r="L26" s="53">
        <v>291.61000427527392</v>
      </c>
      <c r="M26" s="53">
        <v>265.40811624995632</v>
      </c>
      <c r="N26" s="53">
        <v>266.21708954172794</v>
      </c>
      <c r="O26" s="53">
        <v>254.02481499960788</v>
      </c>
      <c r="P26" s="53">
        <v>320.52030179478203</v>
      </c>
      <c r="Q26" s="53">
        <v>294.28708482527571</v>
      </c>
      <c r="R26" s="53">
        <v>248.18529208647939</v>
      </c>
      <c r="S26" s="53">
        <v>349.12765716473871</v>
      </c>
      <c r="T26" s="53">
        <v>322.84983079456168</v>
      </c>
      <c r="U26" s="53">
        <v>313.03140720173246</v>
      </c>
      <c r="V26" s="53">
        <v>341.54822678508094</v>
      </c>
      <c r="W26" s="53">
        <v>344.21017494910092</v>
      </c>
      <c r="X26" s="53">
        <v>337.69866684958237</v>
      </c>
      <c r="Y26" s="53">
        <v>364.77725573956138</v>
      </c>
      <c r="Z26" s="53">
        <v>332.21170209529032</v>
      </c>
      <c r="AA26" s="53">
        <v>292.87159314038371</v>
      </c>
      <c r="AB26" s="53">
        <v>413.908666848873</v>
      </c>
      <c r="AC26" s="53">
        <v>394.34403926143631</v>
      </c>
      <c r="AD26" s="53">
        <v>412.8710510674062</v>
      </c>
      <c r="AE26" s="53">
        <v>425.75799103485957</v>
      </c>
      <c r="AF26" s="53">
        <v>484.09841411263943</v>
      </c>
      <c r="AG26" s="53">
        <v>462.5708947077722</v>
      </c>
      <c r="AH26" s="53">
        <v>510.66118701582246</v>
      </c>
      <c r="AI26" s="53">
        <v>515.51449877928553</v>
      </c>
      <c r="AJ26" s="53">
        <v>471.53103318653183</v>
      </c>
      <c r="AK26" s="53">
        <v>471.7093318404622</v>
      </c>
      <c r="AL26" s="53">
        <v>501.75428661860377</v>
      </c>
      <c r="AM26" s="53">
        <v>482.41043948183096</v>
      </c>
      <c r="AN26" s="53">
        <v>440.27550057967227</v>
      </c>
      <c r="AO26" s="53">
        <v>483.17377678347066</v>
      </c>
      <c r="AP26" s="53">
        <v>382.14420615367555</v>
      </c>
      <c r="AQ26" s="53">
        <v>502.81649284617134</v>
      </c>
      <c r="AR26" s="53">
        <v>427.1658679742211</v>
      </c>
      <c r="AS26" s="53">
        <v>502.32761690889299</v>
      </c>
      <c r="AT26" s="53">
        <v>461.59294813186153</v>
      </c>
      <c r="AU26" s="53">
        <v>521.03526239334371</v>
      </c>
      <c r="AV26" s="53">
        <v>622.1727905730944</v>
      </c>
      <c r="AW26" s="53">
        <v>593.52064111618301</v>
      </c>
      <c r="AX26" s="53">
        <v>437.4308307833212</v>
      </c>
      <c r="AY26" s="53">
        <v>542.40658214432426</v>
      </c>
      <c r="AZ26" s="53">
        <v>537.02458154713952</v>
      </c>
      <c r="BA26" s="53">
        <v>494.6836208650742</v>
      </c>
      <c r="BB26" s="53">
        <v>487.59830607614009</v>
      </c>
      <c r="BC26" s="53">
        <v>612.69914176645739</v>
      </c>
      <c r="BD26" s="53">
        <v>576.75554758943588</v>
      </c>
      <c r="BE26" s="53">
        <v>668.27426148846257</v>
      </c>
      <c r="BF26" s="53">
        <v>764.49776020902141</v>
      </c>
      <c r="BG26" s="53">
        <v>559.17271606135603</v>
      </c>
      <c r="BH26" s="53">
        <v>687.50262324336825</v>
      </c>
      <c r="BI26" s="53">
        <v>606.38247079945563</v>
      </c>
      <c r="BJ26" s="53">
        <v>758.74117356581849</v>
      </c>
      <c r="BK26" s="53">
        <v>615.79772591901815</v>
      </c>
      <c r="BL26" s="53">
        <v>689.46412212399957</v>
      </c>
      <c r="BM26" s="53">
        <v>799.81792016174313</v>
      </c>
      <c r="BN26" s="53">
        <v>688.68922638175468</v>
      </c>
      <c r="BO26" s="53">
        <v>631.49007518011979</v>
      </c>
      <c r="BP26" s="53">
        <v>855.90887748981811</v>
      </c>
      <c r="BQ26" s="53">
        <v>785.68582575937307</v>
      </c>
      <c r="BR26" s="53">
        <v>732.74895823338329</v>
      </c>
      <c r="BS26" s="53">
        <v>950.11790419735428</v>
      </c>
      <c r="BT26" s="53">
        <v>888.0592830731573</v>
      </c>
      <c r="BU26" s="53">
        <v>826.95449308842751</v>
      </c>
      <c r="BV26" s="53">
        <v>886.35110867996104</v>
      </c>
      <c r="BW26" s="53">
        <v>586.86949297964861</v>
      </c>
      <c r="BX26" s="53">
        <v>603.80328507766797</v>
      </c>
      <c r="BY26" s="53">
        <v>631.47535906899577</v>
      </c>
      <c r="BZ26" s="53">
        <v>447.66855912134815</v>
      </c>
      <c r="CA26" s="53">
        <v>535.45113906501956</v>
      </c>
      <c r="CB26" s="53">
        <v>638.04986810040464</v>
      </c>
      <c r="CC26" s="53">
        <v>517.04570141299814</v>
      </c>
      <c r="CD26" s="53">
        <v>636.65953958290822</v>
      </c>
      <c r="CE26" s="53">
        <v>761.71642128756355</v>
      </c>
      <c r="CF26" s="53">
        <v>619.44199632877485</v>
      </c>
      <c r="CG26" s="53">
        <v>506.88611285736715</v>
      </c>
      <c r="CH26" s="53">
        <v>650.02245016718575</v>
      </c>
      <c r="CI26" s="53">
        <v>686.34503462058331</v>
      </c>
      <c r="CJ26" s="53">
        <v>648.00179511056388</v>
      </c>
      <c r="CK26" s="53">
        <v>718.64122451658898</v>
      </c>
      <c r="CL26" s="53">
        <v>612.42409176655462</v>
      </c>
      <c r="CM26" s="53">
        <v>621.16709173138429</v>
      </c>
      <c r="CN26" s="53">
        <v>594.51788608970242</v>
      </c>
      <c r="CO26" s="53">
        <v>617.50186901790357</v>
      </c>
      <c r="CP26" s="53">
        <v>653.93649782822899</v>
      </c>
      <c r="CQ26" s="53">
        <v>681.96904206266458</v>
      </c>
      <c r="CR26" s="53">
        <v>787.92081799428922</v>
      </c>
      <c r="CS26" s="53">
        <v>669.10560172256817</v>
      </c>
      <c r="CT26" s="53">
        <v>890.41941714121401</v>
      </c>
      <c r="CU26" s="53">
        <v>825.66016464988809</v>
      </c>
      <c r="CV26" s="53">
        <v>819.70528053244993</v>
      </c>
      <c r="CW26" s="53">
        <v>758.96733789670077</v>
      </c>
      <c r="CX26" s="53">
        <v>764.41076798949314</v>
      </c>
      <c r="CY26" s="53">
        <v>1003.9775714609964</v>
      </c>
      <c r="CZ26" s="53">
        <v>1047.6423948977938</v>
      </c>
      <c r="DA26" s="53">
        <v>892.50427587383865</v>
      </c>
      <c r="DB26" s="53">
        <v>1057.4062207125703</v>
      </c>
      <c r="DC26" s="53">
        <v>863.09791668620926</v>
      </c>
      <c r="DD26" s="53">
        <v>892.19633957838596</v>
      </c>
      <c r="DE26" s="53">
        <v>886.45115978894876</v>
      </c>
      <c r="DF26" s="53">
        <v>866.9489018977506</v>
      </c>
      <c r="DG26" s="53">
        <v>955.1112459775286</v>
      </c>
      <c r="DH26" s="53">
        <v>1038.6560998625689</v>
      </c>
      <c r="DI26" s="53">
        <v>851.69142443622695</v>
      </c>
      <c r="DJ26" s="53">
        <v>729.23145993319201</v>
      </c>
      <c r="DK26" s="53">
        <v>956.91232756270051</v>
      </c>
      <c r="DL26" s="53">
        <v>867.93517044503506</v>
      </c>
      <c r="DM26" s="53">
        <v>975.02545147863736</v>
      </c>
      <c r="DN26" s="53">
        <v>758.58787209860475</v>
      </c>
      <c r="DO26" s="53">
        <v>1001.0062499749574</v>
      </c>
      <c r="DP26" s="53">
        <v>1135.9617789039808</v>
      </c>
      <c r="DQ26" s="53">
        <v>980.87100647965951</v>
      </c>
      <c r="DR26" s="53">
        <v>1153.0354948925569</v>
      </c>
      <c r="DS26" s="53">
        <v>1050.2487593402734</v>
      </c>
      <c r="DT26" s="53">
        <v>1033.853431440167</v>
      </c>
      <c r="DU26" s="53">
        <v>1137.4118152595488</v>
      </c>
      <c r="DV26" s="53">
        <v>1016.628875668482</v>
      </c>
      <c r="DW26" s="53">
        <v>1176.8714634005948</v>
      </c>
      <c r="DX26" s="53">
        <v>1143.4925335423959</v>
      </c>
      <c r="DY26" s="53">
        <v>1470.5070015870563</v>
      </c>
      <c r="DZ26" s="53">
        <v>1077.372887253282</v>
      </c>
      <c r="EA26" s="53">
        <v>1269.7763688251864</v>
      </c>
      <c r="EB26" s="53">
        <v>1267.1931019265205</v>
      </c>
      <c r="EC26" s="53">
        <v>990.74881029749326</v>
      </c>
      <c r="ED26" s="53">
        <v>1018.3305666800323</v>
      </c>
      <c r="EE26" s="53">
        <v>1056.6770057651001</v>
      </c>
      <c r="EF26" s="53">
        <v>1172.392190981298</v>
      </c>
      <c r="EG26" s="53">
        <v>1063.4830553845229</v>
      </c>
      <c r="EH26" s="53">
        <v>798.35826780509058</v>
      </c>
      <c r="EI26" s="53">
        <v>1169.4945521743155</v>
      </c>
      <c r="EJ26" s="53">
        <v>958.35286657885501</v>
      </c>
      <c r="EK26" s="53">
        <v>1035.3993777807129</v>
      </c>
      <c r="EL26" s="53">
        <v>1050.6620680945007</v>
      </c>
      <c r="EM26" s="53">
        <v>1058.0837185533176</v>
      </c>
      <c r="EN26" s="53">
        <v>827.32199974735886</v>
      </c>
      <c r="EO26" s="53">
        <v>859.84495001887035</v>
      </c>
      <c r="EP26" s="53">
        <v>811.26181238854747</v>
      </c>
      <c r="EQ26" s="53">
        <v>975.20543080611901</v>
      </c>
      <c r="ER26" s="53">
        <v>1292.7545450077769</v>
      </c>
      <c r="ES26" s="53">
        <v>819.74518388428203</v>
      </c>
      <c r="ET26" s="53">
        <v>734.95949057914663</v>
      </c>
      <c r="EU26" s="53">
        <v>800.43499841097071</v>
      </c>
      <c r="EV26" s="53">
        <v>891.95282730445319</v>
      </c>
      <c r="EW26" s="53">
        <v>713.18387567917307</v>
      </c>
      <c r="EX26" s="53">
        <v>795.34807072089302</v>
      </c>
      <c r="EY26" s="53">
        <v>986.71905632521577</v>
      </c>
      <c r="EZ26" s="53">
        <v>825.37465528309906</v>
      </c>
      <c r="FA26" s="53">
        <v>918.0423524450606</v>
      </c>
      <c r="FB26" s="53">
        <v>922.61770536632162</v>
      </c>
      <c r="FC26" s="53">
        <v>830.54422357819942</v>
      </c>
      <c r="FD26" s="53">
        <v>1155.0012287275549</v>
      </c>
      <c r="FE26" s="53">
        <v>740.47238722339682</v>
      </c>
      <c r="FF26" s="53">
        <v>854.14746423735369</v>
      </c>
      <c r="FG26" s="53">
        <v>1104.1550586515611</v>
      </c>
      <c r="FH26" s="53">
        <v>961.73557941562444</v>
      </c>
      <c r="FI26" s="53">
        <v>988.90365725128447</v>
      </c>
      <c r="FJ26" s="53">
        <v>741.34826510238986</v>
      </c>
      <c r="FK26" s="53">
        <v>874.11492754027404</v>
      </c>
      <c r="FL26" s="53">
        <v>986.55653316563462</v>
      </c>
      <c r="FM26" s="53">
        <v>791.44517847943609</v>
      </c>
      <c r="FN26" s="53">
        <v>795.43567344117491</v>
      </c>
      <c r="FO26" s="53">
        <v>939.8039070120218</v>
      </c>
      <c r="FP26" s="53">
        <v>1053.6009463344906</v>
      </c>
      <c r="FQ26" s="53">
        <v>785.52131495341735</v>
      </c>
      <c r="FR26" s="53">
        <v>673.72711550245947</v>
      </c>
      <c r="FS26" s="53">
        <v>1005.0085589792191</v>
      </c>
      <c r="FT26" s="53">
        <v>773.60319732110986</v>
      </c>
      <c r="FU26" s="53">
        <v>825.58154212065426</v>
      </c>
      <c r="FV26" s="53">
        <v>885.89369527328722</v>
      </c>
      <c r="FW26" s="53">
        <v>827.54967730270027</v>
      </c>
      <c r="FX26" s="53">
        <v>964.66179029171792</v>
      </c>
      <c r="FY26" s="53">
        <v>939.31520639984751</v>
      </c>
      <c r="FZ26" s="53">
        <v>854.04577924709827</v>
      </c>
      <c r="GA26" s="53">
        <v>976.87733962493633</v>
      </c>
      <c r="GB26" s="53">
        <v>941.25382347257164</v>
      </c>
      <c r="GC26" s="53">
        <v>896.22278426157516</v>
      </c>
      <c r="GD26" s="53">
        <v>771.86177367479866</v>
      </c>
      <c r="GE26" s="53">
        <v>1059.3297558101153</v>
      </c>
      <c r="GF26" s="53">
        <v>996.32837376542966</v>
      </c>
      <c r="GG26" s="53">
        <v>1141.2042335286469</v>
      </c>
      <c r="GH26" s="53">
        <v>953.37427657196156</v>
      </c>
      <c r="GI26" s="53">
        <v>948.25846389279968</v>
      </c>
      <c r="GJ26" s="53">
        <v>1101.5327555949709</v>
      </c>
      <c r="GK26" s="53">
        <v>1045.4485280641984</v>
      </c>
      <c r="GL26" s="53">
        <v>1167.9672123778935</v>
      </c>
      <c r="GM26" s="53">
        <v>933.96380264279276</v>
      </c>
      <c r="GN26" s="53">
        <v>1024.6983777015676</v>
      </c>
      <c r="GO26" s="53">
        <v>1025.2144896620978</v>
      </c>
      <c r="GP26" s="53">
        <v>815.18447699601347</v>
      </c>
      <c r="GQ26" s="53">
        <v>1038.6170439491671</v>
      </c>
      <c r="GR26" s="53">
        <v>1105.0831793107675</v>
      </c>
      <c r="GS26" s="53">
        <v>1012.7806100594604</v>
      </c>
      <c r="GT26" s="53">
        <v>871.1155955089389</v>
      </c>
      <c r="GU26" s="53">
        <v>1069.9412175894222</v>
      </c>
      <c r="GV26" s="53">
        <v>1043.665624669326</v>
      </c>
      <c r="GW26" s="53">
        <v>974.5907574595218</v>
      </c>
      <c r="GX26" s="53">
        <v>1028.9948892750556</v>
      </c>
      <c r="GY26" s="53">
        <v>977.61440572774541</v>
      </c>
      <c r="GZ26" s="53">
        <v>1206.0615183184184</v>
      </c>
      <c r="HA26" s="53">
        <v>875.85018530366995</v>
      </c>
      <c r="HB26" s="53">
        <v>688.66564009497597</v>
      </c>
      <c r="HC26" s="53">
        <v>860.17132402227901</v>
      </c>
      <c r="HD26" s="53">
        <v>816.528832212824</v>
      </c>
      <c r="HE26" s="53">
        <v>777.37150299728899</v>
      </c>
      <c r="HF26" s="53">
        <v>777.72414684805597</v>
      </c>
      <c r="HG26" s="53">
        <v>833.435765011336</v>
      </c>
      <c r="HH26" s="53">
        <v>896.92863815973794</v>
      </c>
      <c r="HI26" s="53">
        <v>827.66863957466796</v>
      </c>
      <c r="HJ26" s="53">
        <v>809.98161967673502</v>
      </c>
      <c r="HK26" s="53">
        <v>793.18405510310504</v>
      </c>
      <c r="HL26" s="53">
        <v>990.25292675981404</v>
      </c>
      <c r="HM26" s="53">
        <v>831.24692991151005</v>
      </c>
      <c r="HN26" s="53">
        <v>925.13382716261503</v>
      </c>
      <c r="HO26" s="53">
        <v>1207.3304132990299</v>
      </c>
      <c r="HP26" s="53">
        <v>1109.1125471000601</v>
      </c>
      <c r="HQ26" s="53">
        <v>1161.99485110009</v>
      </c>
      <c r="HR26" s="53">
        <v>1073.77562232794</v>
      </c>
      <c r="HS26" s="53">
        <v>1161.45037610093</v>
      </c>
      <c r="HT26" s="53">
        <v>1138.3354842040501</v>
      </c>
      <c r="HU26" s="53">
        <v>1132.45625810715</v>
      </c>
      <c r="HV26" s="53">
        <v>1217.3567596585001</v>
      </c>
      <c r="HW26" s="53">
        <v>1219.17479814116</v>
      </c>
      <c r="HX26" s="53">
        <v>1220.6445839267501</v>
      </c>
      <c r="HY26" s="53">
        <v>960.28817056108005</v>
      </c>
      <c r="HZ26" s="53">
        <v>1177.28346481276</v>
      </c>
      <c r="IA26" s="53">
        <v>1201.47782028286</v>
      </c>
      <c r="IB26" s="53">
        <v>1203.5433718017</v>
      </c>
      <c r="IC26" s="53">
        <v>1291.1555289922201</v>
      </c>
      <c r="ID26" s="53">
        <v>1186.33504743356</v>
      </c>
      <c r="IE26" s="53">
        <v>1073.08784746432</v>
      </c>
      <c r="IF26" s="53">
        <v>1126.2780470149801</v>
      </c>
      <c r="IG26" s="53">
        <v>1160.6211840598301</v>
      </c>
      <c r="IH26" s="53">
        <v>998.19252806947395</v>
      </c>
      <c r="II26" s="53">
        <v>1156.2588397560601</v>
      </c>
      <c r="IJ26" s="53">
        <v>1110.86699730394</v>
      </c>
      <c r="IK26" s="53">
        <v>1032.68519256472</v>
      </c>
      <c r="IL26" s="53">
        <v>1069.11342425374</v>
      </c>
      <c r="IM26" s="53">
        <v>1056.0217155626499</v>
      </c>
      <c r="IN26" s="53">
        <v>1017.79192248025</v>
      </c>
      <c r="IO26" s="53">
        <v>1066.7372769902099</v>
      </c>
      <c r="IP26" s="53">
        <v>1031.0398603947699</v>
      </c>
      <c r="IQ26" s="53">
        <v>1047.28082226826</v>
      </c>
      <c r="IR26" s="53">
        <v>1143.1070993016201</v>
      </c>
      <c r="IS26" s="53">
        <v>1075.56926681964</v>
      </c>
      <c r="IT26" s="53">
        <v>996.32465584070997</v>
      </c>
      <c r="IU26" s="53">
        <v>943.20189492478096</v>
      </c>
      <c r="IV26" s="53">
        <v>928.20215770341997</v>
      </c>
      <c r="IW26" s="53">
        <v>1076.1979623535501</v>
      </c>
      <c r="IX26" s="53">
        <v>813.11176935265905</v>
      </c>
      <c r="IY26" s="53">
        <v>1017.90789580874</v>
      </c>
    </row>
    <row r="27" spans="1:259" ht="12" customHeight="1">
      <c r="A27" s="3"/>
      <c r="B27" s="3"/>
      <c r="C27" s="3"/>
      <c r="D27" s="3" t="s">
        <v>19</v>
      </c>
      <c r="E27" s="53">
        <v>55.438024212565622</v>
      </c>
      <c r="F27" s="53">
        <v>59.785289104635517</v>
      </c>
      <c r="G27" s="53">
        <v>52.639574158229884</v>
      </c>
      <c r="H27" s="53">
        <v>72.258440916586636</v>
      </c>
      <c r="I27" s="53">
        <v>58.011156896723513</v>
      </c>
      <c r="J27" s="53">
        <v>72.708487528860687</v>
      </c>
      <c r="K27" s="53">
        <v>60.074636342937175</v>
      </c>
      <c r="L27" s="53">
        <v>58.702215279458798</v>
      </c>
      <c r="M27" s="53">
        <v>52.286253735814014</v>
      </c>
      <c r="N27" s="53">
        <v>51.045438691331526</v>
      </c>
      <c r="O27" s="53">
        <v>53.824866948232405</v>
      </c>
      <c r="P27" s="53">
        <v>62.565283897946969</v>
      </c>
      <c r="Q27" s="53">
        <v>60.928566874811033</v>
      </c>
      <c r="R27" s="53">
        <v>47.749107980489327</v>
      </c>
      <c r="S27" s="53">
        <v>66.805604085949042</v>
      </c>
      <c r="T27" s="53">
        <v>60.653246682710446</v>
      </c>
      <c r="U27" s="53">
        <v>64.116170548968142</v>
      </c>
      <c r="V27" s="53">
        <v>72.910090833312708</v>
      </c>
      <c r="W27" s="53">
        <v>63.46237628506946</v>
      </c>
      <c r="X27" s="53">
        <v>75.676565883999103</v>
      </c>
      <c r="Y27" s="53">
        <v>90.915732421152427</v>
      </c>
      <c r="Z27" s="53">
        <v>87.704531716622483</v>
      </c>
      <c r="AA27" s="53">
        <v>63.015179177489884</v>
      </c>
      <c r="AB27" s="53">
        <v>87.907076987830521</v>
      </c>
      <c r="AC27" s="53">
        <v>87.672293803199651</v>
      </c>
      <c r="AD27" s="53">
        <v>102.76364212013802</v>
      </c>
      <c r="AE27" s="53">
        <v>94.776069346431953</v>
      </c>
      <c r="AF27" s="53">
        <v>85.246543003258594</v>
      </c>
      <c r="AG27" s="53">
        <v>104.40224580144343</v>
      </c>
      <c r="AH27" s="53">
        <v>91.771646093119131</v>
      </c>
      <c r="AI27" s="53">
        <v>87.453365712545661</v>
      </c>
      <c r="AJ27" s="53">
        <v>101.75739331585602</v>
      </c>
      <c r="AK27" s="53">
        <v>114.60898644272285</v>
      </c>
      <c r="AL27" s="53">
        <v>100.68278624948245</v>
      </c>
      <c r="AM27" s="53">
        <v>126.98301986359606</v>
      </c>
      <c r="AN27" s="53">
        <v>101.90065808157576</v>
      </c>
      <c r="AO27" s="53">
        <v>117.45857373719832</v>
      </c>
      <c r="AP27" s="53">
        <v>83.902103853697241</v>
      </c>
      <c r="AQ27" s="53">
        <v>106.41642708423024</v>
      </c>
      <c r="AR27" s="53">
        <v>99.156622097375731</v>
      </c>
      <c r="AS27" s="53">
        <v>103.51124986130655</v>
      </c>
      <c r="AT27" s="53">
        <v>119.27907537884398</v>
      </c>
      <c r="AU27" s="53">
        <v>114.80445506959445</v>
      </c>
      <c r="AV27" s="53">
        <v>115.5977406984466</v>
      </c>
      <c r="AW27" s="53">
        <v>105.00550231520519</v>
      </c>
      <c r="AX27" s="53">
        <v>99.806995374631811</v>
      </c>
      <c r="AY27" s="53">
        <v>109.40963632299393</v>
      </c>
      <c r="AZ27" s="53">
        <v>97.667942706220643</v>
      </c>
      <c r="BA27" s="53">
        <v>104.16470012879554</v>
      </c>
      <c r="BB27" s="53">
        <v>114.2754054928368</v>
      </c>
      <c r="BC27" s="53">
        <v>125.11646435583921</v>
      </c>
      <c r="BD27" s="53">
        <v>118.76698513100003</v>
      </c>
      <c r="BE27" s="53">
        <v>134.01089387611916</v>
      </c>
      <c r="BF27" s="53">
        <v>125.31625555929098</v>
      </c>
      <c r="BG27" s="53">
        <v>113.35246932320436</v>
      </c>
      <c r="BH27" s="53">
        <v>134.57437542214927</v>
      </c>
      <c r="BI27" s="53">
        <v>165.90333231902406</v>
      </c>
      <c r="BJ27" s="53">
        <v>135.04816132278958</v>
      </c>
      <c r="BK27" s="53">
        <v>194.12320676074802</v>
      </c>
      <c r="BL27" s="53">
        <v>187.98995643138181</v>
      </c>
      <c r="BM27" s="53">
        <v>139.63994975186807</v>
      </c>
      <c r="BN27" s="53">
        <v>118.89732547974265</v>
      </c>
      <c r="BO27" s="53">
        <v>141.23503717578035</v>
      </c>
      <c r="BP27" s="53">
        <v>166.24593171440611</v>
      </c>
      <c r="BQ27" s="53">
        <v>153.62606915947822</v>
      </c>
      <c r="BR27" s="53">
        <v>183.09938696164988</v>
      </c>
      <c r="BS27" s="53">
        <v>264.94628552315015</v>
      </c>
      <c r="BT27" s="53">
        <v>207.72872697255607</v>
      </c>
      <c r="BU27" s="53">
        <v>168.07447158284339</v>
      </c>
      <c r="BV27" s="53">
        <v>165.20008621791362</v>
      </c>
      <c r="BW27" s="53">
        <v>178.22057923873945</v>
      </c>
      <c r="BX27" s="53">
        <v>148.50160067272097</v>
      </c>
      <c r="BY27" s="53">
        <v>122.79339088949354</v>
      </c>
      <c r="BZ27" s="53">
        <v>121.80854704934454</v>
      </c>
      <c r="CA27" s="53">
        <v>112.75163325278379</v>
      </c>
      <c r="CB27" s="53">
        <v>147.3277765700673</v>
      </c>
      <c r="CC27" s="53">
        <v>84.182809577264237</v>
      </c>
      <c r="CD27" s="53">
        <v>115.28808285449462</v>
      </c>
      <c r="CE27" s="53">
        <v>127.01737685435343</v>
      </c>
      <c r="CF27" s="53">
        <v>148.10265305595092</v>
      </c>
      <c r="CG27" s="53">
        <v>124.67814340757936</v>
      </c>
      <c r="CH27" s="53">
        <v>138.81000452046626</v>
      </c>
      <c r="CI27" s="53">
        <v>134.2611921164339</v>
      </c>
      <c r="CJ27" s="53">
        <v>179.4496296832429</v>
      </c>
      <c r="CK27" s="53">
        <v>157.00518194313119</v>
      </c>
      <c r="CL27" s="53">
        <v>127.68235023910914</v>
      </c>
      <c r="CM27" s="53">
        <v>145.72217495750704</v>
      </c>
      <c r="CN27" s="53">
        <v>169.72143984215245</v>
      </c>
      <c r="CO27" s="53">
        <v>160.81056096068414</v>
      </c>
      <c r="CP27" s="53">
        <v>164.96409217051394</v>
      </c>
      <c r="CQ27" s="53">
        <v>210.90754332308197</v>
      </c>
      <c r="CR27" s="53">
        <v>222.70737568440288</v>
      </c>
      <c r="CS27" s="53">
        <v>196.90566112754931</v>
      </c>
      <c r="CT27" s="53">
        <v>232.01327904079409</v>
      </c>
      <c r="CU27" s="53">
        <v>280.24656482089131</v>
      </c>
      <c r="CV27" s="53">
        <v>287.14634832004811</v>
      </c>
      <c r="CW27" s="53">
        <v>182.10434019260859</v>
      </c>
      <c r="CX27" s="53">
        <v>270.91183649768101</v>
      </c>
      <c r="CY27" s="53">
        <v>248.08752582723966</v>
      </c>
      <c r="CZ27" s="53">
        <v>223.15654618757435</v>
      </c>
      <c r="DA27" s="53">
        <v>269.08040636044996</v>
      </c>
      <c r="DB27" s="53">
        <v>204.77522365458773</v>
      </c>
      <c r="DC27" s="53">
        <v>255.58338250152468</v>
      </c>
      <c r="DD27" s="53">
        <v>242.92997525742874</v>
      </c>
      <c r="DE27" s="53">
        <v>249.76418675032852</v>
      </c>
      <c r="DF27" s="53">
        <v>317.7158631874085</v>
      </c>
      <c r="DG27" s="53">
        <v>365.03635492171588</v>
      </c>
      <c r="DH27" s="53">
        <v>284.83204454566146</v>
      </c>
      <c r="DI27" s="53">
        <v>226.04223580082629</v>
      </c>
      <c r="DJ27" s="53">
        <v>172.13768330519369</v>
      </c>
      <c r="DK27" s="53">
        <v>229.6923668928074</v>
      </c>
      <c r="DL27" s="53">
        <v>206.2267049948729</v>
      </c>
      <c r="DM27" s="53">
        <v>274.99573936749067</v>
      </c>
      <c r="DN27" s="53">
        <v>198.48129427576103</v>
      </c>
      <c r="DO27" s="53">
        <v>222.4093214649418</v>
      </c>
      <c r="DP27" s="53">
        <v>294.93193068063078</v>
      </c>
      <c r="DQ27" s="53">
        <v>252.50882860722601</v>
      </c>
      <c r="DR27" s="53">
        <v>270.07419914885151</v>
      </c>
      <c r="DS27" s="53">
        <v>252.494967189965</v>
      </c>
      <c r="DT27" s="53">
        <v>263.89958777108865</v>
      </c>
      <c r="DU27" s="53">
        <v>266.6112964388937</v>
      </c>
      <c r="DV27" s="53">
        <v>268.05672449817922</v>
      </c>
      <c r="DW27" s="53">
        <v>246.73699988446324</v>
      </c>
      <c r="DX27" s="53">
        <v>276.23050857425113</v>
      </c>
      <c r="DY27" s="53">
        <v>296.9394396561737</v>
      </c>
      <c r="DZ27" s="53">
        <v>222.58819072327964</v>
      </c>
      <c r="EA27" s="53">
        <v>294.74708922411645</v>
      </c>
      <c r="EB27" s="53">
        <v>288.94857791089078</v>
      </c>
      <c r="EC27" s="53">
        <v>243.51140641464929</v>
      </c>
      <c r="ED27" s="53">
        <v>274.39801978019784</v>
      </c>
      <c r="EE27" s="53">
        <v>272.91643791560676</v>
      </c>
      <c r="EF27" s="53">
        <v>241.73021848440038</v>
      </c>
      <c r="EG27" s="53">
        <v>269.49420162761419</v>
      </c>
      <c r="EH27" s="53">
        <v>170.10551375303933</v>
      </c>
      <c r="EI27" s="53">
        <v>279.52688668401402</v>
      </c>
      <c r="EJ27" s="53">
        <v>267.27731745841515</v>
      </c>
      <c r="EK27" s="53">
        <v>196.10927302651453</v>
      </c>
      <c r="EL27" s="53">
        <v>207.55178656172069</v>
      </c>
      <c r="EM27" s="53">
        <v>194.64551738749046</v>
      </c>
      <c r="EN27" s="53">
        <v>205.99131370081204</v>
      </c>
      <c r="EO27" s="53">
        <v>203.40933970067164</v>
      </c>
      <c r="EP27" s="53">
        <v>208.5992598592299</v>
      </c>
      <c r="EQ27" s="53">
        <v>189.75293156331284</v>
      </c>
      <c r="ER27" s="53">
        <v>232.10662079861194</v>
      </c>
      <c r="ES27" s="53">
        <v>201.49225846065605</v>
      </c>
      <c r="ET27" s="53">
        <v>169.29552620313555</v>
      </c>
      <c r="EU27" s="53">
        <v>175.85795870910431</v>
      </c>
      <c r="EV27" s="53">
        <v>280.18325150279401</v>
      </c>
      <c r="EW27" s="53">
        <v>145.49137134457899</v>
      </c>
      <c r="EX27" s="53">
        <v>156.53129514292635</v>
      </c>
      <c r="EY27" s="53">
        <v>217.8975797661021</v>
      </c>
      <c r="EZ27" s="53">
        <v>191.44591019453853</v>
      </c>
      <c r="FA27" s="53">
        <v>201.60237116671394</v>
      </c>
      <c r="FB27" s="53">
        <v>201.5441917285327</v>
      </c>
      <c r="FC27" s="53">
        <v>209.96520601978821</v>
      </c>
      <c r="FD27" s="53">
        <v>220.55285223633001</v>
      </c>
      <c r="FE27" s="53">
        <v>158.45850500812179</v>
      </c>
      <c r="FF27" s="53">
        <v>165.41001857934467</v>
      </c>
      <c r="FG27" s="53">
        <v>191.21470720881803</v>
      </c>
      <c r="FH27" s="53">
        <v>188.31524161547267</v>
      </c>
      <c r="FI27" s="53">
        <v>183.94853444200288</v>
      </c>
      <c r="FJ27" s="53">
        <v>150.48312825279422</v>
      </c>
      <c r="FK27" s="53">
        <v>197.32576259599659</v>
      </c>
      <c r="FL27" s="53">
        <v>200.94920409963629</v>
      </c>
      <c r="FM27" s="53">
        <v>190.94484184876788</v>
      </c>
      <c r="FN27" s="53">
        <v>189.3576372319518</v>
      </c>
      <c r="FO27" s="53">
        <v>253.59014205800625</v>
      </c>
      <c r="FP27" s="53">
        <v>211.03449034293641</v>
      </c>
      <c r="FQ27" s="53">
        <v>202.29710864833766</v>
      </c>
      <c r="FR27" s="53">
        <v>152.16401450386098</v>
      </c>
      <c r="FS27" s="53">
        <v>255.28086795882425</v>
      </c>
      <c r="FT27" s="53">
        <v>193.01328383454424</v>
      </c>
      <c r="FU27" s="53">
        <v>190.01238243934321</v>
      </c>
      <c r="FV27" s="53">
        <v>226.18464661466666</v>
      </c>
      <c r="FW27" s="53">
        <v>187.81947101570287</v>
      </c>
      <c r="FX27" s="53">
        <v>253.02886148114447</v>
      </c>
      <c r="FY27" s="53">
        <v>214.94982280064605</v>
      </c>
      <c r="FZ27" s="53">
        <v>195.62105935264043</v>
      </c>
      <c r="GA27" s="53">
        <v>233.31189868329969</v>
      </c>
      <c r="GB27" s="53">
        <v>309.98131821616488</v>
      </c>
      <c r="GC27" s="53">
        <v>226.34543348788839</v>
      </c>
      <c r="GD27" s="53">
        <v>184.72952191809884</v>
      </c>
      <c r="GE27" s="53">
        <v>254.57264474233716</v>
      </c>
      <c r="GF27" s="53">
        <v>245.64947929588462</v>
      </c>
      <c r="GG27" s="53">
        <v>282.84443014140396</v>
      </c>
      <c r="GH27" s="53">
        <v>205.79337356283122</v>
      </c>
      <c r="GI27" s="53">
        <v>239.40972039923076</v>
      </c>
      <c r="GJ27" s="53">
        <v>235.1953317762522</v>
      </c>
      <c r="GK27" s="53">
        <v>250.08705140691663</v>
      </c>
      <c r="GL27" s="53">
        <v>312.94867937597604</v>
      </c>
      <c r="GM27" s="53">
        <v>215.89672972616737</v>
      </c>
      <c r="GN27" s="53">
        <v>251.32683176597217</v>
      </c>
      <c r="GO27" s="53">
        <v>235.32345737984838</v>
      </c>
      <c r="GP27" s="53">
        <v>193.15745275358825</v>
      </c>
      <c r="GQ27" s="53">
        <v>234.00086590802377</v>
      </c>
      <c r="GR27" s="53">
        <v>249.50158079099356</v>
      </c>
      <c r="GS27" s="53">
        <v>238.72444146143317</v>
      </c>
      <c r="GT27" s="53">
        <v>231.08978520524474</v>
      </c>
      <c r="GU27" s="53">
        <v>248.87547499515722</v>
      </c>
      <c r="GV27" s="53">
        <v>244.32819863289578</v>
      </c>
      <c r="GW27" s="53">
        <v>239.06014745127467</v>
      </c>
      <c r="GX27" s="53">
        <v>199.80815556382439</v>
      </c>
      <c r="GY27" s="53">
        <v>207.98210969313698</v>
      </c>
      <c r="GZ27" s="53">
        <v>263.22333318543843</v>
      </c>
      <c r="HA27" s="53">
        <v>233.12002294459</v>
      </c>
      <c r="HB27" s="53">
        <v>152.611548915116</v>
      </c>
      <c r="HC27" s="53">
        <v>166.002866588057</v>
      </c>
      <c r="HD27" s="53">
        <v>189.76598728086199</v>
      </c>
      <c r="HE27" s="53">
        <v>190.62176719311699</v>
      </c>
      <c r="HF27" s="53">
        <v>193.83026253481199</v>
      </c>
      <c r="HG27" s="53">
        <v>169.982109930197</v>
      </c>
      <c r="HH27" s="53">
        <v>220.39603385029599</v>
      </c>
      <c r="HI27" s="53">
        <v>202.877680711088</v>
      </c>
      <c r="HJ27" s="53">
        <v>181.21888639128099</v>
      </c>
      <c r="HK27" s="53">
        <v>157.82833216997599</v>
      </c>
      <c r="HL27" s="53">
        <v>235.74574585678201</v>
      </c>
      <c r="HM27" s="53">
        <v>213.830958929872</v>
      </c>
      <c r="HN27" s="53">
        <v>208.71802876561401</v>
      </c>
      <c r="HO27" s="53">
        <v>275.46833757745497</v>
      </c>
      <c r="HP27" s="53">
        <v>262.63661159409099</v>
      </c>
      <c r="HQ27" s="53">
        <v>277.17503188842898</v>
      </c>
      <c r="HR27" s="53">
        <v>224.657948771409</v>
      </c>
      <c r="HS27" s="53">
        <v>231.02685137016201</v>
      </c>
      <c r="HT27" s="53">
        <v>236.714687892142</v>
      </c>
      <c r="HU27" s="53">
        <v>250.07964624355901</v>
      </c>
      <c r="HV27" s="53">
        <v>269.89609895894301</v>
      </c>
      <c r="HW27" s="53">
        <v>255.78751476423</v>
      </c>
      <c r="HX27" s="53">
        <v>239.86168071631701</v>
      </c>
      <c r="HY27" s="53">
        <v>208.069855128174</v>
      </c>
      <c r="HZ27" s="53">
        <v>214.505122341972</v>
      </c>
      <c r="IA27" s="53">
        <v>231.12922316443601</v>
      </c>
      <c r="IB27" s="53">
        <v>252.81456630344701</v>
      </c>
      <c r="IC27" s="53">
        <v>275.27105249323301</v>
      </c>
      <c r="ID27" s="53">
        <v>230.80047895267299</v>
      </c>
      <c r="IE27" s="53">
        <v>197.77326804822599</v>
      </c>
      <c r="IF27" s="53">
        <v>234.506636332402</v>
      </c>
      <c r="IG27" s="53">
        <v>228.700476765215</v>
      </c>
      <c r="IH27" s="53">
        <v>222.92705952420599</v>
      </c>
      <c r="II27" s="53">
        <v>236.257203043999</v>
      </c>
      <c r="IJ27" s="53">
        <v>247.070638499848</v>
      </c>
      <c r="IK27" s="53">
        <v>240.46416928357499</v>
      </c>
      <c r="IL27" s="53">
        <v>229.73454169402001</v>
      </c>
      <c r="IM27" s="53">
        <v>257.89835661391101</v>
      </c>
      <c r="IN27" s="53">
        <v>240.737078081927</v>
      </c>
      <c r="IO27" s="53">
        <v>225.546737006857</v>
      </c>
      <c r="IP27" s="53">
        <v>243.48683525200201</v>
      </c>
      <c r="IQ27" s="53">
        <v>245.64354777288901</v>
      </c>
      <c r="IR27" s="53">
        <v>255.96345923396399</v>
      </c>
      <c r="IS27" s="53">
        <v>252.671769116143</v>
      </c>
      <c r="IT27" s="53">
        <v>213.92198558555501</v>
      </c>
      <c r="IU27" s="53">
        <v>221.50148301212599</v>
      </c>
      <c r="IV27" s="53">
        <v>182.990975158053</v>
      </c>
      <c r="IW27" s="53">
        <v>279.36272121947599</v>
      </c>
      <c r="IX27" s="53">
        <v>184.948859198848</v>
      </c>
      <c r="IY27" s="53">
        <v>210.847120504272</v>
      </c>
    </row>
    <row r="28" spans="1:259" ht="12" customHeight="1">
      <c r="A28" s="3"/>
      <c r="B28" s="3"/>
      <c r="C28" s="3"/>
      <c r="D28" s="3" t="s">
        <v>20</v>
      </c>
      <c r="E28" s="53">
        <v>4.3214681286650851</v>
      </c>
      <c r="F28" s="53">
        <v>2.7825956135476653</v>
      </c>
      <c r="G28" s="53">
        <v>3.9907301107085704</v>
      </c>
      <c r="H28" s="53">
        <v>2.9779851414779053</v>
      </c>
      <c r="I28" s="53">
        <v>3.7816468666834542</v>
      </c>
      <c r="J28" s="53">
        <v>5.0498759865381011</v>
      </c>
      <c r="K28" s="53">
        <v>4.9498002689427256</v>
      </c>
      <c r="L28" s="53">
        <v>4.2818844198744825</v>
      </c>
      <c r="M28" s="53">
        <v>6.6810324147069098</v>
      </c>
      <c r="N28" s="53">
        <v>3.8912251615442965</v>
      </c>
      <c r="O28" s="53">
        <v>5.233791791530729</v>
      </c>
      <c r="P28" s="53">
        <v>5.8552482347818717</v>
      </c>
      <c r="Q28" s="53">
        <v>4.0598797141435279</v>
      </c>
      <c r="R28" s="53">
        <v>3.5692967306879169</v>
      </c>
      <c r="S28" s="53">
        <v>4.2809549902958981</v>
      </c>
      <c r="T28" s="53">
        <v>5.6980841171793966</v>
      </c>
      <c r="U28" s="53">
        <v>4.8953154067230225</v>
      </c>
      <c r="V28" s="53">
        <v>4.658706527724032</v>
      </c>
      <c r="W28" s="53">
        <v>3.3001546627322393</v>
      </c>
      <c r="X28" s="53">
        <v>6.5704913771830622</v>
      </c>
      <c r="Y28" s="53">
        <v>5.8720701577281149</v>
      </c>
      <c r="Z28" s="53">
        <v>5.3094576636549213</v>
      </c>
      <c r="AA28" s="53">
        <v>6.447677642238073</v>
      </c>
      <c r="AB28" s="53">
        <v>14.452044184346015</v>
      </c>
      <c r="AC28" s="53">
        <v>10.575731032852989</v>
      </c>
      <c r="AD28" s="53">
        <v>7.2159992982514147</v>
      </c>
      <c r="AE28" s="53">
        <v>5.6477995594057111</v>
      </c>
      <c r="AF28" s="53">
        <v>9.0909476928889941</v>
      </c>
      <c r="AG28" s="53">
        <v>11.7783995792617</v>
      </c>
      <c r="AH28" s="53">
        <v>5.1819417977154414</v>
      </c>
      <c r="AI28" s="53">
        <v>10.14577117250189</v>
      </c>
      <c r="AJ28" s="53">
        <v>8.1313703755542743</v>
      </c>
      <c r="AK28" s="53">
        <v>19.044992842196677</v>
      </c>
      <c r="AL28" s="53">
        <v>4.2904472290235063</v>
      </c>
      <c r="AM28" s="53">
        <v>4.4669491255375284</v>
      </c>
      <c r="AN28" s="53">
        <v>17.91272768660626</v>
      </c>
      <c r="AO28" s="53">
        <v>6.910399461930445</v>
      </c>
      <c r="AP28" s="53">
        <v>12.803240589897356</v>
      </c>
      <c r="AQ28" s="53">
        <v>7.1357265150789173</v>
      </c>
      <c r="AR28" s="53">
        <v>9.3577076257019964</v>
      </c>
      <c r="AS28" s="53">
        <v>8.7966670757111469</v>
      </c>
      <c r="AT28" s="53">
        <v>10.944058840210731</v>
      </c>
      <c r="AU28" s="53">
        <v>5.6927320165733866</v>
      </c>
      <c r="AV28" s="53">
        <v>15.990301590796552</v>
      </c>
      <c r="AW28" s="53">
        <v>9.9670865003860545</v>
      </c>
      <c r="AX28" s="53">
        <v>15.35413417526842</v>
      </c>
      <c r="AY28" s="53">
        <v>15.719472332203239</v>
      </c>
      <c r="AZ28" s="53">
        <v>7.0531852707571581</v>
      </c>
      <c r="BA28" s="53">
        <v>15.549289964243156</v>
      </c>
      <c r="BB28" s="53">
        <v>11.497527462144927</v>
      </c>
      <c r="BC28" s="53">
        <v>10.916999133582754</v>
      </c>
      <c r="BD28" s="53">
        <v>11.663439246530135</v>
      </c>
      <c r="BE28" s="53">
        <v>8.6784023760448932</v>
      </c>
      <c r="BF28" s="53">
        <v>10.983318671524723</v>
      </c>
      <c r="BG28" s="53">
        <v>8.7814244463437721</v>
      </c>
      <c r="BH28" s="53">
        <v>11.255890790757851</v>
      </c>
      <c r="BI28" s="53">
        <v>16.390369943611816</v>
      </c>
      <c r="BJ28" s="53">
        <v>12.594347653455216</v>
      </c>
      <c r="BK28" s="53">
        <v>14.091068110246987</v>
      </c>
      <c r="BL28" s="53">
        <v>13.335761153480677</v>
      </c>
      <c r="BM28" s="53">
        <v>20.367852465328632</v>
      </c>
      <c r="BN28" s="53">
        <v>11.772543794609845</v>
      </c>
      <c r="BO28" s="53">
        <v>11.742844876571192</v>
      </c>
      <c r="BP28" s="53">
        <v>13.344834388146552</v>
      </c>
      <c r="BQ28" s="53">
        <v>12.607858621616112</v>
      </c>
      <c r="BR28" s="53">
        <v>23.351871286991837</v>
      </c>
      <c r="BS28" s="53">
        <v>23.41291258089775</v>
      </c>
      <c r="BT28" s="53">
        <v>16.611473479344216</v>
      </c>
      <c r="BU28" s="53">
        <v>8.7706286834599432</v>
      </c>
      <c r="BV28" s="53">
        <v>19.645808329433873</v>
      </c>
      <c r="BW28" s="53">
        <v>11.47213698568566</v>
      </c>
      <c r="BX28" s="53">
        <v>12.727116054579273</v>
      </c>
      <c r="BY28" s="53">
        <v>11.373604504178802</v>
      </c>
      <c r="BZ28" s="53">
        <v>7.2516519146619158</v>
      </c>
      <c r="CA28" s="53">
        <v>8.8599738229801606</v>
      </c>
      <c r="CB28" s="53">
        <v>12.543306669841824</v>
      </c>
      <c r="CC28" s="53">
        <v>6.4750390613169015</v>
      </c>
      <c r="CD28" s="53">
        <v>6.7169910435873552</v>
      </c>
      <c r="CE28" s="53">
        <v>16.548436136920518</v>
      </c>
      <c r="CF28" s="53">
        <v>8.6996505734566654</v>
      </c>
      <c r="CG28" s="53">
        <v>7.3359250733166661</v>
      </c>
      <c r="CH28" s="53">
        <v>9.5411879488095455</v>
      </c>
      <c r="CI28" s="53">
        <v>9.3096798160198961</v>
      </c>
      <c r="CJ28" s="53">
        <v>11.477602472494141</v>
      </c>
      <c r="CK28" s="53">
        <v>8.1254285745728421</v>
      </c>
      <c r="CL28" s="53">
        <v>12.815312196815695</v>
      </c>
      <c r="CM28" s="53">
        <v>16.850769517231271</v>
      </c>
      <c r="CN28" s="53">
        <v>9.3842595869296037</v>
      </c>
      <c r="CO28" s="53">
        <v>12.777280296109684</v>
      </c>
      <c r="CP28" s="53">
        <v>8.5932174777949104</v>
      </c>
      <c r="CQ28" s="53">
        <v>11.816273242971022</v>
      </c>
      <c r="CR28" s="53">
        <v>15.949148365738273</v>
      </c>
      <c r="CS28" s="53">
        <v>20.972397485577581</v>
      </c>
      <c r="CT28" s="53">
        <v>31.294957471586386</v>
      </c>
      <c r="CU28" s="53">
        <v>16.90545113533971</v>
      </c>
      <c r="CV28" s="53">
        <v>17.152545891574103</v>
      </c>
      <c r="CW28" s="53">
        <v>18.738172607993505</v>
      </c>
      <c r="CX28" s="53">
        <v>13.471887969859305</v>
      </c>
      <c r="CY28" s="53">
        <v>18.312642049824294</v>
      </c>
      <c r="CZ28" s="53">
        <v>20.843925312847869</v>
      </c>
      <c r="DA28" s="53">
        <v>12.088026049541986</v>
      </c>
      <c r="DB28" s="53">
        <v>15.717029209256214</v>
      </c>
      <c r="DC28" s="53">
        <v>15.858178591955683</v>
      </c>
      <c r="DD28" s="53">
        <v>17.988826578280293</v>
      </c>
      <c r="DE28" s="53">
        <v>25.039606564692612</v>
      </c>
      <c r="DF28" s="53">
        <v>15.366157911050255</v>
      </c>
      <c r="DG28" s="53">
        <v>18.840729246924056</v>
      </c>
      <c r="DH28" s="53">
        <v>17.086087928406034</v>
      </c>
      <c r="DI28" s="53">
        <v>15.414013478270221</v>
      </c>
      <c r="DJ28" s="53">
        <v>14.980305799529585</v>
      </c>
      <c r="DK28" s="53">
        <v>19.615379890209038</v>
      </c>
      <c r="DL28" s="53">
        <v>17.660158345317825</v>
      </c>
      <c r="DM28" s="53">
        <v>18.440582147753229</v>
      </c>
      <c r="DN28" s="53">
        <v>16.971418798670769</v>
      </c>
      <c r="DO28" s="53">
        <v>20.005481424790574</v>
      </c>
      <c r="DP28" s="53">
        <v>20.227000154188737</v>
      </c>
      <c r="DQ28" s="53">
        <v>17.726212563074547</v>
      </c>
      <c r="DR28" s="53">
        <v>24.769014253003398</v>
      </c>
      <c r="DS28" s="53">
        <v>19.347754674589364</v>
      </c>
      <c r="DT28" s="53">
        <v>18.198563169912134</v>
      </c>
      <c r="DU28" s="53">
        <v>21.734599762783638</v>
      </c>
      <c r="DV28" s="53">
        <v>16.690827345460061</v>
      </c>
      <c r="DW28" s="53">
        <v>16.880647143691636</v>
      </c>
      <c r="DX28" s="53">
        <v>20.50521982153661</v>
      </c>
      <c r="DY28" s="53">
        <v>37.630323119039168</v>
      </c>
      <c r="DZ28" s="53">
        <v>52.677338985112243</v>
      </c>
      <c r="EA28" s="53">
        <v>38.271853706638844</v>
      </c>
      <c r="EB28" s="53">
        <v>44.82847298243901</v>
      </c>
      <c r="EC28" s="53">
        <v>21.220369694155583</v>
      </c>
      <c r="ED28" s="53">
        <v>22.758727013868715</v>
      </c>
      <c r="EE28" s="53">
        <v>48.4768495474056</v>
      </c>
      <c r="EF28" s="53">
        <v>18.437886719835237</v>
      </c>
      <c r="EG28" s="53">
        <v>20.419660773022926</v>
      </c>
      <c r="EH28" s="53">
        <v>13.914553932152623</v>
      </c>
      <c r="EI28" s="53">
        <v>23.260909892524587</v>
      </c>
      <c r="EJ28" s="53">
        <v>21.859340246868715</v>
      </c>
      <c r="EK28" s="53">
        <v>19.851499900516369</v>
      </c>
      <c r="EL28" s="53">
        <v>17.096210687221738</v>
      </c>
      <c r="EM28" s="53">
        <v>15.749317223143818</v>
      </c>
      <c r="EN28" s="53">
        <v>21.307853067841911</v>
      </c>
      <c r="EO28" s="53">
        <v>16.098603269664974</v>
      </c>
      <c r="EP28" s="53">
        <v>14.514144196803487</v>
      </c>
      <c r="EQ28" s="53">
        <v>15.688727047094151</v>
      </c>
      <c r="ER28" s="53">
        <v>42.933983054526564</v>
      </c>
      <c r="ES28" s="53">
        <v>38.801187967637901</v>
      </c>
      <c r="ET28" s="53">
        <v>26.700582340881411</v>
      </c>
      <c r="EU28" s="53">
        <v>18.399342398743322</v>
      </c>
      <c r="EV28" s="53">
        <v>39.31242001247027</v>
      </c>
      <c r="EW28" s="53">
        <v>25.417762189930702</v>
      </c>
      <c r="EX28" s="53">
        <v>25.393368549426665</v>
      </c>
      <c r="EY28" s="53">
        <v>18.176549665658591</v>
      </c>
      <c r="EZ28" s="53">
        <v>17.216895541457838</v>
      </c>
      <c r="FA28" s="53">
        <v>17.558679759902134</v>
      </c>
      <c r="FB28" s="53">
        <v>26.806854243987782</v>
      </c>
      <c r="FC28" s="53">
        <v>18.362738597562011</v>
      </c>
      <c r="FD28" s="53">
        <v>20.134478451391651</v>
      </c>
      <c r="FE28" s="53">
        <v>19.840825887416592</v>
      </c>
      <c r="FF28" s="53">
        <v>13.809722055822311</v>
      </c>
      <c r="FG28" s="53">
        <v>25.08516352671047</v>
      </c>
      <c r="FH28" s="53">
        <v>15.448623170485835</v>
      </c>
      <c r="FI28" s="53">
        <v>26.16854043523956</v>
      </c>
      <c r="FJ28" s="53">
        <v>16.639057451584446</v>
      </c>
      <c r="FK28" s="53">
        <v>31.438610704500238</v>
      </c>
      <c r="FL28" s="53">
        <v>24.311381500793988</v>
      </c>
      <c r="FM28" s="53">
        <v>16.774589835274767</v>
      </c>
      <c r="FN28" s="53">
        <v>21.762236561484627</v>
      </c>
      <c r="FO28" s="53">
        <v>13.719988785932063</v>
      </c>
      <c r="FP28" s="53">
        <v>21.577686611893849</v>
      </c>
      <c r="FQ28" s="53">
        <v>20.19284314965542</v>
      </c>
      <c r="FR28" s="53">
        <v>19.158455738742362</v>
      </c>
      <c r="FS28" s="53">
        <v>30.835143949510659</v>
      </c>
      <c r="FT28" s="53">
        <v>22.528895272022137</v>
      </c>
      <c r="FU28" s="53">
        <v>27.900691696870688</v>
      </c>
      <c r="FV28" s="53">
        <v>18.092070915192529</v>
      </c>
      <c r="FW28" s="53">
        <v>25.208094434657855</v>
      </c>
      <c r="FX28" s="53">
        <v>22.996356577212516</v>
      </c>
      <c r="FY28" s="53">
        <v>20.945867274985545</v>
      </c>
      <c r="FZ28" s="53">
        <v>23.446253279803397</v>
      </c>
      <c r="GA28" s="53">
        <v>25.05279744310366</v>
      </c>
      <c r="GB28" s="53">
        <v>24.378653471170015</v>
      </c>
      <c r="GC28" s="53">
        <v>20.092636773268406</v>
      </c>
      <c r="GD28" s="53">
        <v>19.114976680002766</v>
      </c>
      <c r="GE28" s="53">
        <v>26.161295884669517</v>
      </c>
      <c r="GF28" s="53">
        <v>26.537756194748251</v>
      </c>
      <c r="GG28" s="53">
        <v>23.752011505803406</v>
      </c>
      <c r="GH28" s="53">
        <v>19.943993117949599</v>
      </c>
      <c r="GI28" s="53">
        <v>16.713161769915391</v>
      </c>
      <c r="GJ28" s="53">
        <v>29.420976707268846</v>
      </c>
      <c r="GK28" s="53">
        <v>19.997209207261271</v>
      </c>
      <c r="GL28" s="53">
        <v>29.47161969422638</v>
      </c>
      <c r="GM28" s="53">
        <v>19.70632767824689</v>
      </c>
      <c r="GN28" s="53">
        <v>29.897714869395312</v>
      </c>
      <c r="GO28" s="53">
        <v>20.977517719120687</v>
      </c>
      <c r="GP28" s="53">
        <v>23.483979382718488</v>
      </c>
      <c r="GQ28" s="53">
        <v>26.406482550287564</v>
      </c>
      <c r="GR28" s="53">
        <v>16.956761207686061</v>
      </c>
      <c r="GS28" s="53">
        <v>21.038536133516207</v>
      </c>
      <c r="GT28" s="53">
        <v>17.123157843971619</v>
      </c>
      <c r="GU28" s="53">
        <v>22.591118064278312</v>
      </c>
      <c r="GV28" s="53">
        <v>19.202548050398409</v>
      </c>
      <c r="GW28" s="53">
        <v>21.999397993673767</v>
      </c>
      <c r="GX28" s="53">
        <v>49.881748986021833</v>
      </c>
      <c r="GY28" s="53">
        <v>19.812639430397635</v>
      </c>
      <c r="GZ28" s="53">
        <v>24.753356500036052</v>
      </c>
      <c r="HA28" s="53">
        <v>16.8382412222652</v>
      </c>
      <c r="HB28" s="53">
        <v>17.8486027427798</v>
      </c>
      <c r="HC28" s="53">
        <v>21.976734969599601</v>
      </c>
      <c r="HD28" s="53">
        <v>27.057597739964599</v>
      </c>
      <c r="HE28" s="53">
        <v>22.629866970430701</v>
      </c>
      <c r="HF28" s="53">
        <v>15.701095745316699</v>
      </c>
      <c r="HG28" s="53">
        <v>17.775414396752399</v>
      </c>
      <c r="HH28" s="53">
        <v>17.8919675528103</v>
      </c>
      <c r="HI28" s="53">
        <v>19.828688975157501</v>
      </c>
      <c r="HJ28" s="53">
        <v>16.6027514190848</v>
      </c>
      <c r="HK28" s="53">
        <v>22.744607414348899</v>
      </c>
      <c r="HL28" s="53">
        <v>31.2161268731329</v>
      </c>
      <c r="HM28" s="53">
        <v>23.031563343539201</v>
      </c>
      <c r="HN28" s="53">
        <v>25.8636321368948</v>
      </c>
      <c r="HO28" s="53">
        <v>31.747447323454701</v>
      </c>
      <c r="HP28" s="53">
        <v>24.418403593785701</v>
      </c>
      <c r="HQ28" s="53">
        <v>28.796472458571401</v>
      </c>
      <c r="HR28" s="53">
        <v>25.4731586307166</v>
      </c>
      <c r="HS28" s="53">
        <v>30.897163389325701</v>
      </c>
      <c r="HT28" s="53">
        <v>34.296868995015899</v>
      </c>
      <c r="HU28" s="53">
        <v>43.271122352890202</v>
      </c>
      <c r="HV28" s="53">
        <v>35.986295821572597</v>
      </c>
      <c r="HW28" s="53">
        <v>36.069068245191701</v>
      </c>
      <c r="HX28" s="53">
        <v>36.1920968618712</v>
      </c>
      <c r="HY28" s="53">
        <v>29.266331214039401</v>
      </c>
      <c r="HZ28" s="53">
        <v>31.385143460182299</v>
      </c>
      <c r="IA28" s="53">
        <v>30.753739749731199</v>
      </c>
      <c r="IB28" s="53">
        <v>35.210210426838302</v>
      </c>
      <c r="IC28" s="53">
        <v>29.620239369467601</v>
      </c>
      <c r="ID28" s="53">
        <v>33.934759467496001</v>
      </c>
      <c r="IE28" s="53">
        <v>32.099710339655601</v>
      </c>
      <c r="IF28" s="53">
        <v>29.9780390721012</v>
      </c>
      <c r="IG28" s="53">
        <v>29.995368210819301</v>
      </c>
      <c r="IH28" s="53">
        <v>34.444668699487998</v>
      </c>
      <c r="II28" s="53">
        <v>24.446714814218801</v>
      </c>
      <c r="IJ28" s="53">
        <v>32.528407525597402</v>
      </c>
      <c r="IK28" s="53">
        <v>28.523517994276101</v>
      </c>
      <c r="IL28" s="53">
        <v>25.983597269760299</v>
      </c>
      <c r="IM28" s="53">
        <v>30.264799558176598</v>
      </c>
      <c r="IN28" s="53">
        <v>24.211319888151401</v>
      </c>
      <c r="IO28" s="53">
        <v>34.343820290072799</v>
      </c>
      <c r="IP28" s="53">
        <v>22.9004616053044</v>
      </c>
      <c r="IQ28" s="53">
        <v>29.313854209651499</v>
      </c>
      <c r="IR28" s="53">
        <v>37.409296047779598</v>
      </c>
      <c r="IS28" s="53">
        <v>35.457883719754498</v>
      </c>
      <c r="IT28" s="53">
        <v>27.515339653321199</v>
      </c>
      <c r="IU28" s="53">
        <v>22.2571415114319</v>
      </c>
      <c r="IV28" s="53">
        <v>22.7054024325166</v>
      </c>
      <c r="IW28" s="53">
        <v>25.845832948825802</v>
      </c>
      <c r="IX28" s="53">
        <v>23.066820188845</v>
      </c>
      <c r="IY28" s="53">
        <v>26.401137336773299</v>
      </c>
    </row>
    <row r="29" spans="1:259" ht="12" customHeight="1">
      <c r="A29" s="3"/>
      <c r="B29" s="3"/>
      <c r="C29" s="3"/>
      <c r="D29" s="3" t="s">
        <v>21</v>
      </c>
      <c r="E29" s="53">
        <v>8.911612902473788</v>
      </c>
      <c r="F29" s="53">
        <v>13.127867151955256</v>
      </c>
      <c r="G29" s="53">
        <v>8.3260075439099062</v>
      </c>
      <c r="H29" s="53">
        <v>10.138363642721831</v>
      </c>
      <c r="I29" s="53">
        <v>8.9149341455673508</v>
      </c>
      <c r="J29" s="53">
        <v>9.8473236882137769</v>
      </c>
      <c r="K29" s="53">
        <v>8.006766344677974</v>
      </c>
      <c r="L29" s="53">
        <v>10.639536974842098</v>
      </c>
      <c r="M29" s="53">
        <v>7.7321587342288378</v>
      </c>
      <c r="N29" s="53">
        <v>9.9296438525295443</v>
      </c>
      <c r="O29" s="53">
        <v>10.105787421596105</v>
      </c>
      <c r="P29" s="53">
        <v>7.8481819499570804</v>
      </c>
      <c r="Q29" s="53">
        <v>11.914567716594183</v>
      </c>
      <c r="R29" s="53">
        <v>6.5084256115306989</v>
      </c>
      <c r="S29" s="53">
        <v>9.8664378795492702</v>
      </c>
      <c r="T29" s="53">
        <v>8.1124862317653506</v>
      </c>
      <c r="U29" s="53">
        <v>8.7367336280740346</v>
      </c>
      <c r="V29" s="53">
        <v>12.797164412717104</v>
      </c>
      <c r="W29" s="53">
        <v>8.1524781414080749</v>
      </c>
      <c r="X29" s="53">
        <v>10.328343656031494</v>
      </c>
      <c r="Y29" s="53">
        <v>9.4763493227986721</v>
      </c>
      <c r="Z29" s="53">
        <v>8.210677380983789</v>
      </c>
      <c r="AA29" s="53">
        <v>5.4936162643094901</v>
      </c>
      <c r="AB29" s="53">
        <v>8.5368415174339809</v>
      </c>
      <c r="AC29" s="53">
        <v>9.489021182860581</v>
      </c>
      <c r="AD29" s="53">
        <v>7.4843599812263628</v>
      </c>
      <c r="AE29" s="53">
        <v>23.539148256054347</v>
      </c>
      <c r="AF29" s="53">
        <v>15.289478639797332</v>
      </c>
      <c r="AG29" s="53">
        <v>14.3840472174948</v>
      </c>
      <c r="AH29" s="53">
        <v>22.950256486539676</v>
      </c>
      <c r="AI29" s="53">
        <v>20.369553607736194</v>
      </c>
      <c r="AJ29" s="53">
        <v>19.240881261759355</v>
      </c>
      <c r="AK29" s="53">
        <v>14.845806860225927</v>
      </c>
      <c r="AL29" s="53">
        <v>13.821362140323094</v>
      </c>
      <c r="AM29" s="53">
        <v>13.389087918775211</v>
      </c>
      <c r="AN29" s="53">
        <v>12.73373425494524</v>
      </c>
      <c r="AO29" s="53">
        <v>11.165143389270936</v>
      </c>
      <c r="AP29" s="53">
        <v>11.24064511280803</v>
      </c>
      <c r="AQ29" s="53">
        <v>12.233038805638021</v>
      </c>
      <c r="AR29" s="53">
        <v>11.716221237613921</v>
      </c>
      <c r="AS29" s="53">
        <v>14.332717859694206</v>
      </c>
      <c r="AT29" s="53">
        <v>14.171717975348354</v>
      </c>
      <c r="AU29" s="53">
        <v>13.356652028437512</v>
      </c>
      <c r="AV29" s="53">
        <v>18.640147988756915</v>
      </c>
      <c r="AW29" s="53">
        <v>16.643930368366686</v>
      </c>
      <c r="AX29" s="53">
        <v>19.104853787175625</v>
      </c>
      <c r="AY29" s="53">
        <v>20.910247432333417</v>
      </c>
      <c r="AZ29" s="53">
        <v>12.626011556529054</v>
      </c>
      <c r="BA29" s="53">
        <v>14.424109792262206</v>
      </c>
      <c r="BB29" s="53">
        <v>13.245347649784712</v>
      </c>
      <c r="BC29" s="53">
        <v>20.023608606005904</v>
      </c>
      <c r="BD29" s="53">
        <v>18.099240401731318</v>
      </c>
      <c r="BE29" s="53">
        <v>15.806241579821799</v>
      </c>
      <c r="BF29" s="53">
        <v>17.52760746618997</v>
      </c>
      <c r="BG29" s="53">
        <v>43.368225932951596</v>
      </c>
      <c r="BH29" s="53">
        <v>16.684997595514698</v>
      </c>
      <c r="BI29" s="53">
        <v>18.867339225381567</v>
      </c>
      <c r="BJ29" s="53">
        <v>16.119770383151231</v>
      </c>
      <c r="BK29" s="53">
        <v>12.612070399423564</v>
      </c>
      <c r="BL29" s="53">
        <v>17.437441681957978</v>
      </c>
      <c r="BM29" s="53">
        <v>15.972492512950371</v>
      </c>
      <c r="BN29" s="53">
        <v>15.505617067539877</v>
      </c>
      <c r="BO29" s="53">
        <v>21.363778689287308</v>
      </c>
      <c r="BP29" s="53">
        <v>26.580448773247923</v>
      </c>
      <c r="BQ29" s="53">
        <v>31.14992908385948</v>
      </c>
      <c r="BR29" s="53">
        <v>20.359789158692074</v>
      </c>
      <c r="BS29" s="53">
        <v>21.059134194623379</v>
      </c>
      <c r="BT29" s="53">
        <v>27.784883352451654</v>
      </c>
      <c r="BU29" s="53">
        <v>23.690408673108429</v>
      </c>
      <c r="BV29" s="53">
        <v>29.337596112611315</v>
      </c>
      <c r="BW29" s="53">
        <v>23.696175410277959</v>
      </c>
      <c r="BX29" s="53">
        <v>15.378375902962365</v>
      </c>
      <c r="BY29" s="53">
        <v>17.072639957522483</v>
      </c>
      <c r="BZ29" s="53">
        <v>12.991545979745126</v>
      </c>
      <c r="CA29" s="53">
        <v>13.768615600732701</v>
      </c>
      <c r="CB29" s="53">
        <v>13.615238146441937</v>
      </c>
      <c r="CC29" s="53">
        <v>11.293444203127818</v>
      </c>
      <c r="CD29" s="53">
        <v>11.783787663105333</v>
      </c>
      <c r="CE29" s="53">
        <v>18.155995048726371</v>
      </c>
      <c r="CF29" s="53">
        <v>17.10138305818024</v>
      </c>
      <c r="CG29" s="53">
        <v>17.719100578276688</v>
      </c>
      <c r="CH29" s="53">
        <v>16.016457507568585</v>
      </c>
      <c r="CI29" s="53">
        <v>15.571629532706748</v>
      </c>
      <c r="CJ29" s="53">
        <v>21.106336830677474</v>
      </c>
      <c r="CK29" s="53">
        <v>19.819634238887055</v>
      </c>
      <c r="CL29" s="53">
        <v>16.753410731947501</v>
      </c>
      <c r="CM29" s="53">
        <v>22.376995506565883</v>
      </c>
      <c r="CN29" s="53">
        <v>21.894578135719993</v>
      </c>
      <c r="CO29" s="53">
        <v>21.578321267824549</v>
      </c>
      <c r="CP29" s="53">
        <v>24.094892693943766</v>
      </c>
      <c r="CQ29" s="53">
        <v>21.347179674108098</v>
      </c>
      <c r="CR29" s="53">
        <v>21.523689070387206</v>
      </c>
      <c r="CS29" s="53">
        <v>29.161060599419713</v>
      </c>
      <c r="CT29" s="53">
        <v>32.353180675960687</v>
      </c>
      <c r="CU29" s="53">
        <v>30.624113454530939</v>
      </c>
      <c r="CV29" s="53">
        <v>22.880265461770193</v>
      </c>
      <c r="CW29" s="53">
        <v>34.938394430628961</v>
      </c>
      <c r="CX29" s="53">
        <v>22.055525236859825</v>
      </c>
      <c r="CY29" s="53">
        <v>30.865993573659676</v>
      </c>
      <c r="CZ29" s="53">
        <v>24.944590174675923</v>
      </c>
      <c r="DA29" s="53">
        <v>32.568839577144907</v>
      </c>
      <c r="DB29" s="53">
        <v>26.755176388091318</v>
      </c>
      <c r="DC29" s="53">
        <v>30.213079224673049</v>
      </c>
      <c r="DD29" s="53">
        <v>28.436260444256142</v>
      </c>
      <c r="DE29" s="53">
        <v>41.667474572042359</v>
      </c>
      <c r="DF29" s="53">
        <v>20.828947563348994</v>
      </c>
      <c r="DG29" s="53">
        <v>33.429823767059808</v>
      </c>
      <c r="DH29" s="53">
        <v>31.419277056887196</v>
      </c>
      <c r="DI29" s="53">
        <v>28.580028391143784</v>
      </c>
      <c r="DJ29" s="53">
        <v>64.676490038642243</v>
      </c>
      <c r="DK29" s="53">
        <v>35.073576686614565</v>
      </c>
      <c r="DL29" s="53">
        <v>27.497577666897048</v>
      </c>
      <c r="DM29" s="53">
        <v>31.353752661887629</v>
      </c>
      <c r="DN29" s="53">
        <v>29.988973072772357</v>
      </c>
      <c r="DO29" s="53">
        <v>32.556034453856697</v>
      </c>
      <c r="DP29" s="53">
        <v>44.801965061552778</v>
      </c>
      <c r="DQ29" s="53">
        <v>32.756160557286606</v>
      </c>
      <c r="DR29" s="53">
        <v>45.952389196449708</v>
      </c>
      <c r="DS29" s="53">
        <v>33.422588209682296</v>
      </c>
      <c r="DT29" s="53">
        <v>30.527069761140741</v>
      </c>
      <c r="DU29" s="53">
        <v>30.193945122824722</v>
      </c>
      <c r="DV29" s="53">
        <v>24.728511556656631</v>
      </c>
      <c r="DW29" s="53">
        <v>51.307929978669357</v>
      </c>
      <c r="DX29" s="53">
        <v>54.06522089474236</v>
      </c>
      <c r="DY29" s="53">
        <v>38.034339858246966</v>
      </c>
      <c r="DZ29" s="53">
        <v>37.393696421558424</v>
      </c>
      <c r="EA29" s="53">
        <v>42.571168733550486</v>
      </c>
      <c r="EB29" s="53">
        <v>37.534069905513427</v>
      </c>
      <c r="EC29" s="53">
        <v>42.096155955094765</v>
      </c>
      <c r="ED29" s="53">
        <v>47.246827559237666</v>
      </c>
      <c r="EE29" s="53">
        <v>39.803088379103883</v>
      </c>
      <c r="EF29" s="53">
        <v>33.963409047431306</v>
      </c>
      <c r="EG29" s="53">
        <v>38.823407658446499</v>
      </c>
      <c r="EH29" s="53">
        <v>25.68953648844197</v>
      </c>
      <c r="EI29" s="53">
        <v>43.635681485653571</v>
      </c>
      <c r="EJ29" s="53">
        <v>32.142449019050716</v>
      </c>
      <c r="EK29" s="53">
        <v>32.785388478279977</v>
      </c>
      <c r="EL29" s="53">
        <v>33.929096400045772</v>
      </c>
      <c r="EM29" s="53">
        <v>37.712296310523179</v>
      </c>
      <c r="EN29" s="53">
        <v>29.98354032518267</v>
      </c>
      <c r="EO29" s="53">
        <v>30.61659800191492</v>
      </c>
      <c r="EP29" s="53">
        <v>39.775946892466912</v>
      </c>
      <c r="EQ29" s="53">
        <v>27.985942806261875</v>
      </c>
      <c r="ER29" s="53">
        <v>32.591592560346484</v>
      </c>
      <c r="ES29" s="53">
        <v>26.144403948604758</v>
      </c>
      <c r="ET29" s="53">
        <v>25.665073302439591</v>
      </c>
      <c r="EU29" s="53">
        <v>27.641209992322732</v>
      </c>
      <c r="EV29" s="53">
        <v>29.309632203560454</v>
      </c>
      <c r="EW29" s="53">
        <v>27.464764048503589</v>
      </c>
      <c r="EX29" s="53">
        <v>39.198946240066583</v>
      </c>
      <c r="EY29" s="53">
        <v>36.863422864274597</v>
      </c>
      <c r="EZ29" s="53">
        <v>39.25140398072098</v>
      </c>
      <c r="FA29" s="53">
        <v>35.087400537290037</v>
      </c>
      <c r="FB29" s="53">
        <v>32.864886026602662</v>
      </c>
      <c r="FC29" s="53">
        <v>32.041790843637621</v>
      </c>
      <c r="FD29" s="53">
        <v>32.030033708935832</v>
      </c>
      <c r="FE29" s="53">
        <v>25.162133316436343</v>
      </c>
      <c r="FF29" s="53">
        <v>30.164048971765876</v>
      </c>
      <c r="FG29" s="53">
        <v>41.287048515257226</v>
      </c>
      <c r="FH29" s="53">
        <v>32.16290595312217</v>
      </c>
      <c r="FI29" s="53">
        <v>26.141532845172339</v>
      </c>
      <c r="FJ29" s="53">
        <v>29.392472256339357</v>
      </c>
      <c r="FK29" s="53">
        <v>35.848902405486982</v>
      </c>
      <c r="FL29" s="53">
        <v>36.194459184906549</v>
      </c>
      <c r="FM29" s="53">
        <v>27.864922197254593</v>
      </c>
      <c r="FN29" s="53">
        <v>32.300736835551099</v>
      </c>
      <c r="FO29" s="53">
        <v>34.148794962923844</v>
      </c>
      <c r="FP29" s="53">
        <v>36.707537984182757</v>
      </c>
      <c r="FQ29" s="53">
        <v>23.54135337780524</v>
      </c>
      <c r="FR29" s="53">
        <v>24.524567017455702</v>
      </c>
      <c r="FS29" s="53">
        <v>36.440691648115468</v>
      </c>
      <c r="FT29" s="53">
        <v>29.239466138155056</v>
      </c>
      <c r="FU29" s="53">
        <v>31.144132166755575</v>
      </c>
      <c r="FV29" s="53">
        <v>31.272766353954122</v>
      </c>
      <c r="FW29" s="53">
        <v>33.508758210765258</v>
      </c>
      <c r="FX29" s="53">
        <v>34.029164055851034</v>
      </c>
      <c r="FY29" s="53">
        <v>33.278741771170083</v>
      </c>
      <c r="FZ29" s="53">
        <v>31.707626072449081</v>
      </c>
      <c r="GA29" s="53">
        <v>34.589686311030462</v>
      </c>
      <c r="GB29" s="53">
        <v>37.030350245851487</v>
      </c>
      <c r="GC29" s="53">
        <v>29.037865989698002</v>
      </c>
      <c r="GD29" s="53">
        <v>30.915927637338928</v>
      </c>
      <c r="GE29" s="53">
        <v>34.211457528458823</v>
      </c>
      <c r="GF29" s="53">
        <v>33.373406640233995</v>
      </c>
      <c r="GG29" s="53">
        <v>43.568660924803282</v>
      </c>
      <c r="GH29" s="53">
        <v>36.150206678076344</v>
      </c>
      <c r="GI29" s="53">
        <v>33.689547043767242</v>
      </c>
      <c r="GJ29" s="53">
        <v>41.319349663085646</v>
      </c>
      <c r="GK29" s="53">
        <v>31.443848056813511</v>
      </c>
      <c r="GL29" s="53">
        <v>48.069155915978762</v>
      </c>
      <c r="GM29" s="53">
        <v>35.641944027527252</v>
      </c>
      <c r="GN29" s="53">
        <v>47.367686717604705</v>
      </c>
      <c r="GO29" s="53">
        <v>38.002300403494104</v>
      </c>
      <c r="GP29" s="53">
        <v>29.236259729145999</v>
      </c>
      <c r="GQ29" s="53">
        <v>33.97765074675663</v>
      </c>
      <c r="GR29" s="53">
        <v>33.596963366916917</v>
      </c>
      <c r="GS29" s="53">
        <v>39.727110650110227</v>
      </c>
      <c r="GT29" s="53">
        <v>32.59357183105552</v>
      </c>
      <c r="GU29" s="53">
        <v>33.419640991315198</v>
      </c>
      <c r="GV29" s="53">
        <v>35.244153822676097</v>
      </c>
      <c r="GW29" s="53">
        <v>31.181818622331136</v>
      </c>
      <c r="GX29" s="53">
        <v>34.856885966751172</v>
      </c>
      <c r="GY29" s="53">
        <v>37.081960403943214</v>
      </c>
      <c r="GZ29" s="53">
        <v>30.242881655519135</v>
      </c>
      <c r="HA29" s="53">
        <v>28.5089653102931</v>
      </c>
      <c r="HB29" s="53">
        <v>27.229553538570102</v>
      </c>
      <c r="HC29" s="53">
        <v>34.649027731130403</v>
      </c>
      <c r="HD29" s="53">
        <v>35.895150410187199</v>
      </c>
      <c r="HE29" s="53">
        <v>20.604912537723099</v>
      </c>
      <c r="HF29" s="53">
        <v>18.927976076090602</v>
      </c>
      <c r="HG29" s="53">
        <v>24.3817542853395</v>
      </c>
      <c r="HH29" s="53">
        <v>25.766094707910302</v>
      </c>
      <c r="HI29" s="53">
        <v>25.218701464264399</v>
      </c>
      <c r="HJ29" s="53">
        <v>35.746186428992097</v>
      </c>
      <c r="HK29" s="53">
        <v>38.5759587935338</v>
      </c>
      <c r="HL29" s="53">
        <v>39.6963878123276</v>
      </c>
      <c r="HM29" s="53">
        <v>32.2207486118077</v>
      </c>
      <c r="HN29" s="53">
        <v>41.749016620540303</v>
      </c>
      <c r="HO29" s="53">
        <v>61.704473309823399</v>
      </c>
      <c r="HP29" s="53">
        <v>47.622126385163</v>
      </c>
      <c r="HQ29" s="53">
        <v>44.184323289813101</v>
      </c>
      <c r="HR29" s="53">
        <v>36.783932061250098</v>
      </c>
      <c r="HS29" s="53">
        <v>39.758834073071903</v>
      </c>
      <c r="HT29" s="53">
        <v>39.584677774967297</v>
      </c>
      <c r="HU29" s="53">
        <v>44.673806490948799</v>
      </c>
      <c r="HV29" s="53">
        <v>53.9939456815029</v>
      </c>
      <c r="HW29" s="53">
        <v>49.381187329438397</v>
      </c>
      <c r="HX29" s="53">
        <v>43.0385197014282</v>
      </c>
      <c r="HY29" s="53">
        <v>51.256375042670001</v>
      </c>
      <c r="HZ29" s="53">
        <v>52.1764103107921</v>
      </c>
      <c r="IA29" s="53">
        <v>63.683313672604001</v>
      </c>
      <c r="IB29" s="53">
        <v>68.908660139693694</v>
      </c>
      <c r="IC29" s="53">
        <v>51.712299563661603</v>
      </c>
      <c r="ID29" s="53">
        <v>84.259872135379297</v>
      </c>
      <c r="IE29" s="53">
        <v>54.140468282416201</v>
      </c>
      <c r="IF29" s="53">
        <v>52.946479515429203</v>
      </c>
      <c r="IG29" s="53">
        <v>54.281925670969599</v>
      </c>
      <c r="IH29" s="53">
        <v>39.472239117557898</v>
      </c>
      <c r="II29" s="53">
        <v>65.2147371519346</v>
      </c>
      <c r="IJ29" s="53">
        <v>42.293479747490302</v>
      </c>
      <c r="IK29" s="53">
        <v>44.188811587473801</v>
      </c>
      <c r="IL29" s="53">
        <v>36.277136249359799</v>
      </c>
      <c r="IM29" s="53">
        <v>39.984092809168601</v>
      </c>
      <c r="IN29" s="53">
        <v>33.622262748546397</v>
      </c>
      <c r="IO29" s="53">
        <v>48.287469876036297</v>
      </c>
      <c r="IP29" s="53">
        <v>46.818880809585004</v>
      </c>
      <c r="IQ29" s="53">
        <v>52.551810841393802</v>
      </c>
      <c r="IR29" s="53">
        <v>38.0382365562714</v>
      </c>
      <c r="IS29" s="53">
        <v>41.178463580244802</v>
      </c>
      <c r="IT29" s="53">
        <v>44.821062677934002</v>
      </c>
      <c r="IU29" s="53">
        <v>47.5202750096106</v>
      </c>
      <c r="IV29" s="53">
        <v>56.181762621259097</v>
      </c>
      <c r="IW29" s="53">
        <v>45.981520923212202</v>
      </c>
      <c r="IX29" s="53">
        <v>40.403522382324098</v>
      </c>
      <c r="IY29" s="53">
        <v>39.968417785945299</v>
      </c>
    </row>
    <row r="30" spans="1:259" ht="12" customHeight="1">
      <c r="A30" s="3"/>
      <c r="B30" s="3"/>
      <c r="C30" s="3"/>
      <c r="D30" s="3" t="s">
        <v>22</v>
      </c>
      <c r="E30" s="53">
        <v>4.2475839999999994E-2</v>
      </c>
      <c r="F30" s="53">
        <v>2.7536999999999999E-4</v>
      </c>
      <c r="G30" s="53">
        <v>6.0450000000000009E-3</v>
      </c>
      <c r="H30" s="53">
        <v>9.2186743010034558E-2</v>
      </c>
      <c r="I30" s="53">
        <v>5.4889349867680792E-2</v>
      </c>
      <c r="J30" s="53">
        <v>1.4727419999613016E-2</v>
      </c>
      <c r="K30" s="53">
        <v>0.14657472999999999</v>
      </c>
      <c r="L30" s="53">
        <v>0.1477682090433943</v>
      </c>
      <c r="M30" s="53">
        <v>4.260005E-2</v>
      </c>
      <c r="N30" s="53">
        <v>5.2417549701604241E-2</v>
      </c>
      <c r="O30" s="53">
        <v>0.11914872994343877</v>
      </c>
      <c r="P30" s="53">
        <v>0.10043905018991432</v>
      </c>
      <c r="Q30" s="53">
        <v>0.1239500898702857</v>
      </c>
      <c r="R30" s="53">
        <v>2.0228619999999996E-2</v>
      </c>
      <c r="S30" s="53">
        <v>6.3175103854596501E-2</v>
      </c>
      <c r="T30" s="53">
        <v>0.18448281656875543</v>
      </c>
      <c r="U30" s="53">
        <v>0.18263916990132151</v>
      </c>
      <c r="V30" s="53">
        <v>0.11212053006854103</v>
      </c>
      <c r="W30" s="53">
        <v>6.2565310577710004E-2</v>
      </c>
      <c r="X30" s="53">
        <v>9.8352865271301645E-2</v>
      </c>
      <c r="Y30" s="53">
        <v>0.13218829067624108</v>
      </c>
      <c r="Z30" s="53">
        <v>6.5516820462191414E-2</v>
      </c>
      <c r="AA30" s="53">
        <v>1.5172541459741066E-2</v>
      </c>
      <c r="AB30" s="53">
        <v>6.1725406108681005E-2</v>
      </c>
      <c r="AC30" s="53">
        <v>0.14052350547935899</v>
      </c>
      <c r="AD30" s="53">
        <v>0.22266382009165628</v>
      </c>
      <c r="AE30" s="53">
        <v>3.9893166189743E-2</v>
      </c>
      <c r="AF30" s="53">
        <v>2.5326569077749528</v>
      </c>
      <c r="AG30" s="53">
        <v>0.10514236</v>
      </c>
      <c r="AH30" s="53">
        <v>0.10754378821021136</v>
      </c>
      <c r="AI30" s="53">
        <v>0.11663427874912194</v>
      </c>
      <c r="AJ30" s="53">
        <v>0.13324315704593337</v>
      </c>
      <c r="AK30" s="53">
        <v>0.13445770988505126</v>
      </c>
      <c r="AL30" s="53">
        <v>0.13707317864663932</v>
      </c>
      <c r="AM30" s="53">
        <v>0.10202709</v>
      </c>
      <c r="AN30" s="53">
        <v>0.11649272999999999</v>
      </c>
      <c r="AO30" s="53">
        <v>4.6489329918931128E-2</v>
      </c>
      <c r="AP30" s="53">
        <v>2.0474169582767487E-2</v>
      </c>
      <c r="AQ30" s="53">
        <v>0.28712993993443309</v>
      </c>
      <c r="AR30" s="53">
        <v>9.9169509999999989E-2</v>
      </c>
      <c r="AS30" s="53">
        <v>8.1132749682094399E-2</v>
      </c>
      <c r="AT30" s="53">
        <v>7.2113979999999994E-2</v>
      </c>
      <c r="AU30" s="53">
        <v>9.6592939897809066E-2</v>
      </c>
      <c r="AV30" s="53">
        <v>6.4454879959059214E-2</v>
      </c>
      <c r="AW30" s="53">
        <v>0.25302684982923329</v>
      </c>
      <c r="AX30" s="53">
        <v>8.4223399738892091E-2</v>
      </c>
      <c r="AY30" s="53">
        <v>0.1401980698411423</v>
      </c>
      <c r="AZ30" s="53">
        <v>0.84824716680502188</v>
      </c>
      <c r="BA30" s="53">
        <v>1.74788659</v>
      </c>
      <c r="BB30" s="53">
        <v>0.32367546999993735</v>
      </c>
      <c r="BC30" s="53">
        <v>9.3621138879451754E-2</v>
      </c>
      <c r="BD30" s="53">
        <v>3.4001240447742637E-2</v>
      </c>
      <c r="BE30" s="53">
        <v>8.0452889999999999E-2</v>
      </c>
      <c r="BF30" s="53">
        <v>4.0418868323004835E-2</v>
      </c>
      <c r="BG30" s="53">
        <v>2.9788240036311482E-2</v>
      </c>
      <c r="BH30" s="53">
        <v>14.263025005976303</v>
      </c>
      <c r="BI30" s="53">
        <v>0.21834745988849102</v>
      </c>
      <c r="BJ30" s="53">
        <v>5.7202080000000002E-2</v>
      </c>
      <c r="BK30" s="53">
        <v>0.13099204958236041</v>
      </c>
      <c r="BL30" s="53">
        <v>2.5457415688436429</v>
      </c>
      <c r="BM30" s="53">
        <v>0.13706892024540687</v>
      </c>
      <c r="BN30" s="53">
        <v>0.19162742883910178</v>
      </c>
      <c r="BO30" s="53">
        <v>0.30080689931610577</v>
      </c>
      <c r="BP30" s="53">
        <v>0.13784922640125929</v>
      </c>
      <c r="BQ30" s="53">
        <v>0.21828988531554458</v>
      </c>
      <c r="BR30" s="53">
        <v>2.9948919920725819E-2</v>
      </c>
      <c r="BS30" s="53">
        <v>0.28646027025953558</v>
      </c>
      <c r="BT30" s="53">
        <v>4.3007410000000003E-2</v>
      </c>
      <c r="BU30" s="53">
        <v>4.1261099853243235E-2</v>
      </c>
      <c r="BV30" s="53">
        <v>0.23919012985098836</v>
      </c>
      <c r="BW30" s="53">
        <v>0.14270946724177122</v>
      </c>
      <c r="BX30" s="53">
        <v>4.5412782297961982</v>
      </c>
      <c r="BY30" s="53">
        <v>0.74886525880933696</v>
      </c>
      <c r="BZ30" s="53">
        <v>6.2919236000000005</v>
      </c>
      <c r="CA30" s="53">
        <v>0.12640762982521891</v>
      </c>
      <c r="CB30" s="53">
        <v>2.5410706759812181</v>
      </c>
      <c r="CC30" s="53">
        <v>0.14882982</v>
      </c>
      <c r="CD30" s="53">
        <v>5.1771779999999996E-2</v>
      </c>
      <c r="CE30" s="53">
        <v>0.10366672977618575</v>
      </c>
      <c r="CF30" s="53">
        <v>0.16768636985580565</v>
      </c>
      <c r="CG30" s="53">
        <v>0.12443831957834184</v>
      </c>
      <c r="CH30" s="53">
        <v>0.30361334930436912</v>
      </c>
      <c r="CI30" s="53">
        <v>0.14932938968061615</v>
      </c>
      <c r="CJ30" s="53">
        <v>6.5902059428896903E-2</v>
      </c>
      <c r="CK30" s="53">
        <v>2.4157662460466134</v>
      </c>
      <c r="CL30" s="53">
        <v>3.4850275889534497</v>
      </c>
      <c r="CM30" s="53">
        <v>0.73966162985811779</v>
      </c>
      <c r="CN30" s="53">
        <v>3.3611151052415793</v>
      </c>
      <c r="CO30" s="53">
        <v>2.136310907569313</v>
      </c>
      <c r="CP30" s="53">
        <v>0.14805141983391346</v>
      </c>
      <c r="CQ30" s="53">
        <v>0.13289157824350656</v>
      </c>
      <c r="CR30" s="53">
        <v>0.40667213559651771</v>
      </c>
      <c r="CS30" s="53">
        <v>0.26106716826105236</v>
      </c>
      <c r="CT30" s="53">
        <v>0.60521801701136402</v>
      </c>
      <c r="CU30" s="53">
        <v>15.016135616461918</v>
      </c>
      <c r="CV30" s="53">
        <v>0.26740890928646743</v>
      </c>
      <c r="CW30" s="53">
        <v>0.46576829999999997</v>
      </c>
      <c r="CX30" s="53">
        <v>0.33014874065827365</v>
      </c>
      <c r="CY30" s="53">
        <v>0.12096610893410473</v>
      </c>
      <c r="CZ30" s="53">
        <v>0.27135536286264711</v>
      </c>
      <c r="DA30" s="53">
        <v>1.174508744385518</v>
      </c>
      <c r="DB30" s="53">
        <v>0.33934078183165073</v>
      </c>
      <c r="DC30" s="53">
        <v>4.5397043642702064</v>
      </c>
      <c r="DD30" s="53">
        <v>1.3074623821431024</v>
      </c>
      <c r="DE30" s="53">
        <v>0.49050953949030518</v>
      </c>
      <c r="DF30" s="53">
        <v>0.49914301670264777</v>
      </c>
      <c r="DG30" s="53">
        <v>0.88805784572166335</v>
      </c>
      <c r="DH30" s="53">
        <v>0.22951602000000002</v>
      </c>
      <c r="DI30" s="53">
        <v>0.40282378490760617</v>
      </c>
      <c r="DJ30" s="53">
        <v>0.73723894961508996</v>
      </c>
      <c r="DK30" s="53">
        <v>0.53093664104665317</v>
      </c>
      <c r="DL30" s="53">
        <v>0.59246881336168045</v>
      </c>
      <c r="DM30" s="53">
        <v>2.4454870822708639</v>
      </c>
      <c r="DN30" s="53">
        <v>0.14798781990629195</v>
      </c>
      <c r="DO30" s="53">
        <v>5.3703466544861289</v>
      </c>
      <c r="DP30" s="53">
        <v>0.86800450879272661</v>
      </c>
      <c r="DQ30" s="53">
        <v>0.58303149846110791</v>
      </c>
      <c r="DR30" s="53">
        <v>0.54667413067184123</v>
      </c>
      <c r="DS30" s="53">
        <v>0.72212734792907851</v>
      </c>
      <c r="DT30" s="53">
        <v>0.56168196146230787</v>
      </c>
      <c r="DU30" s="53">
        <v>0.54064182837297126</v>
      </c>
      <c r="DV30" s="53">
        <v>0.11075606000517156</v>
      </c>
      <c r="DW30" s="53">
        <v>4.38622423717384</v>
      </c>
      <c r="DX30" s="53">
        <v>0.55182221186558866</v>
      </c>
      <c r="DY30" s="53">
        <v>0.70072341011930761</v>
      </c>
      <c r="DZ30" s="53">
        <v>0.23589181912124424</v>
      </c>
      <c r="EA30" s="53">
        <v>0.9772819570304897</v>
      </c>
      <c r="EB30" s="53">
        <v>0.4102574035758596</v>
      </c>
      <c r="EC30" s="53">
        <v>0.50907022947076519</v>
      </c>
      <c r="ED30" s="53">
        <v>0.63022767933650958</v>
      </c>
      <c r="EE30" s="53">
        <v>0.6863167779885041</v>
      </c>
      <c r="EF30" s="53">
        <v>0.24684363974733373</v>
      </c>
      <c r="EG30" s="53">
        <v>0.46119797955237002</v>
      </c>
      <c r="EH30" s="53">
        <v>0.36545042269453942</v>
      </c>
      <c r="EI30" s="53">
        <v>0.32677247967241646</v>
      </c>
      <c r="EJ30" s="53">
        <v>0.44413930628717235</v>
      </c>
      <c r="EK30" s="53">
        <v>0.28288225895698421</v>
      </c>
      <c r="EL30" s="53">
        <v>0.41317508757086874</v>
      </c>
      <c r="EM30" s="53">
        <v>0.60106785781431582</v>
      </c>
      <c r="EN30" s="53">
        <v>0.42380735763483335</v>
      </c>
      <c r="EO30" s="53">
        <v>0.70625989572658654</v>
      </c>
      <c r="EP30" s="53">
        <v>0.47453490968831585</v>
      </c>
      <c r="EQ30" s="53">
        <v>0.28776680940208071</v>
      </c>
      <c r="ER30" s="53">
        <v>1.0955412593975731</v>
      </c>
      <c r="ES30" s="53">
        <v>0.2923689491175146</v>
      </c>
      <c r="ET30" s="53">
        <v>0.53499677999483997</v>
      </c>
      <c r="EU30" s="53">
        <v>0.42320442983038659</v>
      </c>
      <c r="EV30" s="53">
        <v>0.38759908881607963</v>
      </c>
      <c r="EW30" s="53">
        <v>0.45666251995319929</v>
      </c>
      <c r="EX30" s="53">
        <v>0.54643585997596578</v>
      </c>
      <c r="EY30" s="53">
        <v>0.50813254941250208</v>
      </c>
      <c r="EZ30" s="53">
        <v>0.55479923882199333</v>
      </c>
      <c r="FA30" s="53">
        <v>0.5492826761089854</v>
      </c>
      <c r="FB30" s="53">
        <v>0.37330163201159455</v>
      </c>
      <c r="FC30" s="53">
        <v>0.13572723917036025</v>
      </c>
      <c r="FD30" s="53">
        <v>0.81148021939092774</v>
      </c>
      <c r="FE30" s="53">
        <v>1.1565330714404962</v>
      </c>
      <c r="FF30" s="53">
        <v>0.31131836674900643</v>
      </c>
      <c r="FG30" s="53">
        <v>0.75651692604330656</v>
      </c>
      <c r="FH30" s="53">
        <v>0.7024829192060581</v>
      </c>
      <c r="FI30" s="53">
        <v>0.72428088930315715</v>
      </c>
      <c r="FJ30" s="53">
        <v>0.60370931319767795</v>
      </c>
      <c r="FK30" s="53">
        <v>0.66049846154614233</v>
      </c>
      <c r="FL30" s="53">
        <v>0.79464877086815411</v>
      </c>
      <c r="FM30" s="53">
        <v>0.53167935914652864</v>
      </c>
      <c r="FN30" s="53">
        <v>1.2290535778751972</v>
      </c>
      <c r="FO30" s="53">
        <v>0.86236079828218404</v>
      </c>
      <c r="FP30" s="53">
        <v>0.54474097603728677</v>
      </c>
      <c r="FQ30" s="53">
        <v>0.49105923973126459</v>
      </c>
      <c r="FR30" s="53">
        <v>0.65705758921812563</v>
      </c>
      <c r="FS30" s="53">
        <v>0.81527067261122788</v>
      </c>
      <c r="FT30" s="53">
        <v>0.59759066914297221</v>
      </c>
      <c r="FU30" s="53">
        <v>0.45586896201999327</v>
      </c>
      <c r="FV30" s="53">
        <v>0.55067751822442634</v>
      </c>
      <c r="FW30" s="53">
        <v>1.5642826798103069</v>
      </c>
      <c r="FX30" s="53">
        <v>1.0365218717458402</v>
      </c>
      <c r="FY30" s="53">
        <v>0.90603025392527281</v>
      </c>
      <c r="FZ30" s="53">
        <v>0.76492692983067245</v>
      </c>
      <c r="GA30" s="53">
        <v>1.9607526674701932</v>
      </c>
      <c r="GB30" s="53">
        <v>0.9389200634638214</v>
      </c>
      <c r="GC30" s="53">
        <v>0.94267305967095383</v>
      </c>
      <c r="GD30" s="53">
        <v>0.6805993398235104</v>
      </c>
      <c r="GE30" s="53">
        <v>0.75114844145702586</v>
      </c>
      <c r="GF30" s="53">
        <v>1.3089593116201448</v>
      </c>
      <c r="GG30" s="53">
        <v>1.0494271016007328</v>
      </c>
      <c r="GH30" s="53">
        <v>1.3402629180297245</v>
      </c>
      <c r="GI30" s="53">
        <v>0.88024645671993829</v>
      </c>
      <c r="GJ30" s="53">
        <v>1.0444677864386493</v>
      </c>
      <c r="GK30" s="53">
        <v>1.326277314164013</v>
      </c>
      <c r="GL30" s="53">
        <v>1.2347441679259072</v>
      </c>
      <c r="GM30" s="53">
        <v>0.92283778495797808</v>
      </c>
      <c r="GN30" s="53">
        <v>0.94390169033639515</v>
      </c>
      <c r="GO30" s="53">
        <v>2.0861825753175736</v>
      </c>
      <c r="GP30" s="53">
        <v>1.2265668291423724</v>
      </c>
      <c r="GQ30" s="53">
        <v>0.69952896920476459</v>
      </c>
      <c r="GR30" s="53">
        <v>3.306987826606143</v>
      </c>
      <c r="GS30" s="53">
        <v>1.4518226704153365</v>
      </c>
      <c r="GT30" s="53">
        <v>1.8889968621441926</v>
      </c>
      <c r="GU30" s="53">
        <v>1.664684912762378</v>
      </c>
      <c r="GV30" s="53">
        <v>1.7936751409644576</v>
      </c>
      <c r="GW30" s="53">
        <v>1.6211283651230761</v>
      </c>
      <c r="GX30" s="53">
        <v>1.2043230008430734</v>
      </c>
      <c r="GY30" s="53">
        <v>1.0413763734597383</v>
      </c>
      <c r="GZ30" s="53">
        <v>1.7286949259097435</v>
      </c>
      <c r="HA30" s="53">
        <v>0.47171605692983298</v>
      </c>
      <c r="HB30" s="53">
        <v>0.67333974864968904</v>
      </c>
      <c r="HC30" s="53">
        <v>1.1802563298131299</v>
      </c>
      <c r="HD30" s="53">
        <v>1.1865107338631</v>
      </c>
      <c r="HE30" s="53">
        <v>1.0091113101339899</v>
      </c>
      <c r="HF30" s="53">
        <v>1.00641591163945</v>
      </c>
      <c r="HG30" s="53">
        <v>1.11058628463367</v>
      </c>
      <c r="HH30" s="53">
        <v>1.0494378875402499</v>
      </c>
      <c r="HI30" s="53">
        <v>1.9921396723852201</v>
      </c>
      <c r="HJ30" s="53">
        <v>0.57560918882752399</v>
      </c>
      <c r="HK30" s="53">
        <v>1.81673035036376</v>
      </c>
      <c r="HL30" s="53">
        <v>1.17134521740872</v>
      </c>
      <c r="HM30" s="53">
        <v>2.94412987843452</v>
      </c>
      <c r="HN30" s="53">
        <v>0.616212603426876</v>
      </c>
      <c r="HO30" s="53">
        <v>1.28387279504324</v>
      </c>
      <c r="HP30" s="53">
        <v>1.5506758477982401</v>
      </c>
      <c r="HQ30" s="53">
        <v>4.3417765992734303</v>
      </c>
      <c r="HR30" s="53">
        <v>1.6737645081777901</v>
      </c>
      <c r="HS30" s="53">
        <v>1.25608231293703</v>
      </c>
      <c r="HT30" s="53">
        <v>3.0401914307548501</v>
      </c>
      <c r="HU30" s="53">
        <v>2.4064227332570698</v>
      </c>
      <c r="HV30" s="53">
        <v>2.40921097473491</v>
      </c>
      <c r="HW30" s="53">
        <v>3.0852080981184899</v>
      </c>
      <c r="HX30" s="53">
        <v>2.78512971187617</v>
      </c>
      <c r="HY30" s="53">
        <v>1.0263908351413999</v>
      </c>
      <c r="HZ30" s="53">
        <v>1.93914198033811</v>
      </c>
      <c r="IA30" s="53">
        <v>3.10288187708159</v>
      </c>
      <c r="IB30" s="53">
        <v>2.1603018180003799</v>
      </c>
      <c r="IC30" s="53">
        <v>1.33208894969549</v>
      </c>
      <c r="ID30" s="53">
        <v>1.42043776216017</v>
      </c>
      <c r="IE30" s="53">
        <v>2.69725109942478</v>
      </c>
      <c r="IF30" s="53">
        <v>1.4243756725932799</v>
      </c>
      <c r="IG30" s="53">
        <v>1.5764859274869301</v>
      </c>
      <c r="IH30" s="53">
        <v>0.94864967560145697</v>
      </c>
      <c r="II30" s="53">
        <v>5.4524257243290704</v>
      </c>
      <c r="IJ30" s="53">
        <v>3.6851471162337801</v>
      </c>
      <c r="IK30" s="53">
        <v>8.1488033589057398</v>
      </c>
      <c r="IL30" s="53">
        <v>1.18476279132903</v>
      </c>
      <c r="IM30" s="53">
        <v>1.69830250358848</v>
      </c>
      <c r="IN30" s="53">
        <v>0.87032432630881695</v>
      </c>
      <c r="IO30" s="53">
        <v>1.5214283326732201</v>
      </c>
      <c r="IP30" s="53">
        <v>1.8328883127778901</v>
      </c>
      <c r="IQ30" s="53">
        <v>2.0517516121865098</v>
      </c>
      <c r="IR30" s="53">
        <v>2.54998217361684</v>
      </c>
      <c r="IS30" s="53">
        <v>1.1283280005478</v>
      </c>
      <c r="IT30" s="53">
        <v>1.2580883916616199</v>
      </c>
      <c r="IU30" s="53">
        <v>1.89506078723694</v>
      </c>
      <c r="IV30" s="53">
        <v>1.4719213710397601</v>
      </c>
      <c r="IW30" s="53">
        <v>1.37934836144998</v>
      </c>
      <c r="IX30" s="53">
        <v>1.8227598294248</v>
      </c>
      <c r="IY30" s="53">
        <v>6.5565612016834498</v>
      </c>
    </row>
    <row r="31" spans="1:259" ht="12" customHeight="1">
      <c r="A31" s="3"/>
      <c r="B31" s="3"/>
      <c r="C31" s="3"/>
      <c r="D31" s="3" t="s">
        <v>23</v>
      </c>
      <c r="E31" s="53">
        <v>5.7875734661183529</v>
      </c>
      <c r="F31" s="53">
        <v>3.8799951124342646</v>
      </c>
      <c r="G31" s="53">
        <v>5.2936378989136923</v>
      </c>
      <c r="H31" s="53">
        <v>4.697918609022202</v>
      </c>
      <c r="I31" s="53">
        <v>20.338451048579437</v>
      </c>
      <c r="J31" s="53">
        <v>6.6590608424963422</v>
      </c>
      <c r="K31" s="53">
        <v>4.9926421749057193</v>
      </c>
      <c r="L31" s="53">
        <v>7.4320519309606459</v>
      </c>
      <c r="M31" s="53">
        <v>3.2015109310785368</v>
      </c>
      <c r="N31" s="53">
        <v>4.9073989637591584</v>
      </c>
      <c r="O31" s="53">
        <v>4.339038828237805</v>
      </c>
      <c r="P31" s="53">
        <v>5.1374740322649215</v>
      </c>
      <c r="Q31" s="53">
        <v>4.2798567890347732</v>
      </c>
      <c r="R31" s="53">
        <v>6.887985813070391</v>
      </c>
      <c r="S31" s="53">
        <v>6.1134397196352435</v>
      </c>
      <c r="T31" s="53">
        <v>5.7765895008883135</v>
      </c>
      <c r="U31" s="53">
        <v>3.9833807104154264</v>
      </c>
      <c r="V31" s="53">
        <v>4.6139888996622354</v>
      </c>
      <c r="W31" s="53">
        <v>6.2006865474785995</v>
      </c>
      <c r="X31" s="53">
        <v>6.6578679057345918</v>
      </c>
      <c r="Y31" s="53">
        <v>6.9627900372797882</v>
      </c>
      <c r="Z31" s="53">
        <v>6.0040532327229688</v>
      </c>
      <c r="AA31" s="53">
        <v>3.9757803830421246</v>
      </c>
      <c r="AB31" s="53">
        <v>6.4044199852325168</v>
      </c>
      <c r="AC31" s="53">
        <v>6.7028273600436563</v>
      </c>
      <c r="AD31" s="53">
        <v>6.4911967733708025</v>
      </c>
      <c r="AE31" s="53">
        <v>9.4654666073949052</v>
      </c>
      <c r="AF31" s="53">
        <v>14.404865001030018</v>
      </c>
      <c r="AG31" s="53">
        <v>17.867458887840293</v>
      </c>
      <c r="AH31" s="53">
        <v>6.1712048331214211</v>
      </c>
      <c r="AI31" s="53">
        <v>7.560883129301633</v>
      </c>
      <c r="AJ31" s="53">
        <v>9.3315142685431809</v>
      </c>
      <c r="AK31" s="53">
        <v>5.7787002597918322</v>
      </c>
      <c r="AL31" s="53">
        <v>8.9194420034641002</v>
      </c>
      <c r="AM31" s="53">
        <v>6.1529568743061267</v>
      </c>
      <c r="AN31" s="53">
        <v>9.4979849806448726</v>
      </c>
      <c r="AO31" s="53">
        <v>12.33246941292678</v>
      </c>
      <c r="AP31" s="53">
        <v>7.3174932234139787</v>
      </c>
      <c r="AQ31" s="53">
        <v>7.1485800063755072</v>
      </c>
      <c r="AR31" s="53">
        <v>7.420927539010151</v>
      </c>
      <c r="AS31" s="53">
        <v>10.237934480959076</v>
      </c>
      <c r="AT31" s="53">
        <v>7.5323500318121654</v>
      </c>
      <c r="AU31" s="53">
        <v>11.29160632872177</v>
      </c>
      <c r="AV31" s="53">
        <v>11.716156452350194</v>
      </c>
      <c r="AW31" s="53">
        <v>15.317264636821557</v>
      </c>
      <c r="AX31" s="53">
        <v>9.8478886573836562</v>
      </c>
      <c r="AY31" s="53">
        <v>10.064211003111206</v>
      </c>
      <c r="AZ31" s="53">
        <v>8.0704516488173006</v>
      </c>
      <c r="BA31" s="53">
        <v>14.50346636318541</v>
      </c>
      <c r="BB31" s="53">
        <v>9.6872371830382917</v>
      </c>
      <c r="BC31" s="53">
        <v>13.905331277723542</v>
      </c>
      <c r="BD31" s="53">
        <v>12.878652710338294</v>
      </c>
      <c r="BE31" s="53">
        <v>12.442494725009473</v>
      </c>
      <c r="BF31" s="53">
        <v>20.113689892726484</v>
      </c>
      <c r="BG31" s="53">
        <v>13.652130532291181</v>
      </c>
      <c r="BH31" s="53">
        <v>12.637018018841262</v>
      </c>
      <c r="BI31" s="53">
        <v>8.9805031582306079</v>
      </c>
      <c r="BJ31" s="53">
        <v>14.391413187330826</v>
      </c>
      <c r="BK31" s="53">
        <v>11.566152678100645</v>
      </c>
      <c r="BL31" s="53">
        <v>11.853420881016016</v>
      </c>
      <c r="BM31" s="53">
        <v>12.766146255827582</v>
      </c>
      <c r="BN31" s="53">
        <v>16.496309789528915</v>
      </c>
      <c r="BO31" s="53">
        <v>12.06371905606418</v>
      </c>
      <c r="BP31" s="53">
        <v>11.002214338392829</v>
      </c>
      <c r="BQ31" s="53">
        <v>10.601913719891073</v>
      </c>
      <c r="BR31" s="53">
        <v>16.511817032855966</v>
      </c>
      <c r="BS31" s="53">
        <v>12.873329966559837</v>
      </c>
      <c r="BT31" s="53">
        <v>13.993791866775011</v>
      </c>
      <c r="BU31" s="53">
        <v>18.691301123751579</v>
      </c>
      <c r="BV31" s="53">
        <v>11.333767062971376</v>
      </c>
      <c r="BW31" s="53">
        <v>7.9804973948909446</v>
      </c>
      <c r="BX31" s="53">
        <v>15.01813660019733</v>
      </c>
      <c r="BY31" s="53">
        <v>12.604848470754298</v>
      </c>
      <c r="BZ31" s="53">
        <v>13.211370670244488</v>
      </c>
      <c r="CA31" s="53">
        <v>15.509173118844666</v>
      </c>
      <c r="CB31" s="53">
        <v>23.804398750114611</v>
      </c>
      <c r="CC31" s="53">
        <v>22.892792302159659</v>
      </c>
      <c r="CD31" s="53">
        <v>8.617275578275299</v>
      </c>
      <c r="CE31" s="53">
        <v>8.2032526951191258</v>
      </c>
      <c r="CF31" s="53">
        <v>10.913631033688262</v>
      </c>
      <c r="CG31" s="53">
        <v>11.678935302564987</v>
      </c>
      <c r="CH31" s="53">
        <v>9.00144478001598</v>
      </c>
      <c r="CI31" s="53">
        <v>9.3115181705554431</v>
      </c>
      <c r="CJ31" s="53">
        <v>8.0922465178656928</v>
      </c>
      <c r="CK31" s="53">
        <v>8.2731999813856874</v>
      </c>
      <c r="CL31" s="53">
        <v>6.8950557607638068</v>
      </c>
      <c r="CM31" s="53">
        <v>10.244153060692996</v>
      </c>
      <c r="CN31" s="53">
        <v>10.297303684571231</v>
      </c>
      <c r="CO31" s="53">
        <v>8.8004578010551491</v>
      </c>
      <c r="CP31" s="53">
        <v>9.0206893812251661</v>
      </c>
      <c r="CQ31" s="53">
        <v>14.432950717759955</v>
      </c>
      <c r="CR31" s="53">
        <v>10.775691720742456</v>
      </c>
      <c r="CS31" s="53">
        <v>11.146675175217732</v>
      </c>
      <c r="CT31" s="53">
        <v>18.703614076949723</v>
      </c>
      <c r="CU31" s="53">
        <v>10.533063526085527</v>
      </c>
      <c r="CV31" s="53">
        <v>14.181898924470895</v>
      </c>
      <c r="CW31" s="53">
        <v>10.977692318425508</v>
      </c>
      <c r="CX31" s="53">
        <v>10.287772262015878</v>
      </c>
      <c r="CY31" s="53">
        <v>13.253672877377529</v>
      </c>
      <c r="CZ31" s="53">
        <v>10.974664217386438</v>
      </c>
      <c r="DA31" s="53">
        <v>13.267356529778917</v>
      </c>
      <c r="DB31" s="53">
        <v>14.268583908896025</v>
      </c>
      <c r="DC31" s="53">
        <v>11.909161379017448</v>
      </c>
      <c r="DD31" s="53">
        <v>18.250531820674023</v>
      </c>
      <c r="DE31" s="53">
        <v>12.80860489269981</v>
      </c>
      <c r="DF31" s="53">
        <v>12.603806413157866</v>
      </c>
      <c r="DG31" s="53">
        <v>24.245174226428251</v>
      </c>
      <c r="DH31" s="53">
        <v>26.420463293319564</v>
      </c>
      <c r="DI31" s="53">
        <v>20.445811022469741</v>
      </c>
      <c r="DJ31" s="53">
        <v>11.780808280146323</v>
      </c>
      <c r="DK31" s="53">
        <v>20.833043642176733</v>
      </c>
      <c r="DL31" s="53">
        <v>13.685301278098091</v>
      </c>
      <c r="DM31" s="53">
        <v>15.481196281728161</v>
      </c>
      <c r="DN31" s="53">
        <v>14.071198979501768</v>
      </c>
      <c r="DO31" s="53">
        <v>14.381710008534951</v>
      </c>
      <c r="DP31" s="53">
        <v>16.242207478268149</v>
      </c>
      <c r="DQ31" s="53">
        <v>14.038311280857906</v>
      </c>
      <c r="DR31" s="53">
        <v>18.906504320665483</v>
      </c>
      <c r="DS31" s="53">
        <v>13.863897212668661</v>
      </c>
      <c r="DT31" s="53">
        <v>18.094629159245212</v>
      </c>
      <c r="DU31" s="53">
        <v>17.663020002080618</v>
      </c>
      <c r="DV31" s="53">
        <v>14.699235347387011</v>
      </c>
      <c r="DW31" s="53">
        <v>13.528254078354118</v>
      </c>
      <c r="DX31" s="53">
        <v>23.014881361504447</v>
      </c>
      <c r="DY31" s="53">
        <v>23.209749731077956</v>
      </c>
      <c r="DZ31" s="53">
        <v>19.965167967258981</v>
      </c>
      <c r="EA31" s="53">
        <v>28.043561188319448</v>
      </c>
      <c r="EB31" s="53">
        <v>14.909350176596979</v>
      </c>
      <c r="EC31" s="53">
        <v>18.854031347266485</v>
      </c>
      <c r="ED31" s="53">
        <v>17.367147937438261</v>
      </c>
      <c r="EE31" s="53">
        <v>14.171572524784784</v>
      </c>
      <c r="EF31" s="53">
        <v>25.543579919746549</v>
      </c>
      <c r="EG31" s="53">
        <v>27.019800902290829</v>
      </c>
      <c r="EH31" s="53">
        <v>17.467612087455898</v>
      </c>
      <c r="EI31" s="53">
        <v>60.421302342664902</v>
      </c>
      <c r="EJ31" s="53">
        <v>15.295689934626134</v>
      </c>
      <c r="EK31" s="53">
        <v>12.765343198653589</v>
      </c>
      <c r="EL31" s="53">
        <v>15.025894418825194</v>
      </c>
      <c r="EM31" s="53">
        <v>26.417875959402334</v>
      </c>
      <c r="EN31" s="53">
        <v>16.667392568728395</v>
      </c>
      <c r="EO31" s="53">
        <v>21.72038393664613</v>
      </c>
      <c r="EP31" s="53">
        <v>22.073782700178459</v>
      </c>
      <c r="EQ31" s="53">
        <v>15.235986915737806</v>
      </c>
      <c r="ER31" s="53">
        <v>15.830674098299029</v>
      </c>
      <c r="ES31" s="53">
        <v>15.879487463660336</v>
      </c>
      <c r="ET31" s="53">
        <v>18.314102718627659</v>
      </c>
      <c r="EU31" s="53">
        <v>14.616460157807904</v>
      </c>
      <c r="EV31" s="53">
        <v>13.803438884178652</v>
      </c>
      <c r="EW31" s="53">
        <v>8.779036019341584</v>
      </c>
      <c r="EX31" s="53">
        <v>13.739609275634168</v>
      </c>
      <c r="EY31" s="53">
        <v>19.518146639263307</v>
      </c>
      <c r="EZ31" s="53">
        <v>12.489819841497539</v>
      </c>
      <c r="FA31" s="53">
        <v>13.586113791164486</v>
      </c>
      <c r="FB31" s="53">
        <v>16.113467788673191</v>
      </c>
      <c r="FC31" s="53">
        <v>15.939180645728804</v>
      </c>
      <c r="FD31" s="53">
        <v>13.731175197965847</v>
      </c>
      <c r="FE31" s="53">
        <v>12.784949035813026</v>
      </c>
      <c r="FF31" s="53">
        <v>15.757658151069837</v>
      </c>
      <c r="FG31" s="53">
        <v>11.666223275849756</v>
      </c>
      <c r="FH31" s="53">
        <v>59.198733761391985</v>
      </c>
      <c r="FI31" s="53">
        <v>59.660195536691276</v>
      </c>
      <c r="FJ31" s="53">
        <v>36.201882657446696</v>
      </c>
      <c r="FK31" s="53">
        <v>24.705955425926316</v>
      </c>
      <c r="FL31" s="53">
        <v>19.090561060501432</v>
      </c>
      <c r="FM31" s="53">
        <v>13.436554166665486</v>
      </c>
      <c r="FN31" s="53">
        <v>12.487201519076798</v>
      </c>
      <c r="FO31" s="53">
        <v>11.796462635314034</v>
      </c>
      <c r="FP31" s="53">
        <v>14.15947522173574</v>
      </c>
      <c r="FQ31" s="53">
        <v>19.884036427986377</v>
      </c>
      <c r="FR31" s="53">
        <v>10.369783420078452</v>
      </c>
      <c r="FS31" s="53">
        <v>12.549346338205435</v>
      </c>
      <c r="FT31" s="53">
        <v>12.443175284075542</v>
      </c>
      <c r="FU31" s="53">
        <v>12.823049177921057</v>
      </c>
      <c r="FV31" s="53">
        <v>12.30031407797928</v>
      </c>
      <c r="FW31" s="53">
        <v>16.083222440578037</v>
      </c>
      <c r="FX31" s="53">
        <v>18.974575916918784</v>
      </c>
      <c r="FY31" s="53">
        <v>10.683816278939261</v>
      </c>
      <c r="FZ31" s="53">
        <v>12.56390101785531</v>
      </c>
      <c r="GA31" s="53">
        <v>13.712123846651695</v>
      </c>
      <c r="GB31" s="53">
        <v>15.451332854303717</v>
      </c>
      <c r="GC31" s="53">
        <v>19.845855407096941</v>
      </c>
      <c r="GD31" s="53">
        <v>11.625497054898602</v>
      </c>
      <c r="GE31" s="53">
        <v>20.56967071051794</v>
      </c>
      <c r="GF31" s="53">
        <v>16.185079883489337</v>
      </c>
      <c r="GG31" s="53">
        <v>24.036786316648691</v>
      </c>
      <c r="GH31" s="53">
        <v>19.563440148482712</v>
      </c>
      <c r="GI31" s="53">
        <v>11.949459767138775</v>
      </c>
      <c r="GJ31" s="53">
        <v>16.207601999874289</v>
      </c>
      <c r="GK31" s="53">
        <v>12.707191639704327</v>
      </c>
      <c r="GL31" s="53">
        <v>16.682115874960164</v>
      </c>
      <c r="GM31" s="53">
        <v>15.226056425165936</v>
      </c>
      <c r="GN31" s="53">
        <v>15.168436960029087</v>
      </c>
      <c r="GO31" s="53">
        <v>15.720039685464098</v>
      </c>
      <c r="GP31" s="53">
        <v>14.533916290295929</v>
      </c>
      <c r="GQ31" s="53">
        <v>14.633682276494671</v>
      </c>
      <c r="GR31" s="53">
        <v>14.937697233068226</v>
      </c>
      <c r="GS31" s="53">
        <v>11.117582286230434</v>
      </c>
      <c r="GT31" s="53">
        <v>13.512240403658176</v>
      </c>
      <c r="GU31" s="53">
        <v>15.729942242200501</v>
      </c>
      <c r="GV31" s="53">
        <v>16.1696907587393</v>
      </c>
      <c r="GW31" s="53">
        <v>17.067743817151928</v>
      </c>
      <c r="GX31" s="53">
        <v>17.034244073425665</v>
      </c>
      <c r="GY31" s="53">
        <v>12.66743243835073</v>
      </c>
      <c r="GZ31" s="53">
        <v>14.221407278122665</v>
      </c>
      <c r="HA31" s="53">
        <v>16.4734601925718</v>
      </c>
      <c r="HB31" s="53">
        <v>15.312331712702299</v>
      </c>
      <c r="HC31" s="53">
        <v>21.651310419708398</v>
      </c>
      <c r="HD31" s="53">
        <v>12.893895604983101</v>
      </c>
      <c r="HE31" s="53">
        <v>9.5616618333917707</v>
      </c>
      <c r="HF31" s="53">
        <v>13.256356747061099</v>
      </c>
      <c r="HG31" s="53">
        <v>13.281245157844401</v>
      </c>
      <c r="HH31" s="53">
        <v>10.2022822629392</v>
      </c>
      <c r="HI31" s="53">
        <v>19.717612340726099</v>
      </c>
      <c r="HJ31" s="53">
        <v>12.5564905315546</v>
      </c>
      <c r="HK31" s="53">
        <v>12.893490115211099</v>
      </c>
      <c r="HL31" s="53">
        <v>16.460532675318699</v>
      </c>
      <c r="HM31" s="53">
        <v>14.0124112088942</v>
      </c>
      <c r="HN31" s="53">
        <v>14.3990152965952</v>
      </c>
      <c r="HO31" s="53">
        <v>23.288793986628001</v>
      </c>
      <c r="HP31" s="53">
        <v>17.111916838880902</v>
      </c>
      <c r="HQ31" s="53">
        <v>14.8647724536587</v>
      </c>
      <c r="HR31" s="53">
        <v>18.684204467612702</v>
      </c>
      <c r="HS31" s="53">
        <v>15.8497311103252</v>
      </c>
      <c r="HT31" s="53">
        <v>20.883568415996798</v>
      </c>
      <c r="HU31" s="53">
        <v>14.3722866653252</v>
      </c>
      <c r="HV31" s="53">
        <v>17.390195622267001</v>
      </c>
      <c r="HW31" s="53">
        <v>19.883051576030802</v>
      </c>
      <c r="HX31" s="53">
        <v>22.001206472872301</v>
      </c>
      <c r="HY31" s="53">
        <v>23.3463191868391</v>
      </c>
      <c r="HZ31" s="53">
        <v>23.401970233049902</v>
      </c>
      <c r="IA31" s="53">
        <v>20.467182257004499</v>
      </c>
      <c r="IB31" s="53">
        <v>14.126114897500401</v>
      </c>
      <c r="IC31" s="53">
        <v>25.8727552833262</v>
      </c>
      <c r="ID31" s="53">
        <v>20.7756911992584</v>
      </c>
      <c r="IE31" s="53">
        <v>19.405311304331899</v>
      </c>
      <c r="IF31" s="53">
        <v>19.753450176382199</v>
      </c>
      <c r="IG31" s="53">
        <v>15.070925624342101</v>
      </c>
      <c r="IH31" s="53">
        <v>16.633645567389401</v>
      </c>
      <c r="II31" s="53">
        <v>21.777237212204799</v>
      </c>
      <c r="IJ31" s="53">
        <v>17.4519231326606</v>
      </c>
      <c r="IK31" s="53">
        <v>19.504473056064398</v>
      </c>
      <c r="IL31" s="53">
        <v>31.0441689743441</v>
      </c>
      <c r="IM31" s="53">
        <v>43.072726166591202</v>
      </c>
      <c r="IN31" s="53">
        <v>13.1491618935455</v>
      </c>
      <c r="IO31" s="53">
        <v>29.220208269761599</v>
      </c>
      <c r="IP31" s="53">
        <v>31.174728084789301</v>
      </c>
      <c r="IQ31" s="53">
        <v>26.159185159103799</v>
      </c>
      <c r="IR31" s="53">
        <v>23.764446434259298</v>
      </c>
      <c r="IS31" s="53">
        <v>21.810567148017</v>
      </c>
      <c r="IT31" s="53">
        <v>20.959288775003301</v>
      </c>
      <c r="IU31" s="53">
        <v>19.691845692271698</v>
      </c>
      <c r="IV31" s="53">
        <v>13.668137380304801</v>
      </c>
      <c r="IW31" s="53">
        <v>15.9944997481496</v>
      </c>
      <c r="IX31" s="53">
        <v>13.895669094707401</v>
      </c>
      <c r="IY31" s="53">
        <v>17.895155420814302</v>
      </c>
    </row>
    <row r="32" spans="1:259" ht="12" customHeight="1">
      <c r="A32" s="3"/>
      <c r="B32" s="3"/>
      <c r="C32" s="3"/>
      <c r="D32" s="3" t="s">
        <v>24</v>
      </c>
      <c r="E32" s="53">
        <v>33.111155890196649</v>
      </c>
      <c r="F32" s="53">
        <v>28.671735538712806</v>
      </c>
      <c r="G32" s="53">
        <v>35.140519142965452</v>
      </c>
      <c r="H32" s="53">
        <v>34.011173121288458</v>
      </c>
      <c r="I32" s="53">
        <v>50.673233165272336</v>
      </c>
      <c r="J32" s="53">
        <v>33.191608317504794</v>
      </c>
      <c r="K32" s="53">
        <v>41.540907821684876</v>
      </c>
      <c r="L32" s="53">
        <v>41.534806762299809</v>
      </c>
      <c r="M32" s="53">
        <v>37.887841121965842</v>
      </c>
      <c r="N32" s="53">
        <v>39.903921267376965</v>
      </c>
      <c r="O32" s="53">
        <v>32.828203946948001</v>
      </c>
      <c r="P32" s="53">
        <v>51.357465074051582</v>
      </c>
      <c r="Q32" s="53">
        <v>35.517484274997763</v>
      </c>
      <c r="R32" s="53">
        <v>34.000047253486507</v>
      </c>
      <c r="S32" s="53">
        <v>46.348181299706667</v>
      </c>
      <c r="T32" s="53">
        <v>44.910612926006628</v>
      </c>
      <c r="U32" s="53">
        <v>41.833312424938249</v>
      </c>
      <c r="V32" s="53">
        <v>43.949992390407481</v>
      </c>
      <c r="W32" s="53">
        <v>57.949947681107076</v>
      </c>
      <c r="X32" s="53">
        <v>49.554352073907204</v>
      </c>
      <c r="Y32" s="53">
        <v>36.643679271312571</v>
      </c>
      <c r="Z32" s="53">
        <v>46.854898921401762</v>
      </c>
      <c r="AA32" s="53">
        <v>41.236184416043145</v>
      </c>
      <c r="AB32" s="53">
        <v>45.906256434597722</v>
      </c>
      <c r="AC32" s="53">
        <v>51.972552025122319</v>
      </c>
      <c r="AD32" s="53">
        <v>39.255317239472888</v>
      </c>
      <c r="AE32" s="53">
        <v>48.470937831154316</v>
      </c>
      <c r="AF32" s="53">
        <v>47.60954970490053</v>
      </c>
      <c r="AG32" s="53">
        <v>49.072125744438509</v>
      </c>
      <c r="AH32" s="53">
        <v>59.513079628050356</v>
      </c>
      <c r="AI32" s="53">
        <v>51.727677494085647</v>
      </c>
      <c r="AJ32" s="53">
        <v>57.241353588433491</v>
      </c>
      <c r="AK32" s="53">
        <v>52.711460904550805</v>
      </c>
      <c r="AL32" s="53">
        <v>60.728028247069908</v>
      </c>
      <c r="AM32" s="53">
        <v>49.139948289535198</v>
      </c>
      <c r="AN32" s="53">
        <v>63.533953821098017</v>
      </c>
      <c r="AO32" s="53">
        <v>58.203548815374667</v>
      </c>
      <c r="AP32" s="53">
        <v>51.486719936633342</v>
      </c>
      <c r="AQ32" s="53">
        <v>63.207464947555835</v>
      </c>
      <c r="AR32" s="53">
        <v>57.608612325402397</v>
      </c>
      <c r="AS32" s="53">
        <v>65.194718979347044</v>
      </c>
      <c r="AT32" s="53">
        <v>57.685119234941503</v>
      </c>
      <c r="AU32" s="53">
        <v>58.607004978786257</v>
      </c>
      <c r="AV32" s="53">
        <v>64.465487498793578</v>
      </c>
      <c r="AW32" s="53">
        <v>71.351244198841002</v>
      </c>
      <c r="AX32" s="53">
        <v>55.961101706867623</v>
      </c>
      <c r="AY32" s="53">
        <v>70.347901999826831</v>
      </c>
      <c r="AZ32" s="53">
        <v>53.785942836038465</v>
      </c>
      <c r="BA32" s="53">
        <v>67.172736535327161</v>
      </c>
      <c r="BB32" s="53">
        <v>66.703684230796625</v>
      </c>
      <c r="BC32" s="53">
        <v>67.505260450664011</v>
      </c>
      <c r="BD32" s="53">
        <v>76.38793658074907</v>
      </c>
      <c r="BE32" s="53">
        <v>56.615497067143771</v>
      </c>
      <c r="BF32" s="53">
        <v>75.809001195626109</v>
      </c>
      <c r="BG32" s="53">
        <v>98.121722424451633</v>
      </c>
      <c r="BH32" s="53">
        <v>67.637426295200498</v>
      </c>
      <c r="BI32" s="53">
        <v>56.843717588338187</v>
      </c>
      <c r="BJ32" s="53">
        <v>68.384431391051024</v>
      </c>
      <c r="BK32" s="53">
        <v>72.837675241904833</v>
      </c>
      <c r="BL32" s="53">
        <v>87.087315710865639</v>
      </c>
      <c r="BM32" s="53">
        <v>72.531440650316014</v>
      </c>
      <c r="BN32" s="53">
        <v>77.883522256716248</v>
      </c>
      <c r="BO32" s="53">
        <v>75.065300862311048</v>
      </c>
      <c r="BP32" s="53">
        <v>83.990508341906164</v>
      </c>
      <c r="BQ32" s="53">
        <v>98.172111639751506</v>
      </c>
      <c r="BR32" s="53">
        <v>68.938202663530319</v>
      </c>
      <c r="BS32" s="53">
        <v>74.035201285813031</v>
      </c>
      <c r="BT32" s="53">
        <v>80.214127307802045</v>
      </c>
      <c r="BU32" s="53">
        <v>64.533610797980302</v>
      </c>
      <c r="BV32" s="53">
        <v>105.69733669400833</v>
      </c>
      <c r="BW32" s="53">
        <v>61.349421785450659</v>
      </c>
      <c r="BX32" s="53">
        <v>88.237958693240387</v>
      </c>
      <c r="BY32" s="53">
        <v>60.270072433911068</v>
      </c>
      <c r="BZ32" s="53">
        <v>51.592660080856263</v>
      </c>
      <c r="CA32" s="53">
        <v>90.199055476252511</v>
      </c>
      <c r="CB32" s="53">
        <v>126.23892941030093</v>
      </c>
      <c r="CC32" s="53">
        <v>92.804987014885569</v>
      </c>
      <c r="CD32" s="53">
        <v>100.71744170450664</v>
      </c>
      <c r="CE32" s="53">
        <v>89.160159440109666</v>
      </c>
      <c r="CF32" s="53">
        <v>98.964451669926603</v>
      </c>
      <c r="CG32" s="53">
        <v>85.671964262554226</v>
      </c>
      <c r="CH32" s="53">
        <v>80.255556496843269</v>
      </c>
      <c r="CI32" s="53">
        <v>73.229636525189235</v>
      </c>
      <c r="CJ32" s="53">
        <v>98.568212274594558</v>
      </c>
      <c r="CK32" s="53">
        <v>84.938902868362106</v>
      </c>
      <c r="CL32" s="53">
        <v>62.610689157803264</v>
      </c>
      <c r="CM32" s="53">
        <v>84.131498966379297</v>
      </c>
      <c r="CN32" s="53">
        <v>77.08203894208927</v>
      </c>
      <c r="CO32" s="53">
        <v>96.349573349790731</v>
      </c>
      <c r="CP32" s="53">
        <v>73.398537786267624</v>
      </c>
      <c r="CQ32" s="53">
        <v>74.164721008396214</v>
      </c>
      <c r="CR32" s="53">
        <v>81.40079352408749</v>
      </c>
      <c r="CS32" s="53">
        <v>75.125064985039657</v>
      </c>
      <c r="CT32" s="53">
        <v>83.631535823017629</v>
      </c>
      <c r="CU32" s="53">
        <v>82.623691328369091</v>
      </c>
      <c r="CV32" s="53">
        <v>96.114258876204346</v>
      </c>
      <c r="CW32" s="53">
        <v>68.762252814661025</v>
      </c>
      <c r="CX32" s="53">
        <v>55.463764559796473</v>
      </c>
      <c r="CY32" s="53">
        <v>104.02128873163318</v>
      </c>
      <c r="CZ32" s="53">
        <v>95.234045657395413</v>
      </c>
      <c r="DA32" s="53">
        <v>86.423314263471681</v>
      </c>
      <c r="DB32" s="53">
        <v>88.64115003825286</v>
      </c>
      <c r="DC32" s="53">
        <v>91.157569055753001</v>
      </c>
      <c r="DD32" s="53">
        <v>102.45963674378179</v>
      </c>
      <c r="DE32" s="53">
        <v>97.481258882839569</v>
      </c>
      <c r="DF32" s="53">
        <v>78.221985991802754</v>
      </c>
      <c r="DG32" s="53">
        <v>94.04981488164097</v>
      </c>
      <c r="DH32" s="53">
        <v>129.00179057085077</v>
      </c>
      <c r="DI32" s="53">
        <v>94.088568786331976</v>
      </c>
      <c r="DJ32" s="53">
        <v>98.168602498178998</v>
      </c>
      <c r="DK32" s="53">
        <v>137.56118616745346</v>
      </c>
      <c r="DL32" s="53">
        <v>131.05451716918398</v>
      </c>
      <c r="DM32" s="53">
        <v>106.55451012944422</v>
      </c>
      <c r="DN32" s="53">
        <v>91.658256188279637</v>
      </c>
      <c r="DO32" s="53">
        <v>116.93931042932302</v>
      </c>
      <c r="DP32" s="53">
        <v>141.73762104436256</v>
      </c>
      <c r="DQ32" s="53">
        <v>115.58627564733199</v>
      </c>
      <c r="DR32" s="53">
        <v>124.87320590914919</v>
      </c>
      <c r="DS32" s="53">
        <v>106.04478721791615</v>
      </c>
      <c r="DT32" s="53">
        <v>127.88919095699008</v>
      </c>
      <c r="DU32" s="53">
        <v>142.79588715567994</v>
      </c>
      <c r="DV32" s="53">
        <v>104.04490529716746</v>
      </c>
      <c r="DW32" s="53">
        <v>159.91023276569112</v>
      </c>
      <c r="DX32" s="53">
        <v>157.04749309512368</v>
      </c>
      <c r="DY32" s="53">
        <v>143.26770449331354</v>
      </c>
      <c r="DZ32" s="53">
        <v>123.48353112102849</v>
      </c>
      <c r="EA32" s="53">
        <v>169.66798337402986</v>
      </c>
      <c r="EB32" s="53">
        <v>143.50325056576051</v>
      </c>
      <c r="EC32" s="53">
        <v>152.67273584113428</v>
      </c>
      <c r="ED32" s="53">
        <v>144.68849272018534</v>
      </c>
      <c r="EE32" s="53">
        <v>176.24477268617576</v>
      </c>
      <c r="EF32" s="53">
        <v>120.80233962160638</v>
      </c>
      <c r="EG32" s="53">
        <v>144.66742619760285</v>
      </c>
      <c r="EH32" s="53">
        <v>100.2087667725332</v>
      </c>
      <c r="EI32" s="53">
        <v>112.95801598289736</v>
      </c>
      <c r="EJ32" s="53">
        <v>116.20902026421123</v>
      </c>
      <c r="EK32" s="53">
        <v>113.69740415760877</v>
      </c>
      <c r="EL32" s="53">
        <v>109.88327348352882</v>
      </c>
      <c r="EM32" s="53">
        <v>161.62415632535445</v>
      </c>
      <c r="EN32" s="53">
        <v>111.7815161839122</v>
      </c>
      <c r="EO32" s="53">
        <v>97.407264955316748</v>
      </c>
      <c r="EP32" s="53">
        <v>131.94881086397675</v>
      </c>
      <c r="EQ32" s="53">
        <v>127.73844268209997</v>
      </c>
      <c r="ER32" s="53">
        <v>125.6654388370128</v>
      </c>
      <c r="ES32" s="53">
        <v>107.81561935722029</v>
      </c>
      <c r="ET32" s="53">
        <v>91.838277314905383</v>
      </c>
      <c r="EU32" s="53">
        <v>119.83870157298018</v>
      </c>
      <c r="EV32" s="53">
        <v>116.54566755773891</v>
      </c>
      <c r="EW32" s="53">
        <v>122.67750341454999</v>
      </c>
      <c r="EX32" s="53">
        <v>128.08055388748187</v>
      </c>
      <c r="EY32" s="53">
        <v>160.40910856266515</v>
      </c>
      <c r="EZ32" s="53">
        <v>132.96348125985955</v>
      </c>
      <c r="FA32" s="53">
        <v>151.32238779322893</v>
      </c>
      <c r="FB32" s="53">
        <v>112.87141836330969</v>
      </c>
      <c r="FC32" s="53">
        <v>135.88426720031885</v>
      </c>
      <c r="FD32" s="53">
        <v>153.42740308754043</v>
      </c>
      <c r="FE32" s="53">
        <v>135.15012386734165</v>
      </c>
      <c r="FF32" s="53">
        <v>94.839569847622769</v>
      </c>
      <c r="FG32" s="53">
        <v>148.0082169364112</v>
      </c>
      <c r="FH32" s="53">
        <v>147.14801598056499</v>
      </c>
      <c r="FI32" s="53">
        <v>123.40253144389922</v>
      </c>
      <c r="FJ32" s="53">
        <v>111.96210175760289</v>
      </c>
      <c r="FK32" s="53">
        <v>173.06958094149334</v>
      </c>
      <c r="FL32" s="53">
        <v>138.3551130275664</v>
      </c>
      <c r="FM32" s="53">
        <v>129.7735652540085</v>
      </c>
      <c r="FN32" s="53">
        <v>109.31558359346728</v>
      </c>
      <c r="FO32" s="53">
        <v>114.21522653242218</v>
      </c>
      <c r="FP32" s="53">
        <v>109.92595108244203</v>
      </c>
      <c r="FQ32" s="53">
        <v>112.09165717831937</v>
      </c>
      <c r="FR32" s="53">
        <v>79.837158303321047</v>
      </c>
      <c r="FS32" s="53">
        <v>138.99415779108804</v>
      </c>
      <c r="FT32" s="53">
        <v>115.89588488390304</v>
      </c>
      <c r="FU32" s="53">
        <v>116.82514378870167</v>
      </c>
      <c r="FV32" s="53">
        <v>123.28773566148173</v>
      </c>
      <c r="FW32" s="53">
        <v>118.76201158268438</v>
      </c>
      <c r="FX32" s="53">
        <v>144.67902265962579</v>
      </c>
      <c r="FY32" s="53">
        <v>107.88571201658571</v>
      </c>
      <c r="FZ32" s="53">
        <v>100.86258166630132</v>
      </c>
      <c r="GA32" s="53">
        <v>136.261508627664</v>
      </c>
      <c r="GB32" s="53">
        <v>111.5992669799048</v>
      </c>
      <c r="GC32" s="53">
        <v>125.66237721050157</v>
      </c>
      <c r="GD32" s="53">
        <v>110.10533629973364</v>
      </c>
      <c r="GE32" s="53">
        <v>142.3170928564858</v>
      </c>
      <c r="GF32" s="53">
        <v>156.93270071018679</v>
      </c>
      <c r="GG32" s="53">
        <v>147.23271064825693</v>
      </c>
      <c r="GH32" s="53">
        <v>138.34072209734441</v>
      </c>
      <c r="GI32" s="53">
        <v>133.08434116646833</v>
      </c>
      <c r="GJ32" s="53">
        <v>140.97801692426603</v>
      </c>
      <c r="GK32" s="53">
        <v>137.02575196760051</v>
      </c>
      <c r="GL32" s="53">
        <v>142.12203863997411</v>
      </c>
      <c r="GM32" s="53">
        <v>139.00435254859116</v>
      </c>
      <c r="GN32" s="53">
        <v>153.45627033472923</v>
      </c>
      <c r="GO32" s="53">
        <v>143.94258275166339</v>
      </c>
      <c r="GP32" s="53">
        <v>92.971064224686415</v>
      </c>
      <c r="GQ32" s="53">
        <v>146.71136914621698</v>
      </c>
      <c r="GR32" s="53">
        <v>131.05403723600816</v>
      </c>
      <c r="GS32" s="53">
        <v>145.45988635907437</v>
      </c>
      <c r="GT32" s="53">
        <v>120.38560201466049</v>
      </c>
      <c r="GU32" s="53">
        <v>148.50084051777492</v>
      </c>
      <c r="GV32" s="53">
        <v>172.87899237586035</v>
      </c>
      <c r="GW32" s="53">
        <v>127.85062014553489</v>
      </c>
      <c r="GX32" s="53">
        <v>179.3455584393208</v>
      </c>
      <c r="GY32" s="53">
        <v>167.38205127094093</v>
      </c>
      <c r="GZ32" s="53">
        <v>127.54088067900931</v>
      </c>
      <c r="HA32" s="53">
        <v>123.42665168704799</v>
      </c>
      <c r="HB32" s="53">
        <v>79.870967447536302</v>
      </c>
      <c r="HC32" s="53">
        <v>120.080777552805</v>
      </c>
      <c r="HD32" s="53">
        <v>107.524062635052</v>
      </c>
      <c r="HE32" s="53">
        <v>94.549789670550396</v>
      </c>
      <c r="HF32" s="53">
        <v>109.07978310194601</v>
      </c>
      <c r="HG32" s="53">
        <v>134.57474262770199</v>
      </c>
      <c r="HH32" s="53">
        <v>136.44609881460499</v>
      </c>
      <c r="HI32" s="53">
        <v>123.734152108673</v>
      </c>
      <c r="HJ32" s="53">
        <v>120.60343869848801</v>
      </c>
      <c r="HK32" s="53">
        <v>113.560328792296</v>
      </c>
      <c r="HL32" s="53">
        <v>174.36101240049399</v>
      </c>
      <c r="HM32" s="53">
        <v>131.35097255257801</v>
      </c>
      <c r="HN32" s="53">
        <v>132.37428804786899</v>
      </c>
      <c r="HO32" s="53">
        <v>157.22993166650201</v>
      </c>
      <c r="HP32" s="53">
        <v>219.27401270983199</v>
      </c>
      <c r="HQ32" s="53">
        <v>178.61063896330799</v>
      </c>
      <c r="HR32" s="53">
        <v>188.59077998546999</v>
      </c>
      <c r="HS32" s="53">
        <v>189.15911151982999</v>
      </c>
      <c r="HT32" s="53">
        <v>195.154644064964</v>
      </c>
      <c r="HU32" s="53">
        <v>153.87242050660799</v>
      </c>
      <c r="HV32" s="53">
        <v>179.121508409282</v>
      </c>
      <c r="HW32" s="53">
        <v>200.13347464741099</v>
      </c>
      <c r="HX32" s="53">
        <v>201.445319534123</v>
      </c>
      <c r="HY32" s="53">
        <v>153.51499319669699</v>
      </c>
      <c r="HZ32" s="53">
        <v>153.22080562721499</v>
      </c>
      <c r="IA32" s="53">
        <v>181.93409278105199</v>
      </c>
      <c r="IB32" s="53">
        <v>187.71436608791899</v>
      </c>
      <c r="IC32" s="53">
        <v>167.39398652864401</v>
      </c>
      <c r="ID32" s="53">
        <v>178.361306761989</v>
      </c>
      <c r="IE32" s="53">
        <v>171.3786893665</v>
      </c>
      <c r="IF32" s="53">
        <v>156.38195012667001</v>
      </c>
      <c r="IG32" s="53">
        <v>192.321369415265</v>
      </c>
      <c r="IH32" s="53">
        <v>154.007687195057</v>
      </c>
      <c r="II32" s="53">
        <v>162.62303292100799</v>
      </c>
      <c r="IJ32" s="53">
        <v>172.14251279448101</v>
      </c>
      <c r="IK32" s="53">
        <v>151.48274255973001</v>
      </c>
      <c r="IL32" s="53">
        <v>155.668903284186</v>
      </c>
      <c r="IM32" s="53">
        <v>159.558137259219</v>
      </c>
      <c r="IN32" s="53">
        <v>171.23287277224901</v>
      </c>
      <c r="IO32" s="53">
        <v>157.45677256049001</v>
      </c>
      <c r="IP32" s="53">
        <v>166.250214432696</v>
      </c>
      <c r="IQ32" s="53">
        <v>150.54068611449699</v>
      </c>
      <c r="IR32" s="53">
        <v>171.62243205259901</v>
      </c>
      <c r="IS32" s="53">
        <v>144.55863059614299</v>
      </c>
      <c r="IT32" s="53">
        <v>146.54323360028499</v>
      </c>
      <c r="IU32" s="53">
        <v>134.74105233985799</v>
      </c>
      <c r="IV32" s="53">
        <v>130.50752666133701</v>
      </c>
      <c r="IW32" s="53">
        <v>148.92350470556201</v>
      </c>
      <c r="IX32" s="53">
        <v>102.685760951053</v>
      </c>
      <c r="IY32" s="53">
        <v>153.911431601423</v>
      </c>
    </row>
    <row r="33" spans="1:259" ht="12" customHeight="1">
      <c r="A33" s="3"/>
      <c r="B33" s="3"/>
      <c r="C33" s="3"/>
      <c r="D33" s="3" t="s">
        <v>25</v>
      </c>
      <c r="E33" s="53">
        <v>6.9546348643543006</v>
      </c>
      <c r="F33" s="53">
        <v>13.476225534560697</v>
      </c>
      <c r="G33" s="53">
        <v>58.775205307481045</v>
      </c>
      <c r="H33" s="53">
        <v>54.009620524865753</v>
      </c>
      <c r="I33" s="53">
        <v>20.066472397727395</v>
      </c>
      <c r="J33" s="53">
        <v>42.896600313322544</v>
      </c>
      <c r="K33" s="53">
        <v>19.723344525697211</v>
      </c>
      <c r="L33" s="53">
        <v>7.90120522916569</v>
      </c>
      <c r="M33" s="53">
        <v>8.3849088002818259</v>
      </c>
      <c r="N33" s="53">
        <v>9.2336142634149088</v>
      </c>
      <c r="O33" s="53">
        <v>10.665449631075434</v>
      </c>
      <c r="P33" s="53">
        <v>15.553346178062332</v>
      </c>
      <c r="Q33" s="53">
        <v>18.293257241079445</v>
      </c>
      <c r="R33" s="53">
        <v>10.851657546100755</v>
      </c>
      <c r="S33" s="53">
        <v>17.195317841517294</v>
      </c>
      <c r="T33" s="53">
        <v>20.464371592864172</v>
      </c>
      <c r="U33" s="53">
        <v>11.288968894778513</v>
      </c>
      <c r="V33" s="53">
        <v>17.605466785003713</v>
      </c>
      <c r="W33" s="53">
        <v>9.5247154153059306</v>
      </c>
      <c r="X33" s="53">
        <v>10.180855760899719</v>
      </c>
      <c r="Y33" s="53">
        <v>14.742232879004757</v>
      </c>
      <c r="Z33" s="53">
        <v>19.437143016194611</v>
      </c>
      <c r="AA33" s="53">
        <v>16.871207383727373</v>
      </c>
      <c r="AB33" s="53">
        <v>32.874827370022544</v>
      </c>
      <c r="AC33" s="53">
        <v>13.609555067853986</v>
      </c>
      <c r="AD33" s="53">
        <v>55.614272998867889</v>
      </c>
      <c r="AE33" s="53">
        <v>16.596194830704164</v>
      </c>
      <c r="AF33" s="53">
        <v>64.924638199396753</v>
      </c>
      <c r="AG33" s="53">
        <v>34.532434182470645</v>
      </c>
      <c r="AH33" s="53">
        <v>46.289707918956964</v>
      </c>
      <c r="AI33" s="53">
        <v>56.653998030932165</v>
      </c>
      <c r="AJ33" s="53">
        <v>32.431913186579258</v>
      </c>
      <c r="AK33" s="53">
        <v>56.037660986883829</v>
      </c>
      <c r="AL33" s="53">
        <v>35.142685949443973</v>
      </c>
      <c r="AM33" s="53">
        <v>74.95264628669689</v>
      </c>
      <c r="AN33" s="53">
        <v>28.804094354668091</v>
      </c>
      <c r="AO33" s="53">
        <v>25.435610655369608</v>
      </c>
      <c r="AP33" s="53">
        <v>35.887401623721196</v>
      </c>
      <c r="AQ33" s="53">
        <v>19.620547878555641</v>
      </c>
      <c r="AR33" s="53">
        <v>24.238492486931097</v>
      </c>
      <c r="AS33" s="53">
        <v>29.437226802972777</v>
      </c>
      <c r="AT33" s="53">
        <v>25.265911177379124</v>
      </c>
      <c r="AU33" s="53">
        <v>23.543323144848568</v>
      </c>
      <c r="AV33" s="53">
        <v>28.248761651849943</v>
      </c>
      <c r="AW33" s="53">
        <v>15.006521782091401</v>
      </c>
      <c r="AX33" s="53">
        <v>11.275939648394091</v>
      </c>
      <c r="AY33" s="53">
        <v>17.896918346060126</v>
      </c>
      <c r="AZ33" s="53">
        <v>13.408338205063853</v>
      </c>
      <c r="BA33" s="53">
        <v>20.460182045039911</v>
      </c>
      <c r="BB33" s="53">
        <v>12.320105485329361</v>
      </c>
      <c r="BC33" s="53">
        <v>33.282812607528129</v>
      </c>
      <c r="BD33" s="53">
        <v>13.586633565783542</v>
      </c>
      <c r="BE33" s="53">
        <v>24.347948147064415</v>
      </c>
      <c r="BF33" s="53">
        <v>18.374842062555217</v>
      </c>
      <c r="BG33" s="53">
        <v>21.513778766556968</v>
      </c>
      <c r="BH33" s="53">
        <v>23.422273196179951</v>
      </c>
      <c r="BI33" s="53">
        <v>18.803859668659964</v>
      </c>
      <c r="BJ33" s="53">
        <v>26.904639100934951</v>
      </c>
      <c r="BK33" s="53">
        <v>21.153936901800783</v>
      </c>
      <c r="BL33" s="53">
        <v>16.708226100854123</v>
      </c>
      <c r="BM33" s="53">
        <v>33.603333904566</v>
      </c>
      <c r="BN33" s="53">
        <v>23.999805283397212</v>
      </c>
      <c r="BO33" s="53">
        <v>18.945877955081915</v>
      </c>
      <c r="BP33" s="53">
        <v>23.318204624811912</v>
      </c>
      <c r="BQ33" s="53">
        <v>19.967427988002722</v>
      </c>
      <c r="BR33" s="53">
        <v>19.07506809087981</v>
      </c>
      <c r="BS33" s="53">
        <v>20.959130206301896</v>
      </c>
      <c r="BT33" s="53">
        <v>32.56756958207972</v>
      </c>
      <c r="BU33" s="53">
        <v>23.688919530876969</v>
      </c>
      <c r="BV33" s="53">
        <v>22.293635634345812</v>
      </c>
      <c r="BW33" s="53">
        <v>14.684028128422039</v>
      </c>
      <c r="BX33" s="53">
        <v>33.142577685356613</v>
      </c>
      <c r="BY33" s="53">
        <v>21.567341506629951</v>
      </c>
      <c r="BZ33" s="53">
        <v>9.8692485666749263</v>
      </c>
      <c r="CA33" s="53">
        <v>14.238587477417111</v>
      </c>
      <c r="CB33" s="53">
        <v>35.573064104149999</v>
      </c>
      <c r="CC33" s="53">
        <v>9.3463890324324161</v>
      </c>
      <c r="CD33" s="53">
        <v>27.024994505186488</v>
      </c>
      <c r="CE33" s="53">
        <v>14.480014259242363</v>
      </c>
      <c r="CF33" s="53">
        <v>19.165943588208243</v>
      </c>
      <c r="CG33" s="53">
        <v>13.401407393930292</v>
      </c>
      <c r="CH33" s="53">
        <v>16.509000211983924</v>
      </c>
      <c r="CI33" s="53">
        <v>13.416384665895487</v>
      </c>
      <c r="CJ33" s="53">
        <v>45.873180879149949</v>
      </c>
      <c r="CK33" s="53">
        <v>35.803314988010065</v>
      </c>
      <c r="CL33" s="53">
        <v>21.875167673852658</v>
      </c>
      <c r="CM33" s="53">
        <v>20.581296098746147</v>
      </c>
      <c r="CN33" s="53">
        <v>13.183272492137027</v>
      </c>
      <c r="CO33" s="53">
        <v>17.518652585950079</v>
      </c>
      <c r="CP33" s="53">
        <v>14.875838154909532</v>
      </c>
      <c r="CQ33" s="53">
        <v>18.830337341684515</v>
      </c>
      <c r="CR33" s="53">
        <v>17.007580446814089</v>
      </c>
      <c r="CS33" s="53">
        <v>18.285470193765779</v>
      </c>
      <c r="CT33" s="53">
        <v>20.114782985208478</v>
      </c>
      <c r="CU33" s="53">
        <v>24.735412021639817</v>
      </c>
      <c r="CV33" s="53">
        <v>23.687989945290507</v>
      </c>
      <c r="CW33" s="53">
        <v>18.627200928417778</v>
      </c>
      <c r="CX33" s="53">
        <v>21.607933657397943</v>
      </c>
      <c r="CY33" s="53">
        <v>41.066761379221632</v>
      </c>
      <c r="CZ33" s="53">
        <v>56.645981143539935</v>
      </c>
      <c r="DA33" s="53">
        <v>44.587910661082127</v>
      </c>
      <c r="DB33" s="53">
        <v>83.316855161904996</v>
      </c>
      <c r="DC33" s="53">
        <v>41.032218820795777</v>
      </c>
      <c r="DD33" s="53">
        <v>24.776725046300051</v>
      </c>
      <c r="DE33" s="53">
        <v>23.006363606470771</v>
      </c>
      <c r="DF33" s="53">
        <v>22.604342598541052</v>
      </c>
      <c r="DG33" s="53">
        <v>22.317670671094682</v>
      </c>
      <c r="DH33" s="53">
        <v>22.235778208821447</v>
      </c>
      <c r="DI33" s="53">
        <v>20.044412608930248</v>
      </c>
      <c r="DJ33" s="53">
        <v>22.759563510239154</v>
      </c>
      <c r="DK33" s="53">
        <v>26.504327934791053</v>
      </c>
      <c r="DL33" s="53">
        <v>25.99916374171006</v>
      </c>
      <c r="DM33" s="53">
        <v>26.543744064132362</v>
      </c>
      <c r="DN33" s="53">
        <v>24.778311719018571</v>
      </c>
      <c r="DO33" s="53">
        <v>22.9884775532751</v>
      </c>
      <c r="DP33" s="53">
        <v>48.161943657197376</v>
      </c>
      <c r="DQ33" s="53">
        <v>31.799989636506783</v>
      </c>
      <c r="DR33" s="53">
        <v>32.516188021989471</v>
      </c>
      <c r="DS33" s="53">
        <v>38.46222500364577</v>
      </c>
      <c r="DT33" s="53">
        <v>36.856345246252531</v>
      </c>
      <c r="DU33" s="53">
        <v>36.46994765701421</v>
      </c>
      <c r="DV33" s="53">
        <v>25.088399127541312</v>
      </c>
      <c r="DW33" s="53">
        <v>34.854679664119189</v>
      </c>
      <c r="DX33" s="53">
        <v>26.99206917170099</v>
      </c>
      <c r="DY33" s="53">
        <v>31.059149121265992</v>
      </c>
      <c r="DZ33" s="53">
        <v>31.905594000979466</v>
      </c>
      <c r="EA33" s="53">
        <v>23.789880309470817</v>
      </c>
      <c r="EB33" s="53">
        <v>48.764872701843792</v>
      </c>
      <c r="EC33" s="53">
        <v>19.358992124716938</v>
      </c>
      <c r="ED33" s="53">
        <v>29.672786390516059</v>
      </c>
      <c r="EE33" s="53">
        <v>22.830850447321016</v>
      </c>
      <c r="EF33" s="53">
        <v>26.771152366116109</v>
      </c>
      <c r="EG33" s="53">
        <v>18.017183696513591</v>
      </c>
      <c r="EH33" s="53">
        <v>22.190825282734707</v>
      </c>
      <c r="EI33" s="53">
        <v>24.942739826684701</v>
      </c>
      <c r="EJ33" s="53">
        <v>24.311068382190577</v>
      </c>
      <c r="EK33" s="53">
        <v>18.273339731436689</v>
      </c>
      <c r="EL33" s="53">
        <v>19.83580004024417</v>
      </c>
      <c r="EM33" s="53">
        <v>27.434427129602902</v>
      </c>
      <c r="EN33" s="53">
        <v>21.196176696486958</v>
      </c>
      <c r="EO33" s="53">
        <v>26.174187893784151</v>
      </c>
      <c r="EP33" s="53">
        <v>17.380633011445109</v>
      </c>
      <c r="EQ33" s="53">
        <v>47.335236293044076</v>
      </c>
      <c r="ER33" s="53">
        <v>20.203203165611789</v>
      </c>
      <c r="ES33" s="53">
        <v>23.496634521179327</v>
      </c>
      <c r="ET33" s="53">
        <v>19.351602452193912</v>
      </c>
      <c r="EU33" s="53">
        <v>23.551511745999814</v>
      </c>
      <c r="EV33" s="53">
        <v>19.020946910245875</v>
      </c>
      <c r="EW33" s="53">
        <v>17.818626749565965</v>
      </c>
      <c r="EX33" s="53">
        <v>21.450398645063252</v>
      </c>
      <c r="EY33" s="53">
        <v>24.271073646154814</v>
      </c>
      <c r="EZ33" s="53">
        <v>21.782830957856984</v>
      </c>
      <c r="FA33" s="53">
        <v>39.292893952089976</v>
      </c>
      <c r="FB33" s="53">
        <v>26.386910755232947</v>
      </c>
      <c r="FC33" s="53">
        <v>31.617933529652081</v>
      </c>
      <c r="FD33" s="53">
        <v>25.742655817845456</v>
      </c>
      <c r="FE33" s="53">
        <v>21.136626349489319</v>
      </c>
      <c r="FF33" s="53">
        <v>24.235555110324459</v>
      </c>
      <c r="FG33" s="53">
        <v>30.456378703662985</v>
      </c>
      <c r="FH33" s="53">
        <v>31.017037225289002</v>
      </c>
      <c r="FI33" s="53">
        <v>29.861735587322489</v>
      </c>
      <c r="FJ33" s="53">
        <v>17.480901380952407</v>
      </c>
      <c r="FK33" s="53">
        <v>17.336560383554517</v>
      </c>
      <c r="FL33" s="53">
        <v>20.802746436690111</v>
      </c>
      <c r="FM33" s="53">
        <v>14.805894665939281</v>
      </c>
      <c r="FN33" s="53">
        <v>14.992555253944689</v>
      </c>
      <c r="FO33" s="53">
        <v>21.234304343297762</v>
      </c>
      <c r="FP33" s="53">
        <v>22.955576679858691</v>
      </c>
      <c r="FQ33" s="53">
        <v>15.69438214722229</v>
      </c>
      <c r="FR33" s="53">
        <v>39.545783581951092</v>
      </c>
      <c r="FS33" s="53">
        <v>26.246048919160369</v>
      </c>
      <c r="FT33" s="53">
        <v>14.408229380408983</v>
      </c>
      <c r="FU33" s="53">
        <v>18.198368241997969</v>
      </c>
      <c r="FV33" s="53">
        <v>37.495313653641148</v>
      </c>
      <c r="FW33" s="53">
        <v>23.567548697691215</v>
      </c>
      <c r="FX33" s="53">
        <v>16.877974802999589</v>
      </c>
      <c r="FY33" s="53">
        <v>19.70450761751005</v>
      </c>
      <c r="FZ33" s="53">
        <v>22.22812127999185</v>
      </c>
      <c r="GA33" s="53">
        <v>29.144275922791348</v>
      </c>
      <c r="GB33" s="53">
        <v>18.482817620369289</v>
      </c>
      <c r="GC33" s="53">
        <v>16.506947112756563</v>
      </c>
      <c r="GD33" s="53">
        <v>26.746874269530981</v>
      </c>
      <c r="GE33" s="53">
        <v>24.3284689836834</v>
      </c>
      <c r="GF33" s="53">
        <v>28.378586280437439</v>
      </c>
      <c r="GG33" s="53">
        <v>29.504993854702146</v>
      </c>
      <c r="GH33" s="53">
        <v>31.842589370009588</v>
      </c>
      <c r="GI33" s="53">
        <v>24.273542212269675</v>
      </c>
      <c r="GJ33" s="53">
        <v>20.140264082026743</v>
      </c>
      <c r="GK33" s="53">
        <v>26.49869430764846</v>
      </c>
      <c r="GL33" s="53">
        <v>34.321543223905287</v>
      </c>
      <c r="GM33" s="53">
        <v>27.353060146739402</v>
      </c>
      <c r="GN33" s="53">
        <v>27.027760809009589</v>
      </c>
      <c r="GO33" s="53">
        <v>36.854230070068738</v>
      </c>
      <c r="GP33" s="53">
        <v>20.425198154564324</v>
      </c>
      <c r="GQ33" s="53">
        <v>31.575834752802457</v>
      </c>
      <c r="GR33" s="53">
        <v>25.305786025595527</v>
      </c>
      <c r="GS33" s="53">
        <v>34.826639103979538</v>
      </c>
      <c r="GT33" s="53">
        <v>19.965752016918145</v>
      </c>
      <c r="GU33" s="53">
        <v>25.186302392773424</v>
      </c>
      <c r="GV33" s="53">
        <v>30.000611536604694</v>
      </c>
      <c r="GW33" s="53">
        <v>22.851117380110882</v>
      </c>
      <c r="GX33" s="53">
        <v>42.348206412288071</v>
      </c>
      <c r="GY33" s="53">
        <v>44.286805479134848</v>
      </c>
      <c r="GZ33" s="53">
        <v>45.388890553593484</v>
      </c>
      <c r="HA33" s="53">
        <v>46.780197267850603</v>
      </c>
      <c r="HB33" s="53">
        <v>41.515808679673398</v>
      </c>
      <c r="HC33" s="53">
        <v>35.983707030534198</v>
      </c>
      <c r="HD33" s="53">
        <v>34.010707223447703</v>
      </c>
      <c r="HE33" s="53">
        <v>61.658206950533398</v>
      </c>
      <c r="HF33" s="53">
        <v>53.404430545934098</v>
      </c>
      <c r="HG33" s="53">
        <v>39.1425610649395</v>
      </c>
      <c r="HH33" s="53">
        <v>24.9874050216896</v>
      </c>
      <c r="HI33" s="53">
        <v>27.174381559708099</v>
      </c>
      <c r="HJ33" s="53">
        <v>34.838385109124303</v>
      </c>
      <c r="HK33" s="53">
        <v>25.086901370341401</v>
      </c>
      <c r="HL33" s="53">
        <v>23.529384297524</v>
      </c>
      <c r="HM33" s="53">
        <v>19.523927906211402</v>
      </c>
      <c r="HN33" s="53">
        <v>24.331542953207499</v>
      </c>
      <c r="HO33" s="53">
        <v>32.8897479338249</v>
      </c>
      <c r="HP33" s="53">
        <v>20.732865145214902</v>
      </c>
      <c r="HQ33" s="53">
        <v>19.874965223088999</v>
      </c>
      <c r="HR33" s="53">
        <v>28.346548207728301</v>
      </c>
      <c r="HS33" s="53">
        <v>25.284234305541599</v>
      </c>
      <c r="HT33" s="53">
        <v>24.250228038613201</v>
      </c>
      <c r="HU33" s="53">
        <v>22.694857988045499</v>
      </c>
      <c r="HV33" s="53">
        <v>30.8635723170894</v>
      </c>
      <c r="HW33" s="53">
        <v>32.845470328698902</v>
      </c>
      <c r="HX33" s="53">
        <v>27.346567642121101</v>
      </c>
      <c r="HY33" s="53">
        <v>22.0200524295199</v>
      </c>
      <c r="HZ33" s="53">
        <v>30.2146346074299</v>
      </c>
      <c r="IA33" s="53">
        <v>28.731091726321601</v>
      </c>
      <c r="IB33" s="53">
        <v>30.631121849636099</v>
      </c>
      <c r="IC33" s="53">
        <v>30.414816028107499</v>
      </c>
      <c r="ID33" s="53">
        <v>28.314964434623501</v>
      </c>
      <c r="IE33" s="53">
        <v>44.429197442165197</v>
      </c>
      <c r="IF33" s="53">
        <v>23.058836520946102</v>
      </c>
      <c r="IG33" s="53">
        <v>42.9263739224684</v>
      </c>
      <c r="IH33" s="53">
        <v>31.8137140416402</v>
      </c>
      <c r="II33" s="53">
        <v>40.088249472443202</v>
      </c>
      <c r="IJ33" s="53">
        <v>34.801117356371002</v>
      </c>
      <c r="IK33" s="53">
        <v>37.491435461677902</v>
      </c>
      <c r="IL33" s="53">
        <v>27.4500528414192</v>
      </c>
      <c r="IM33" s="53">
        <v>21.4460008449879</v>
      </c>
      <c r="IN33" s="53">
        <v>24.283602924113801</v>
      </c>
      <c r="IO33" s="53">
        <v>38.610099315810899</v>
      </c>
      <c r="IP33" s="53">
        <v>35.772920879213402</v>
      </c>
      <c r="IQ33" s="53">
        <v>31.340316712305899</v>
      </c>
      <c r="IR33" s="53">
        <v>36.1281497674577</v>
      </c>
      <c r="IS33" s="53">
        <v>40.677476506487302</v>
      </c>
      <c r="IT33" s="53">
        <v>28.395628041767299</v>
      </c>
      <c r="IU33" s="53">
        <v>24.1260708274622</v>
      </c>
      <c r="IV33" s="53">
        <v>32.264542321930897</v>
      </c>
      <c r="IW33" s="53">
        <v>38.899150483979902</v>
      </c>
      <c r="IX33" s="53">
        <v>20.501046450773899</v>
      </c>
      <c r="IY33" s="53">
        <v>21.194520023301202</v>
      </c>
    </row>
    <row r="34" spans="1:259" ht="12" customHeight="1">
      <c r="A34" s="3"/>
      <c r="B34" s="3"/>
      <c r="C34" s="3"/>
      <c r="D34" s="3" t="s">
        <v>26</v>
      </c>
      <c r="E34" s="53">
        <v>62.422401578457624</v>
      </c>
      <c r="F34" s="53">
        <v>40.166736083761869</v>
      </c>
      <c r="G34" s="53">
        <v>48.052509894032717</v>
      </c>
      <c r="H34" s="53">
        <v>76.022801046608492</v>
      </c>
      <c r="I34" s="53">
        <v>48.568618122390852</v>
      </c>
      <c r="J34" s="53">
        <v>34.697223924390819</v>
      </c>
      <c r="K34" s="53">
        <v>37.855783032811118</v>
      </c>
      <c r="L34" s="53">
        <v>58.706944901369674</v>
      </c>
      <c r="M34" s="53">
        <v>52.385810472654285</v>
      </c>
      <c r="N34" s="53">
        <v>37.321609799753432</v>
      </c>
      <c r="O34" s="53">
        <v>44.01543421541939</v>
      </c>
      <c r="P34" s="53">
        <v>53.030536586392678</v>
      </c>
      <c r="Q34" s="53">
        <v>46.262390259266262</v>
      </c>
      <c r="R34" s="53">
        <v>35.045314824707525</v>
      </c>
      <c r="S34" s="53">
        <v>50.204175254480646</v>
      </c>
      <c r="T34" s="53">
        <v>37.174236899919734</v>
      </c>
      <c r="U34" s="53">
        <v>41.712598233422035</v>
      </c>
      <c r="V34" s="53">
        <v>47.338068493920716</v>
      </c>
      <c r="W34" s="53">
        <v>33.648596237950301</v>
      </c>
      <c r="X34" s="53">
        <v>46.129366123590778</v>
      </c>
      <c r="Y34" s="53">
        <v>42.506365226983881</v>
      </c>
      <c r="Z34" s="53">
        <v>39.414294117865147</v>
      </c>
      <c r="AA34" s="53">
        <v>38.827624256097501</v>
      </c>
      <c r="AB34" s="53">
        <v>55.474989035434504</v>
      </c>
      <c r="AC34" s="53">
        <v>45.517889375119275</v>
      </c>
      <c r="AD34" s="53">
        <v>62.021868016904229</v>
      </c>
      <c r="AE34" s="53">
        <v>72.123501025931589</v>
      </c>
      <c r="AF34" s="53">
        <v>59.212336345955705</v>
      </c>
      <c r="AG34" s="53">
        <v>61.74727903341109</v>
      </c>
      <c r="AH34" s="53">
        <v>51.037058686266342</v>
      </c>
      <c r="AI34" s="53">
        <v>51.727395221233031</v>
      </c>
      <c r="AJ34" s="53">
        <v>66.396286866337604</v>
      </c>
      <c r="AK34" s="53">
        <v>54.04387748854856</v>
      </c>
      <c r="AL34" s="53">
        <v>118.94029287615797</v>
      </c>
      <c r="AM34" s="53">
        <v>49.275998702978292</v>
      </c>
      <c r="AN34" s="53">
        <v>63.16490533731811</v>
      </c>
      <c r="AO34" s="53">
        <v>63.744462393239459</v>
      </c>
      <c r="AP34" s="53">
        <v>47.597211626165731</v>
      </c>
      <c r="AQ34" s="53">
        <v>83.343128358565579</v>
      </c>
      <c r="AR34" s="53">
        <v>66.6445422708953</v>
      </c>
      <c r="AS34" s="53">
        <v>67.38702816669813</v>
      </c>
      <c r="AT34" s="53">
        <v>44.675728127836202</v>
      </c>
      <c r="AU34" s="53">
        <v>82.789640865718127</v>
      </c>
      <c r="AV34" s="53">
        <v>167.17644287029754</v>
      </c>
      <c r="AW34" s="53">
        <v>193.34657455536643</v>
      </c>
      <c r="AX34" s="53">
        <v>47.704812191697826</v>
      </c>
      <c r="AY34" s="53">
        <v>66.999323813683787</v>
      </c>
      <c r="AZ34" s="53">
        <v>55.895545378358271</v>
      </c>
      <c r="BA34" s="53">
        <v>52.685498273138954</v>
      </c>
      <c r="BB34" s="53">
        <v>49.449393931336829</v>
      </c>
      <c r="BC34" s="53">
        <v>76.250073945918743</v>
      </c>
      <c r="BD34" s="53">
        <v>67.437892746145664</v>
      </c>
      <c r="BE34" s="53">
        <v>91.845898418487167</v>
      </c>
      <c r="BF34" s="53">
        <v>52.198488547669299</v>
      </c>
      <c r="BG34" s="53">
        <v>61.607123137792428</v>
      </c>
      <c r="BH34" s="53">
        <v>134.2417259029416</v>
      </c>
      <c r="BI34" s="53">
        <v>49.90990031705433</v>
      </c>
      <c r="BJ34" s="53">
        <v>98.887534251410443</v>
      </c>
      <c r="BK34" s="53">
        <v>69.999989705483912</v>
      </c>
      <c r="BL34" s="53">
        <v>138.19295652540345</v>
      </c>
      <c r="BM34" s="53">
        <v>106.52336186421684</v>
      </c>
      <c r="BN34" s="53">
        <v>69.561930618801739</v>
      </c>
      <c r="BO34" s="53">
        <v>110.06164925843572</v>
      </c>
      <c r="BP34" s="53">
        <v>121.75491054975026</v>
      </c>
      <c r="BQ34" s="53">
        <v>123.98827747724064</v>
      </c>
      <c r="BR34" s="53">
        <v>111.34460857869158</v>
      </c>
      <c r="BS34" s="53">
        <v>117.57880074799169</v>
      </c>
      <c r="BT34" s="53">
        <v>94.046396370860805</v>
      </c>
      <c r="BU34" s="53">
        <v>136.32752568910948</v>
      </c>
      <c r="BV34" s="53">
        <v>176.66532667146782</v>
      </c>
      <c r="BW34" s="53">
        <v>82.095407973743093</v>
      </c>
      <c r="BX34" s="53">
        <v>64.883641312491861</v>
      </c>
      <c r="BY34" s="53">
        <v>161.62803656755281</v>
      </c>
      <c r="BZ34" s="53">
        <v>66.995195469660061</v>
      </c>
      <c r="CA34" s="53">
        <v>65.363674924667066</v>
      </c>
      <c r="CB34" s="53">
        <v>53.968226710763638</v>
      </c>
      <c r="CC34" s="53">
        <v>52.979717065531254</v>
      </c>
      <c r="CD34" s="53">
        <v>47.34358787605148</v>
      </c>
      <c r="CE34" s="53">
        <v>58.370219126309536</v>
      </c>
      <c r="CF34" s="53">
        <v>56.642319099102487</v>
      </c>
      <c r="CG34" s="53">
        <v>34.19134228457839</v>
      </c>
      <c r="CH34" s="53">
        <v>56.330876535991088</v>
      </c>
      <c r="CI34" s="53">
        <v>48.214542173158158</v>
      </c>
      <c r="CJ34" s="53">
        <v>58.757415509173079</v>
      </c>
      <c r="CK34" s="53">
        <v>55.263219668466071</v>
      </c>
      <c r="CL34" s="53">
        <v>54.532693210522496</v>
      </c>
      <c r="CM34" s="53">
        <v>73.446402000716461</v>
      </c>
      <c r="CN34" s="53">
        <v>59.771903433831156</v>
      </c>
      <c r="CO34" s="53">
        <v>65.51093797126947</v>
      </c>
      <c r="CP34" s="53">
        <v>66.072222087944084</v>
      </c>
      <c r="CQ34" s="53">
        <v>59.772188726745775</v>
      </c>
      <c r="CR34" s="53">
        <v>75.586928949572581</v>
      </c>
      <c r="CS34" s="53">
        <v>70.637606367950795</v>
      </c>
      <c r="CT34" s="53">
        <v>57.456135520767411</v>
      </c>
      <c r="CU34" s="53">
        <v>106.68109265970354</v>
      </c>
      <c r="CV34" s="53">
        <v>78.120365814825718</v>
      </c>
      <c r="CW34" s="53">
        <v>136.8882245927409</v>
      </c>
      <c r="CX34" s="53">
        <v>151.79790017767169</v>
      </c>
      <c r="CY34" s="53">
        <v>115.80543574506865</v>
      </c>
      <c r="CZ34" s="53">
        <v>82.732430568040712</v>
      </c>
      <c r="DA34" s="53">
        <v>91.153656568230474</v>
      </c>
      <c r="DB34" s="53">
        <v>78.694362697687438</v>
      </c>
      <c r="DC34" s="53">
        <v>84.698023139339838</v>
      </c>
      <c r="DD34" s="53">
        <v>105.26383995160288</v>
      </c>
      <c r="DE34" s="53">
        <v>80.85231668251302</v>
      </c>
      <c r="DF34" s="53">
        <v>121.02201948184748</v>
      </c>
      <c r="DG34" s="53">
        <v>85.315072629179454</v>
      </c>
      <c r="DH34" s="53">
        <v>83.154474369305845</v>
      </c>
      <c r="DI34" s="53">
        <v>147.10787662774814</v>
      </c>
      <c r="DJ34" s="53">
        <v>85.055526491473188</v>
      </c>
      <c r="DK34" s="53">
        <v>124.75935686594281</v>
      </c>
      <c r="DL34" s="53">
        <v>84.258453990120543</v>
      </c>
      <c r="DM34" s="53">
        <v>97.052462834693856</v>
      </c>
      <c r="DN34" s="53">
        <v>88.568303174315474</v>
      </c>
      <c r="DO34" s="53">
        <v>128.2812418330366</v>
      </c>
      <c r="DP34" s="53">
        <v>148.93705857642121</v>
      </c>
      <c r="DQ34" s="53">
        <v>96.383588140379828</v>
      </c>
      <c r="DR34" s="53">
        <v>216.17154215426885</v>
      </c>
      <c r="DS34" s="53">
        <v>180.72481150211877</v>
      </c>
      <c r="DT34" s="53">
        <v>154.44991471011701</v>
      </c>
      <c r="DU34" s="53">
        <v>177.09357098944878</v>
      </c>
      <c r="DV34" s="53">
        <v>237.66408442629285</v>
      </c>
      <c r="DW34" s="53">
        <v>200.93670473161083</v>
      </c>
      <c r="DX34" s="53">
        <v>230.67596371417892</v>
      </c>
      <c r="DY34" s="53">
        <v>324.51057689999436</v>
      </c>
      <c r="DZ34" s="53">
        <v>137.55870351826593</v>
      </c>
      <c r="EA34" s="53">
        <v>293.96906632857485</v>
      </c>
      <c r="EB34" s="53">
        <v>148.70832331605524</v>
      </c>
      <c r="EC34" s="53">
        <v>143.46059802605859</v>
      </c>
      <c r="ED34" s="53">
        <v>92.181967826626973</v>
      </c>
      <c r="EE34" s="53">
        <v>134.82272526697383</v>
      </c>
      <c r="EF34" s="53">
        <v>122.7412640320226</v>
      </c>
      <c r="EG34" s="53">
        <v>96.663298797817134</v>
      </c>
      <c r="EH34" s="53">
        <v>179.33555166383576</v>
      </c>
      <c r="EI34" s="53">
        <v>216.69682523500481</v>
      </c>
      <c r="EJ34" s="53">
        <v>106.05953933025262</v>
      </c>
      <c r="EK34" s="53">
        <v>193.43800224196355</v>
      </c>
      <c r="EL34" s="53">
        <v>329.74145040447871</v>
      </c>
      <c r="EM34" s="53">
        <v>222.06310251447846</v>
      </c>
      <c r="EN34" s="53">
        <v>98.195752393717797</v>
      </c>
      <c r="EO34" s="53">
        <v>109.66389663885114</v>
      </c>
      <c r="EP34" s="53">
        <v>89.370050986644003</v>
      </c>
      <c r="EQ34" s="53">
        <v>235.73413683289252</v>
      </c>
      <c r="ER34" s="53">
        <v>390.88247572764016</v>
      </c>
      <c r="ES34" s="53">
        <v>80.789557165862249</v>
      </c>
      <c r="ET34" s="53">
        <v>128.02662616153583</v>
      </c>
      <c r="EU34" s="53">
        <v>84.614146603085331</v>
      </c>
      <c r="EV34" s="53">
        <v>90.83222525046412</v>
      </c>
      <c r="EW34" s="53">
        <v>81.775384445511079</v>
      </c>
      <c r="EX34" s="53">
        <v>93.746646707202018</v>
      </c>
      <c r="EY34" s="53">
        <v>153.21194248870077</v>
      </c>
      <c r="EZ34" s="53">
        <v>94.173642765702382</v>
      </c>
      <c r="FA34" s="53">
        <v>122.4592340386876</v>
      </c>
      <c r="FB34" s="53">
        <v>188.64980799564367</v>
      </c>
      <c r="FC34" s="53">
        <v>79.164532030133401</v>
      </c>
      <c r="FD34" s="53">
        <v>358.05821750238698</v>
      </c>
      <c r="FE34" s="53">
        <v>66.37300816903921</v>
      </c>
      <c r="FF34" s="53">
        <v>191.40899290444929</v>
      </c>
      <c r="FG34" s="53">
        <v>262.8101347681237</v>
      </c>
      <c r="FH34" s="53">
        <v>185.94677572394465</v>
      </c>
      <c r="FI34" s="53">
        <v>219.78444869426599</v>
      </c>
      <c r="FJ34" s="53">
        <v>97.264656865864623</v>
      </c>
      <c r="FK34" s="53">
        <v>91.245632050039333</v>
      </c>
      <c r="FL34" s="53">
        <v>220.31498762904201</v>
      </c>
      <c r="FM34" s="53">
        <v>86.925162428516444</v>
      </c>
      <c r="FN34" s="53">
        <v>97.709502399419335</v>
      </c>
      <c r="FO34" s="53">
        <v>104.85800014033936</v>
      </c>
      <c r="FP34" s="53">
        <v>273.35721828873676</v>
      </c>
      <c r="FQ34" s="53">
        <v>83.617257664448019</v>
      </c>
      <c r="FR34" s="53">
        <v>80.76953617959677</v>
      </c>
      <c r="FS34" s="53">
        <v>130.88112267769591</v>
      </c>
      <c r="FT34" s="53">
        <v>110.6243648183157</v>
      </c>
      <c r="FU34" s="53">
        <v>99.039830091448465</v>
      </c>
      <c r="FV34" s="53">
        <v>116.96384264794071</v>
      </c>
      <c r="FW34" s="53">
        <v>88.802860697475154</v>
      </c>
      <c r="FX34" s="53">
        <v>103.04672922300045</v>
      </c>
      <c r="FY34" s="53">
        <v>106.0082930182806</v>
      </c>
      <c r="FZ34" s="53">
        <v>111.59704035266779</v>
      </c>
      <c r="GA34" s="53">
        <v>133.42300116658922</v>
      </c>
      <c r="GB34" s="53">
        <v>92.029916685709836</v>
      </c>
      <c r="GC34" s="53">
        <v>95.233718085305</v>
      </c>
      <c r="GD34" s="53">
        <v>67.378503699915314</v>
      </c>
      <c r="GE34" s="53">
        <v>191.19551960243052</v>
      </c>
      <c r="GF34" s="53">
        <v>124.59080023160952</v>
      </c>
      <c r="GG34" s="53">
        <v>144.10094529724486</v>
      </c>
      <c r="GH34" s="53">
        <v>123.24524171825463</v>
      </c>
      <c r="GI34" s="53">
        <v>111.98972565376975</v>
      </c>
      <c r="GJ34" s="53">
        <v>101.16027321402922</v>
      </c>
      <c r="GK34" s="53">
        <v>124.10742202180134</v>
      </c>
      <c r="GL34" s="53">
        <v>117.82930345310098</v>
      </c>
      <c r="GM34" s="53">
        <v>109.98496456789428</v>
      </c>
      <c r="GN34" s="53">
        <v>111.04835141579883</v>
      </c>
      <c r="GO34" s="53">
        <v>103.12902274609064</v>
      </c>
      <c r="GP34" s="53">
        <v>108.53950547281239</v>
      </c>
      <c r="GQ34" s="53">
        <v>123.09530456422858</v>
      </c>
      <c r="GR34" s="53">
        <v>230.68142031450208</v>
      </c>
      <c r="GS34" s="53">
        <v>125.63864443664644</v>
      </c>
      <c r="GT34" s="53">
        <v>88.284011179422819</v>
      </c>
      <c r="GU34" s="53">
        <v>162.09034298778349</v>
      </c>
      <c r="GV34" s="53">
        <v>105.44174257792885</v>
      </c>
      <c r="GW34" s="53">
        <v>147.5245857354617</v>
      </c>
      <c r="GX34" s="53">
        <v>128.23440195209437</v>
      </c>
      <c r="GY34" s="53">
        <v>86.052271324746769</v>
      </c>
      <c r="GZ34" s="53">
        <v>333.08465786240504</v>
      </c>
      <c r="HA34" s="53">
        <v>56.021344261721197</v>
      </c>
      <c r="HB34" s="53">
        <v>60.914627821996802</v>
      </c>
      <c r="HC34" s="53">
        <v>91.710438939118006</v>
      </c>
      <c r="HD34" s="53">
        <v>85.126792614072798</v>
      </c>
      <c r="HE34" s="53">
        <v>76.334693970153097</v>
      </c>
      <c r="HF34" s="53">
        <v>57.305817798288899</v>
      </c>
      <c r="HG34" s="53">
        <v>68.834511569381505</v>
      </c>
      <c r="HH34" s="53">
        <v>86.937212480002898</v>
      </c>
      <c r="HI34" s="53">
        <v>71.024391631519904</v>
      </c>
      <c r="HJ34" s="53">
        <v>73.755701894291406</v>
      </c>
      <c r="HK34" s="53">
        <v>63.763176646236801</v>
      </c>
      <c r="HL34" s="53">
        <v>89.717255592903498</v>
      </c>
      <c r="HM34" s="53">
        <v>65.510388034575101</v>
      </c>
      <c r="HN34" s="53">
        <v>105.008877255081</v>
      </c>
      <c r="HO34" s="53">
        <v>133.494763873935</v>
      </c>
      <c r="HP34" s="53">
        <v>104.644223895781</v>
      </c>
      <c r="HQ34" s="53">
        <v>92.389198844446099</v>
      </c>
      <c r="HR34" s="53">
        <v>110.388642988348</v>
      </c>
      <c r="HS34" s="53">
        <v>103.09289016644701</v>
      </c>
      <c r="HT34" s="53">
        <v>84.106111124371296</v>
      </c>
      <c r="HU34" s="53">
        <v>82.456399124912295</v>
      </c>
      <c r="HV34" s="53">
        <v>101.910896036976</v>
      </c>
      <c r="HW34" s="53">
        <v>118.208900169671</v>
      </c>
      <c r="HX34" s="53">
        <v>114.595144064566</v>
      </c>
      <c r="HY34" s="53">
        <v>92.280488949209598</v>
      </c>
      <c r="HZ34" s="53">
        <v>101.973489640539</v>
      </c>
      <c r="IA34" s="53">
        <v>146.776312182309</v>
      </c>
      <c r="IB34" s="53">
        <v>114.172405532778</v>
      </c>
      <c r="IC34" s="53">
        <v>128.902198373456</v>
      </c>
      <c r="ID34" s="53">
        <v>119.801506671114</v>
      </c>
      <c r="IE34" s="53">
        <v>79.216213751886798</v>
      </c>
      <c r="IF34" s="53">
        <v>104.841387125892</v>
      </c>
      <c r="IG34" s="53">
        <v>92.759699158374602</v>
      </c>
      <c r="IH34" s="53">
        <v>132.097967720534</v>
      </c>
      <c r="II34" s="53">
        <v>113.511413241467</v>
      </c>
      <c r="IJ34" s="53">
        <v>111.25209093827</v>
      </c>
      <c r="IK34" s="53">
        <v>92.969573839905095</v>
      </c>
      <c r="IL34" s="53">
        <v>120.33064596379501</v>
      </c>
      <c r="IM34" s="53">
        <v>84.801158734475393</v>
      </c>
      <c r="IN34" s="53">
        <v>111.58224582964</v>
      </c>
      <c r="IO34" s="53">
        <v>96.226756088142096</v>
      </c>
      <c r="IP34" s="53">
        <v>97.825523731211405</v>
      </c>
      <c r="IQ34" s="53">
        <v>95.921107670735793</v>
      </c>
      <c r="IR34" s="53">
        <v>110.35348713648</v>
      </c>
      <c r="IS34" s="53">
        <v>82.336786389627406</v>
      </c>
      <c r="IT34" s="53">
        <v>101.372997707008</v>
      </c>
      <c r="IU34" s="53">
        <v>91.215387956154302</v>
      </c>
      <c r="IV34" s="53">
        <v>89.466493018152207</v>
      </c>
      <c r="IW34" s="53">
        <v>113.017423180216</v>
      </c>
      <c r="IX34" s="53">
        <v>74.357705298407595</v>
      </c>
      <c r="IY34" s="53">
        <v>106.932290075648</v>
      </c>
    </row>
    <row r="35" spans="1:259" ht="12" customHeight="1">
      <c r="A35" s="3"/>
      <c r="B35" s="3"/>
      <c r="C35" s="3"/>
      <c r="D35" s="3" t="s">
        <v>27</v>
      </c>
      <c r="E35" s="53">
        <v>0.16655208470234747</v>
      </c>
      <c r="F35" s="53">
        <v>0.21174103801873373</v>
      </c>
      <c r="G35" s="53">
        <v>2.5125149568350314E-2</v>
      </c>
      <c r="H35" s="53">
        <v>0.57819513000824474</v>
      </c>
      <c r="I35" s="53">
        <v>4.9704360000000003E-2</v>
      </c>
      <c r="J35" s="53">
        <v>0.13690310000000003</v>
      </c>
      <c r="K35" s="53">
        <v>0.13659519998488887</v>
      </c>
      <c r="L35" s="53">
        <v>0.12088594915276879</v>
      </c>
      <c r="M35" s="53">
        <v>0.35187070368199258</v>
      </c>
      <c r="N35" s="53">
        <v>0.29192722661458143</v>
      </c>
      <c r="O35" s="53">
        <v>0.37936698038763289</v>
      </c>
      <c r="P35" s="53">
        <v>0.24617401008856168</v>
      </c>
      <c r="Q35" s="53">
        <v>0.23085096840124411</v>
      </c>
      <c r="R35" s="53">
        <v>0.96115169358757357</v>
      </c>
      <c r="S35" s="53">
        <v>0.14524822473510909</v>
      </c>
      <c r="T35" s="53">
        <v>0.24639205309400361</v>
      </c>
      <c r="U35" s="53">
        <v>0.41283779772362406</v>
      </c>
      <c r="V35" s="53">
        <v>0.14574226997429107</v>
      </c>
      <c r="W35" s="53">
        <v>0.75088108971245204</v>
      </c>
      <c r="X35" s="53">
        <v>0.29694350986562196</v>
      </c>
      <c r="Y35" s="53">
        <v>0.249310509651469</v>
      </c>
      <c r="Z35" s="53">
        <v>0.55632819857746363</v>
      </c>
      <c r="AA35" s="53">
        <v>0.46279050901151381</v>
      </c>
      <c r="AB35" s="53">
        <v>0.19127985865737088</v>
      </c>
      <c r="AC35" s="53">
        <v>0.28203819793913665</v>
      </c>
      <c r="AD35" s="53">
        <v>0.6965989580234615</v>
      </c>
      <c r="AE35" s="53">
        <v>0.38782595998592245</v>
      </c>
      <c r="AF35" s="53">
        <v>1.0595523833699521</v>
      </c>
      <c r="AG35" s="53">
        <v>0.93039618972182703</v>
      </c>
      <c r="AH35" s="53">
        <v>0.79702521766685597</v>
      </c>
      <c r="AI35" s="53">
        <v>1.017493428771082</v>
      </c>
      <c r="AJ35" s="53">
        <v>0.78252181763361928</v>
      </c>
      <c r="AK35" s="53">
        <v>1.1031901960010855</v>
      </c>
      <c r="AL35" s="53">
        <v>8.5060765891608672E-2</v>
      </c>
      <c r="AM35" s="53">
        <v>0.38573433335508855</v>
      </c>
      <c r="AN35" s="53">
        <v>0.10475093000000001</v>
      </c>
      <c r="AO35" s="53">
        <v>21.097045090000002</v>
      </c>
      <c r="AP35" s="53">
        <v>0.20314975991920042</v>
      </c>
      <c r="AQ35" s="53">
        <v>0.16910072685953476</v>
      </c>
      <c r="AR35" s="53">
        <v>1.2496544710752129</v>
      </c>
      <c r="AS35" s="53">
        <v>0.47611043919182383</v>
      </c>
      <c r="AT35" s="53">
        <v>0.63918470967057095</v>
      </c>
      <c r="AU35" s="53">
        <v>0.80460760996761171</v>
      </c>
      <c r="AV35" s="53">
        <v>0.53735936850636279</v>
      </c>
      <c r="AW35" s="53">
        <v>0.40349357924381274</v>
      </c>
      <c r="AX35" s="53">
        <v>0.50475551973918975</v>
      </c>
      <c r="AY35" s="53">
        <v>2.2690143200975621</v>
      </c>
      <c r="AZ35" s="53">
        <v>0.51234531010894258</v>
      </c>
      <c r="BA35" s="53">
        <v>0.21208692069521279</v>
      </c>
      <c r="BB35" s="53">
        <v>0.2667296364341909</v>
      </c>
      <c r="BC35" s="53">
        <v>1.867714787996527</v>
      </c>
      <c r="BD35" s="53">
        <v>0.55409987675422989</v>
      </c>
      <c r="BE35" s="53">
        <v>1.2917618745953869</v>
      </c>
      <c r="BF35" s="53">
        <v>0.37631031850649266</v>
      </c>
      <c r="BG35" s="53">
        <v>0.44584063009123626</v>
      </c>
      <c r="BH35" s="53">
        <v>0.3699941800370124</v>
      </c>
      <c r="BI35" s="53">
        <v>1.2721012506362936</v>
      </c>
      <c r="BJ35" s="53">
        <v>0.4411377401041654</v>
      </c>
      <c r="BK35" s="53">
        <v>1.9999624102453208</v>
      </c>
      <c r="BL35" s="53">
        <v>0.41407852827291913</v>
      </c>
      <c r="BM35" s="53">
        <v>0.3277847313020128</v>
      </c>
      <c r="BN35" s="53">
        <v>0.54506721413023562</v>
      </c>
      <c r="BO35" s="53">
        <v>0.45391461916857545</v>
      </c>
      <c r="BP35" s="53">
        <v>7.1189515894453672</v>
      </c>
      <c r="BQ35" s="53">
        <v>1.6054655898786985</v>
      </c>
      <c r="BR35" s="53">
        <v>1.2378481173465652</v>
      </c>
      <c r="BS35" s="53">
        <v>1.189602241083231</v>
      </c>
      <c r="BT35" s="53">
        <v>2.819428668833396</v>
      </c>
      <c r="BU35" s="53">
        <v>2.5503646298894869</v>
      </c>
      <c r="BV35" s="53">
        <v>1.2357645905501142</v>
      </c>
      <c r="BW35" s="53">
        <v>0.41380540076192501</v>
      </c>
      <c r="BX35" s="53">
        <v>1.1528454958663286</v>
      </c>
      <c r="BY35" s="53">
        <v>0.75697931450435563</v>
      </c>
      <c r="BZ35" s="53">
        <v>1.31530945169511</v>
      </c>
      <c r="CA35" s="53">
        <v>1.0966374091022852</v>
      </c>
      <c r="CB35" s="53">
        <v>0.33786646999999992</v>
      </c>
      <c r="CC35" s="53">
        <v>0.45173713961743067</v>
      </c>
      <c r="CD35" s="53">
        <v>0.93933552129904807</v>
      </c>
      <c r="CE35" s="53">
        <v>1.3125196276659541</v>
      </c>
      <c r="CF35" s="53">
        <v>0.2000434175689709</v>
      </c>
      <c r="CG35" s="53">
        <v>0.37125191967746263</v>
      </c>
      <c r="CH35" s="53">
        <v>0.92071801993004743</v>
      </c>
      <c r="CI35" s="53">
        <v>0.11003175984610376</v>
      </c>
      <c r="CJ35" s="53">
        <v>0.4534427906653164</v>
      </c>
      <c r="CK35" s="53">
        <v>0.16543412000000002</v>
      </c>
      <c r="CL35" s="53">
        <v>0.15189116034729436</v>
      </c>
      <c r="CM35" s="53">
        <v>0.40115274984675114</v>
      </c>
      <c r="CN35" s="53">
        <v>0.45579646146587333</v>
      </c>
      <c r="CO35" s="53">
        <v>0.42005386600503292</v>
      </c>
      <c r="CP35" s="53">
        <v>1.4264531972226133</v>
      </c>
      <c r="CQ35" s="53">
        <v>0.76369442824843836</v>
      </c>
      <c r="CR35" s="53">
        <v>1.230992563290644</v>
      </c>
      <c r="CS35" s="53">
        <v>0.39679271027335777</v>
      </c>
      <c r="CT35" s="53">
        <v>9.185822011656522E-2</v>
      </c>
      <c r="CU35" s="53">
        <v>0.40311944979747449</v>
      </c>
      <c r="CV35" s="53">
        <v>0.50871981088511675</v>
      </c>
      <c r="CW35" s="53">
        <v>0.34048239973500544</v>
      </c>
      <c r="CX35" s="53">
        <v>0.37540304997699087</v>
      </c>
      <c r="CY35" s="53">
        <v>0.45800485991134376</v>
      </c>
      <c r="CZ35" s="53">
        <v>0.57403027078290858</v>
      </c>
      <c r="DA35" s="53">
        <v>0.33591903872504486</v>
      </c>
      <c r="DB35" s="53">
        <v>0.96854399972085481</v>
      </c>
      <c r="DC35" s="53">
        <v>0.38756007646664603</v>
      </c>
      <c r="DD35" s="53">
        <v>0.85574931370708585</v>
      </c>
      <c r="DE35" s="53">
        <v>1.1215993707703926</v>
      </c>
      <c r="DF35" s="53">
        <v>2.5002060751041078</v>
      </c>
      <c r="DG35" s="53">
        <v>0.6959143507342076</v>
      </c>
      <c r="DH35" s="53">
        <v>0.36069920635240321</v>
      </c>
      <c r="DI35" s="53">
        <v>0.399336075135586</v>
      </c>
      <c r="DJ35" s="53">
        <v>0.88656158728417189</v>
      </c>
      <c r="DK35" s="53">
        <v>1.1411856348494942</v>
      </c>
      <c r="DL35" s="53">
        <v>0.38615253057199</v>
      </c>
      <c r="DM35" s="53">
        <v>0.82352134290081913</v>
      </c>
      <c r="DN35" s="53">
        <v>2.6905857572182472</v>
      </c>
      <c r="DO35" s="53">
        <v>14.555589025442815</v>
      </c>
      <c r="DP35" s="53">
        <v>6.0151127054054854</v>
      </c>
      <c r="DQ35" s="53">
        <v>0.63867394795239429</v>
      </c>
      <c r="DR35" s="53">
        <v>0.96446875731433057</v>
      </c>
      <c r="DS35" s="53">
        <v>1.078456008635301</v>
      </c>
      <c r="DT35" s="53">
        <v>1.4653992800230426</v>
      </c>
      <c r="DU35" s="53">
        <v>0.90232420013421888</v>
      </c>
      <c r="DV35" s="53">
        <v>0.44658788274425054</v>
      </c>
      <c r="DW35" s="53">
        <v>0.46078416339943173</v>
      </c>
      <c r="DX35" s="53">
        <v>1.3291151739591653</v>
      </c>
      <c r="DY35" s="53">
        <v>1.3396681716753041</v>
      </c>
      <c r="DZ35" s="53">
        <v>0.73011546299956653</v>
      </c>
      <c r="EA35" s="53">
        <v>4.4916383050893041</v>
      </c>
      <c r="EB35" s="53">
        <v>1.1555333465890665</v>
      </c>
      <c r="EC35" s="53">
        <v>1.3419206385491247</v>
      </c>
      <c r="ED35" s="53">
        <v>1.8879419869011802</v>
      </c>
      <c r="EE35" s="53">
        <v>0.69290873938135333</v>
      </c>
      <c r="EF35" s="53">
        <v>0.91080887846509406</v>
      </c>
      <c r="EG35" s="53">
        <v>0.5388376612812581</v>
      </c>
      <c r="EH35" s="53">
        <v>1.0307995021026601</v>
      </c>
      <c r="EI35" s="53">
        <v>1.1840128485108814</v>
      </c>
      <c r="EJ35" s="53">
        <v>0.70458624919564306</v>
      </c>
      <c r="EK35" s="53">
        <v>1.8085701994588601</v>
      </c>
      <c r="EL35" s="53">
        <v>0.62427371482990701</v>
      </c>
      <c r="EM35" s="53">
        <v>1.7319874271528051</v>
      </c>
      <c r="EN35" s="53">
        <v>1.347019956682812</v>
      </c>
      <c r="EO35" s="53">
        <v>1.1294024320800911</v>
      </c>
      <c r="EP35" s="53">
        <v>1.430139471812202</v>
      </c>
      <c r="EQ35" s="53">
        <v>1.1279220234597451</v>
      </c>
      <c r="ER35" s="53">
        <v>10.891225134232881</v>
      </c>
      <c r="ES35" s="53">
        <v>2.0614899973507619</v>
      </c>
      <c r="ET35" s="53">
        <v>1.2871303542943833</v>
      </c>
      <c r="EU35" s="53">
        <v>0.65541421181848014</v>
      </c>
      <c r="EV35" s="53">
        <v>0.68224251901972899</v>
      </c>
      <c r="EW35" s="53">
        <v>0.97630621969778009</v>
      </c>
      <c r="EX35" s="53">
        <v>0.98917149805147453</v>
      </c>
      <c r="EY35" s="53">
        <v>1.1225072811409944</v>
      </c>
      <c r="EZ35" s="53">
        <v>0.9617197905014645</v>
      </c>
      <c r="FA35" s="53">
        <v>1.5175963319224515</v>
      </c>
      <c r="FB35" s="53">
        <v>0.63839056843675901</v>
      </c>
      <c r="FC35" s="53">
        <v>1.6560607651641888</v>
      </c>
      <c r="FD35" s="53">
        <v>1.974840942073723</v>
      </c>
      <c r="FE35" s="53">
        <v>3.4672104273827222</v>
      </c>
      <c r="FF35" s="53">
        <v>1.2500994055646804</v>
      </c>
      <c r="FG35" s="53">
        <v>2.1948651110422706</v>
      </c>
      <c r="FH35" s="53">
        <v>2.2919371855408008</v>
      </c>
      <c r="FI35" s="53">
        <v>2.4696952657560538</v>
      </c>
      <c r="FJ35" s="53">
        <v>2.2917001883784542</v>
      </c>
      <c r="FK35" s="53">
        <v>3.2320175234199802</v>
      </c>
      <c r="FL35" s="53">
        <v>2.1444019602088602</v>
      </c>
      <c r="FM35" s="53">
        <v>1.4068447520914291</v>
      </c>
      <c r="FN35" s="53">
        <v>9.1919981979715786</v>
      </c>
      <c r="FO35" s="53">
        <v>1.1012926428052245</v>
      </c>
      <c r="FP35" s="53">
        <v>0.72636722124364461</v>
      </c>
      <c r="FQ35" s="53">
        <v>0.77951418828909336</v>
      </c>
      <c r="FR35" s="53">
        <v>0.91835888476129079</v>
      </c>
      <c r="FS35" s="53">
        <v>0.92234301299404342</v>
      </c>
      <c r="FT35" s="53">
        <v>1.0242039042176561</v>
      </c>
      <c r="FU35" s="53">
        <v>1.1953310066390668</v>
      </c>
      <c r="FV35" s="53">
        <v>1.2360707138065767</v>
      </c>
      <c r="FW35" s="53">
        <v>1.6647471339326254</v>
      </c>
      <c r="FX35" s="53">
        <v>3.0348123658803536</v>
      </c>
      <c r="FY35" s="53">
        <v>1.6519920448631356</v>
      </c>
      <c r="FZ35" s="53">
        <v>2.193403551837354</v>
      </c>
      <c r="GA35" s="53">
        <v>1.7098942113310036</v>
      </c>
      <c r="GB35" s="53">
        <v>1.4907123555342143</v>
      </c>
      <c r="GC35" s="53">
        <v>2.4108998488575817</v>
      </c>
      <c r="GD35" s="53">
        <v>1.6953318146618077</v>
      </c>
      <c r="GE35" s="53">
        <v>1.8208175971179257</v>
      </c>
      <c r="GF35" s="53">
        <v>1.4856899823776806</v>
      </c>
      <c r="GG35" s="53">
        <v>1.4808128635470286</v>
      </c>
      <c r="GH35" s="53">
        <v>1.3307218277653146</v>
      </c>
      <c r="GI35" s="53">
        <v>0.79930594604076421</v>
      </c>
      <c r="GJ35" s="53">
        <v>1.2135830673013652</v>
      </c>
      <c r="GK35" s="53">
        <v>1.4527429634913536</v>
      </c>
      <c r="GL35" s="53">
        <v>1.4306833288312908</v>
      </c>
      <c r="GM35" s="53">
        <v>1.3388500050534167</v>
      </c>
      <c r="GN35" s="53">
        <v>3.9991409532995985</v>
      </c>
      <c r="GO35" s="53">
        <v>1.6869996415786828</v>
      </c>
      <c r="GP35" s="53">
        <v>1.4749207091481857</v>
      </c>
      <c r="GQ35" s="53">
        <v>3.4169477039171836</v>
      </c>
      <c r="GR35" s="53">
        <v>1.6572404854830021</v>
      </c>
      <c r="GS35" s="53">
        <v>2.6151843749897226</v>
      </c>
      <c r="GT35" s="53">
        <v>1.5285090631313527</v>
      </c>
      <c r="GU35" s="53">
        <v>1.1493498965259925</v>
      </c>
      <c r="GV35" s="53">
        <v>1.8624810944303343</v>
      </c>
      <c r="GW35" s="53">
        <v>2.2099944697156024</v>
      </c>
      <c r="GX35" s="53">
        <v>1.2129350351380508</v>
      </c>
      <c r="GY35" s="53">
        <v>1.0766576805687704</v>
      </c>
      <c r="GZ35" s="53">
        <v>1.1760378905474334</v>
      </c>
      <c r="HA35" s="53">
        <v>3.6498276895122501</v>
      </c>
      <c r="HB35" s="53">
        <v>1.4712729082338201</v>
      </c>
      <c r="HC35" s="53">
        <v>1.1506065592755299</v>
      </c>
      <c r="HD35" s="53">
        <v>4.9584387173671702</v>
      </c>
      <c r="HE35" s="53">
        <v>3.1521218812705598</v>
      </c>
      <c r="HF35" s="53">
        <v>1.6463996178773399</v>
      </c>
      <c r="HG35" s="53">
        <v>20.9740776088051</v>
      </c>
      <c r="HH35" s="53">
        <v>1.0819571834830899</v>
      </c>
      <c r="HI35" s="53">
        <v>2.0321063107853599</v>
      </c>
      <c r="HJ35" s="53">
        <v>1.74505063463351</v>
      </c>
      <c r="HK35" s="53">
        <v>2.0634599030026402</v>
      </c>
      <c r="HL35" s="53">
        <v>2.6570353188447902</v>
      </c>
      <c r="HM35" s="53">
        <v>2.2704623348522501</v>
      </c>
      <c r="HN35" s="53">
        <v>3.0921534534231401</v>
      </c>
      <c r="HO35" s="53">
        <v>3.7188712715382701</v>
      </c>
      <c r="HP35" s="53">
        <v>6.8011068862723603</v>
      </c>
      <c r="HQ35" s="53">
        <v>2.0756476893560598</v>
      </c>
      <c r="HR35" s="53">
        <v>2.2993289455253501</v>
      </c>
      <c r="HS35" s="53">
        <v>3.0824686933060299</v>
      </c>
      <c r="HT35" s="53">
        <v>3.3303020401477501</v>
      </c>
      <c r="HU35" s="53">
        <v>3.3249437035015701</v>
      </c>
      <c r="HV35" s="53">
        <v>3.61190068009335</v>
      </c>
      <c r="HW35" s="53">
        <v>9.8426222663883092</v>
      </c>
      <c r="HX35" s="53">
        <v>3.2580833144800101</v>
      </c>
      <c r="HY35" s="53">
        <v>2.79344620314368</v>
      </c>
      <c r="HZ35" s="53">
        <v>3.5136192970709601</v>
      </c>
      <c r="IA35" s="53">
        <v>2.1295611994026</v>
      </c>
      <c r="IB35" s="53">
        <v>2.4882617725793001</v>
      </c>
      <c r="IC35" s="53">
        <v>3.01754452657506</v>
      </c>
      <c r="ID35" s="53">
        <v>3.2471035951826699</v>
      </c>
      <c r="IE35" s="53">
        <v>4.1721149410168499</v>
      </c>
      <c r="IF35" s="53">
        <v>6.1674711390343404</v>
      </c>
      <c r="IG35" s="53">
        <v>3.39194422247067</v>
      </c>
      <c r="IH35" s="53">
        <v>4.0371559912032504</v>
      </c>
      <c r="II35" s="53">
        <v>4.1433440268661501</v>
      </c>
      <c r="IJ35" s="53">
        <v>3.9646682475984298</v>
      </c>
      <c r="IK35" s="53">
        <v>4.0209219077574003</v>
      </c>
      <c r="IL35" s="53">
        <v>4.4200929863984104</v>
      </c>
      <c r="IM35" s="53">
        <v>3.1536666262513502</v>
      </c>
      <c r="IN35" s="53">
        <v>3.8518511159493598</v>
      </c>
      <c r="IO35" s="53">
        <v>2.5693635918129498</v>
      </c>
      <c r="IP35" s="53">
        <v>3.0410949494061899</v>
      </c>
      <c r="IQ35" s="53">
        <v>3.1499529944388902</v>
      </c>
      <c r="IR35" s="53">
        <v>3.2172777320298298</v>
      </c>
      <c r="IS35" s="53">
        <v>5.3373643086006197</v>
      </c>
      <c r="IT35" s="53">
        <v>2.52303338708243</v>
      </c>
      <c r="IU35" s="53">
        <v>3.6108091857272102</v>
      </c>
      <c r="IV35" s="53">
        <v>1.5695642333459301</v>
      </c>
      <c r="IW35" s="53">
        <v>2.4573673012942501</v>
      </c>
      <c r="IX35" s="53">
        <v>2.12519824430494</v>
      </c>
      <c r="IY35" s="53">
        <v>2.9135554129883001</v>
      </c>
    </row>
    <row r="36" spans="1:259" ht="12" customHeight="1">
      <c r="A36" s="3"/>
      <c r="B36" s="3"/>
      <c r="C36" s="3"/>
      <c r="D36" s="4" t="s">
        <v>29</v>
      </c>
      <c r="E36" s="53">
        <v>3.2160654266801973</v>
      </c>
      <c r="F36" s="53">
        <v>3.3443560767003966</v>
      </c>
      <c r="G36" s="53">
        <v>3.3948378250520781</v>
      </c>
      <c r="H36" s="53">
        <v>3.9496328823875579</v>
      </c>
      <c r="I36" s="53">
        <v>3.7155668607337087</v>
      </c>
      <c r="J36" s="53">
        <v>1.9682130910161406</v>
      </c>
      <c r="K36" s="53">
        <v>5.3284808349283672</v>
      </c>
      <c r="L36" s="53">
        <v>5.1196672331010467</v>
      </c>
      <c r="M36" s="53">
        <v>4.0104764900450247</v>
      </c>
      <c r="N36" s="53">
        <v>4.0837431512550229</v>
      </c>
      <c r="O36" s="53">
        <v>3.8369198269195506</v>
      </c>
      <c r="P36" s="53">
        <v>4.2169402619013807</v>
      </c>
      <c r="Q36" s="53">
        <v>3.4149955337690918</v>
      </c>
      <c r="R36" s="53">
        <v>3.3035065459647934</v>
      </c>
      <c r="S36" s="53">
        <v>3.7056234442248277</v>
      </c>
      <c r="T36" s="53">
        <v>2.9719581124633128</v>
      </c>
      <c r="U36" s="53">
        <v>4.0290492873529615</v>
      </c>
      <c r="V36" s="53">
        <v>3.373099834964469</v>
      </c>
      <c r="W36" s="53">
        <v>3.5605729345005703</v>
      </c>
      <c r="X36" s="53">
        <v>4.3832684915554703</v>
      </c>
      <c r="Y36" s="53">
        <v>4.3259530391690983</v>
      </c>
      <c r="Z36" s="53">
        <v>3.8897087010816218</v>
      </c>
      <c r="AA36" s="53">
        <v>4.4999439244936532</v>
      </c>
      <c r="AB36" s="53">
        <v>5.8096516402100864</v>
      </c>
      <c r="AC36" s="53">
        <v>6.1105329079594863</v>
      </c>
      <c r="AD36" s="53">
        <v>2.7791609446918195</v>
      </c>
      <c r="AE36" s="53">
        <v>3.8041929546006483</v>
      </c>
      <c r="AF36" s="53">
        <v>2.5638737903542337</v>
      </c>
      <c r="AG36" s="53">
        <v>3.9466933812620648</v>
      </c>
      <c r="AH36" s="53">
        <v>5.6381001744181258</v>
      </c>
      <c r="AI36" s="53">
        <v>5.7686153231053172</v>
      </c>
      <c r="AJ36" s="53">
        <v>6.0012455423695581</v>
      </c>
      <c r="AK36" s="53">
        <v>3.4195392166330532</v>
      </c>
      <c r="AL36" s="53">
        <v>2.6626036217662539</v>
      </c>
      <c r="AM36" s="53">
        <v>3.8709268918117679</v>
      </c>
      <c r="AN36" s="53">
        <v>5.1531340142422604</v>
      </c>
      <c r="AO36" s="53">
        <v>4.6685441589019332</v>
      </c>
      <c r="AP36" s="53">
        <v>4.9242419054320017</v>
      </c>
      <c r="AQ36" s="53">
        <v>7.723153312497125</v>
      </c>
      <c r="AR36" s="53">
        <v>2.7401870856263226</v>
      </c>
      <c r="AS36" s="53">
        <v>8.2541491971717136</v>
      </c>
      <c r="AT36" s="53">
        <v>3.495291367611467</v>
      </c>
      <c r="AU36" s="53">
        <v>5.6549930257992642</v>
      </c>
      <c r="AV36" s="53">
        <v>3.6917889668117176</v>
      </c>
      <c r="AW36" s="53">
        <v>3.5748695746888655</v>
      </c>
      <c r="AX36" s="53">
        <v>7.0989083768927186</v>
      </c>
      <c r="AY36" s="53">
        <v>7.0522483891807042</v>
      </c>
      <c r="AZ36" s="53">
        <v>6.1639102272386115</v>
      </c>
      <c r="BA36" s="53">
        <v>4.835868526974469</v>
      </c>
      <c r="BB36" s="53">
        <v>4.9357089056445123</v>
      </c>
      <c r="BC36" s="53">
        <v>5.3225003836846474</v>
      </c>
      <c r="BD36" s="53">
        <v>3.6174411688086576</v>
      </c>
      <c r="BE36" s="53">
        <v>5.582190687625161</v>
      </c>
      <c r="BF36" s="53">
        <v>4.3443297744874068</v>
      </c>
      <c r="BG36" s="53">
        <v>4.6306729616955069</v>
      </c>
      <c r="BH36" s="53">
        <v>5.266052487337519</v>
      </c>
      <c r="BI36" s="53">
        <v>2.5552017365502273</v>
      </c>
      <c r="BJ36" s="53">
        <v>6.2738137391829429</v>
      </c>
      <c r="BK36" s="53">
        <v>5.1637355980771682</v>
      </c>
      <c r="BL36" s="53">
        <v>2.8560717357125354</v>
      </c>
      <c r="BM36" s="53">
        <v>7.4917720872007232</v>
      </c>
      <c r="BN36" s="53">
        <v>6.8440557022893556</v>
      </c>
      <c r="BO36" s="53">
        <v>4.3493379251646473</v>
      </c>
      <c r="BP36" s="53">
        <v>4.9814099817816819</v>
      </c>
      <c r="BQ36" s="53">
        <v>5.2705987054325112</v>
      </c>
      <c r="BR36" s="53">
        <v>6.2074623866925194</v>
      </c>
      <c r="BS36" s="53">
        <v>5.87235409842582</v>
      </c>
      <c r="BT36" s="53">
        <v>7.6314348956849702</v>
      </c>
      <c r="BU36" s="53">
        <v>15.107226228776314</v>
      </c>
      <c r="BV36" s="53">
        <v>17.985978531279446</v>
      </c>
      <c r="BW36" s="53">
        <v>4.1454588465025495</v>
      </c>
      <c r="BX36" s="53">
        <v>5.1677566902800267</v>
      </c>
      <c r="BY36" s="53">
        <v>6.2742042189780562</v>
      </c>
      <c r="BZ36" s="53">
        <v>3.603887029539278</v>
      </c>
      <c r="CA36" s="53">
        <v>6.3628193760143246</v>
      </c>
      <c r="CB36" s="53">
        <v>3.2287637009229568</v>
      </c>
      <c r="CC36" s="53">
        <v>3.4075808247995885</v>
      </c>
      <c r="CD36" s="53">
        <v>5.5750609473579535</v>
      </c>
      <c r="CE36" s="53">
        <v>4.6011827355297505</v>
      </c>
      <c r="CF36" s="53">
        <v>5.1433746754104677</v>
      </c>
      <c r="CG36" s="53">
        <v>5.7213607713962471</v>
      </c>
      <c r="CH36" s="53">
        <v>7.5758270243971673</v>
      </c>
      <c r="CI36" s="53">
        <v>4.0799184449702279</v>
      </c>
      <c r="CJ36" s="53">
        <v>5.0792477092908337</v>
      </c>
      <c r="CK36" s="53">
        <v>3.993913791724768</v>
      </c>
      <c r="CL36" s="53">
        <v>3.6867990375347155</v>
      </c>
      <c r="CM36" s="53">
        <v>6.2303216689166092</v>
      </c>
      <c r="CN36" s="53">
        <v>4.2899851765595454</v>
      </c>
      <c r="CO36" s="53">
        <v>7.3361644569686213</v>
      </c>
      <c r="CP36" s="53">
        <v>7.569166880764719</v>
      </c>
      <c r="CQ36" s="53">
        <v>6.3087180158837368</v>
      </c>
      <c r="CR36" s="53">
        <v>6.1220021635057869</v>
      </c>
      <c r="CS36" s="53">
        <v>7.3227542003032067</v>
      </c>
      <c r="CT36" s="53">
        <v>7.0181083291689426</v>
      </c>
      <c r="CU36" s="53">
        <v>6.2946561579880083</v>
      </c>
      <c r="CV36" s="53">
        <v>6.0634278295011574</v>
      </c>
      <c r="CW36" s="53">
        <v>6.3383847018435189</v>
      </c>
      <c r="CX36" s="53">
        <v>5.2686735390763602</v>
      </c>
      <c r="CY36" s="53">
        <v>9.1964960523954726</v>
      </c>
      <c r="CZ36" s="53">
        <v>6.102972782697619</v>
      </c>
      <c r="DA36" s="53">
        <v>6.8504830842830167</v>
      </c>
      <c r="DB36" s="53">
        <v>10.425876326018374</v>
      </c>
      <c r="DC36" s="53">
        <v>6.6867459591570162</v>
      </c>
      <c r="DD36" s="53">
        <v>10.022757557364763</v>
      </c>
      <c r="DE36" s="53">
        <v>11.636635050229811</v>
      </c>
      <c r="DF36" s="53">
        <v>7.7011669529218452</v>
      </c>
      <c r="DG36" s="53">
        <v>10.130776559992773</v>
      </c>
      <c r="DH36" s="53">
        <v>7.1164404494280964</v>
      </c>
      <c r="DI36" s="53">
        <v>6.1227027332983672</v>
      </c>
      <c r="DJ36" s="53">
        <v>4.6288951779769203</v>
      </c>
      <c r="DK36" s="53">
        <v>9.1280152336475417</v>
      </c>
      <c r="DL36" s="53">
        <v>4.8359119667256651</v>
      </c>
      <c r="DM36" s="53">
        <v>8.9761908029992394</v>
      </c>
      <c r="DN36" s="53">
        <v>10.856065822835184</v>
      </c>
      <c r="DO36" s="53">
        <v>9.7174802887790097</v>
      </c>
      <c r="DP36" s="53">
        <v>11.52885916354686</v>
      </c>
      <c r="DQ36" s="53">
        <v>10.692288640762404</v>
      </c>
      <c r="DR36" s="53">
        <v>8.6949431015353795</v>
      </c>
      <c r="DS36" s="53">
        <v>9.6425997314585707</v>
      </c>
      <c r="DT36" s="53">
        <v>8.9898885230712207</v>
      </c>
      <c r="DU36" s="53">
        <v>7.9479708016400314</v>
      </c>
      <c r="DV36" s="53">
        <v>5.1012424232369638</v>
      </c>
      <c r="DW36" s="53">
        <v>8.7673423413214699</v>
      </c>
      <c r="DX36" s="53">
        <v>9.0856666269290898</v>
      </c>
      <c r="DY36" s="53">
        <v>10.144725044819426</v>
      </c>
      <c r="DZ36" s="53">
        <v>10.535536777399523</v>
      </c>
      <c r="EA36" s="53">
        <v>7.878613651693418</v>
      </c>
      <c r="EB36" s="53">
        <v>7.9412131255314087</v>
      </c>
      <c r="EC36" s="53">
        <v>9.7302898544519376</v>
      </c>
      <c r="ED36" s="53">
        <v>9.611666717720226</v>
      </c>
      <c r="EE36" s="53">
        <v>11.074196620069703</v>
      </c>
      <c r="EF36" s="53">
        <v>6.4902633552637177</v>
      </c>
      <c r="EG36" s="53">
        <v>9.4670035493506113</v>
      </c>
      <c r="EH36" s="53">
        <v>6.6223678928701633</v>
      </c>
      <c r="EI36" s="53">
        <v>8.9536660698290991</v>
      </c>
      <c r="EJ36" s="53">
        <v>7.4893672667844733</v>
      </c>
      <c r="EK36" s="53">
        <v>10.68023339543474</v>
      </c>
      <c r="EL36" s="53">
        <v>10.077481146122265</v>
      </c>
      <c r="EM36" s="53">
        <v>6.9923461014006616</v>
      </c>
      <c r="EN36" s="53">
        <v>10.924059339484026</v>
      </c>
      <c r="EO36" s="53">
        <v>9.3472281001584605</v>
      </c>
      <c r="EP36" s="53">
        <v>13.606301349350446</v>
      </c>
      <c r="EQ36" s="53">
        <v>9.4136173655686797</v>
      </c>
      <c r="ER36" s="53">
        <v>34.006326534043929</v>
      </c>
      <c r="ES36" s="53">
        <v>10.900706221969104</v>
      </c>
      <c r="ET36" s="53">
        <v>9.8968007626720684</v>
      </c>
      <c r="EU36" s="53">
        <v>12.367907103735762</v>
      </c>
      <c r="EV36" s="53">
        <v>7.1496103596142211</v>
      </c>
      <c r="EW36" s="53">
        <v>7.607353134318946</v>
      </c>
      <c r="EX36" s="53">
        <v>10.652366549691436</v>
      </c>
      <c r="EY36" s="53">
        <v>9.4452016925208717</v>
      </c>
      <c r="EZ36" s="53">
        <v>28.401856211902949</v>
      </c>
      <c r="FA36" s="53">
        <v>7.0992122335523042</v>
      </c>
      <c r="FB36" s="53">
        <v>28.55698998244825</v>
      </c>
      <c r="FC36" s="53">
        <v>8.6825433487445007</v>
      </c>
      <c r="FD36" s="53">
        <v>11.723448892803225</v>
      </c>
      <c r="FE36" s="53">
        <v>7.3127930294690318</v>
      </c>
      <c r="FF36" s="53">
        <v>10.622545265572617</v>
      </c>
      <c r="FG36" s="53">
        <v>11.570293643394781</v>
      </c>
      <c r="FH36" s="53">
        <v>6.2537251427718887</v>
      </c>
      <c r="FI36" s="53">
        <v>11.827209047990094</v>
      </c>
      <c r="FJ36" s="53">
        <v>10.339921443824457</v>
      </c>
      <c r="FK36" s="53">
        <v>6.2960675542395013</v>
      </c>
      <c r="FL36" s="53">
        <v>10.488436131270342</v>
      </c>
      <c r="FM36" s="53">
        <v>24.131855826702914</v>
      </c>
      <c r="FN36" s="53">
        <v>7.061518055692928</v>
      </c>
      <c r="FO36" s="53">
        <v>18.321932669011211</v>
      </c>
      <c r="FP36" s="53">
        <v>6.8855054294841764</v>
      </c>
      <c r="FQ36" s="53">
        <v>9.9742355262030955</v>
      </c>
      <c r="FR36" s="53">
        <v>9.982434536844826</v>
      </c>
      <c r="FS36" s="53">
        <v>8.9919572594597437</v>
      </c>
      <c r="FT36" s="53">
        <v>9.3217633708972532</v>
      </c>
      <c r="FU36" s="53">
        <v>6.9787437007694209</v>
      </c>
      <c r="FV36" s="53">
        <v>9.175626533952034</v>
      </c>
      <c r="FW36" s="53">
        <v>8.5707141582523771</v>
      </c>
      <c r="FX36" s="53">
        <v>11.572094379325204</v>
      </c>
      <c r="FY36" s="53">
        <v>9.4940623339554318</v>
      </c>
      <c r="FZ36" s="53">
        <v>9.633899854639413</v>
      </c>
      <c r="GA36" s="53">
        <v>19.658599532293284</v>
      </c>
      <c r="GB36" s="53">
        <v>9.2254350352899142</v>
      </c>
      <c r="GC36" s="53">
        <v>12.527890489959585</v>
      </c>
      <c r="GD36" s="53">
        <v>6.9677065052513179</v>
      </c>
      <c r="GE36" s="53">
        <v>10.092743268062506</v>
      </c>
      <c r="GF36" s="53">
        <v>10.908583940881206</v>
      </c>
      <c r="GG36" s="53">
        <v>28.152556246474987</v>
      </c>
      <c r="GH36" s="53">
        <v>14.28090225624624</v>
      </c>
      <c r="GI36" s="53">
        <v>7.7688103492449567</v>
      </c>
      <c r="GJ36" s="53">
        <v>13.371447557565981</v>
      </c>
      <c r="GK36" s="53">
        <v>8.2027761508918164</v>
      </c>
      <c r="GL36" s="53">
        <v>13.78106132336819</v>
      </c>
      <c r="GM36" s="53">
        <v>13.586859682029097</v>
      </c>
      <c r="GN36" s="53">
        <v>9.8685027729268384</v>
      </c>
      <c r="GO36" s="53">
        <v>8.179087080286422</v>
      </c>
      <c r="GP36" s="53">
        <v>11.447631443157158</v>
      </c>
      <c r="GQ36" s="53">
        <v>13.362140987809019</v>
      </c>
      <c r="GR36" s="53">
        <v>15.381583115845483</v>
      </c>
      <c r="GS36" s="53">
        <v>16.913631236993677</v>
      </c>
      <c r="GT36" s="53">
        <v>12.846003051886214</v>
      </c>
      <c r="GU36" s="53">
        <v>13.628098066254262</v>
      </c>
      <c r="GV36" s="53">
        <v>11.853393945086804</v>
      </c>
      <c r="GW36" s="53">
        <v>11.48263622253732</v>
      </c>
      <c r="GX36" s="53">
        <v>11.039609950655739</v>
      </c>
      <c r="GY36" s="53">
        <v>18.73042531687091</v>
      </c>
      <c r="GZ36" s="53">
        <v>10.520068361379041</v>
      </c>
      <c r="HA36" s="53">
        <v>12.105579667306399</v>
      </c>
      <c r="HB36" s="53">
        <v>12.633670882097199</v>
      </c>
      <c r="HC36" s="53">
        <v>16.461032416770198</v>
      </c>
      <c r="HD36" s="53">
        <v>20.212375324612601</v>
      </c>
      <c r="HE36" s="53">
        <v>9.5078240055179908</v>
      </c>
      <c r="HF36" s="53">
        <v>12.1577797788339</v>
      </c>
      <c r="HG36" s="53">
        <v>15.7958195650503</v>
      </c>
      <c r="HH36" s="53">
        <v>9.2561988588848205</v>
      </c>
      <c r="HI36" s="53">
        <v>10.586134833808</v>
      </c>
      <c r="HJ36" s="53">
        <v>14.4248618212927</v>
      </c>
      <c r="HK36" s="53">
        <v>16.456285139468299</v>
      </c>
      <c r="HL36" s="53">
        <v>17.1364090043777</v>
      </c>
      <c r="HM36" s="53">
        <v>9.5026800219302707</v>
      </c>
      <c r="HN36" s="53">
        <v>14.302399294665101</v>
      </c>
      <c r="HO36" s="53">
        <v>18.246831274976401</v>
      </c>
      <c r="HP36" s="53">
        <v>21.128073271538799</v>
      </c>
      <c r="HQ36" s="53">
        <v>15.4330321358017</v>
      </c>
      <c r="HR36" s="53">
        <v>10.821585632601099</v>
      </c>
      <c r="HS36" s="53">
        <v>14.8942199014334</v>
      </c>
      <c r="HT36" s="53">
        <v>17.871845510984102</v>
      </c>
      <c r="HU36" s="53">
        <v>11.3364363152794</v>
      </c>
      <c r="HV36" s="53">
        <v>15.435217251517299</v>
      </c>
      <c r="HW36" s="53">
        <v>15.658426622477499</v>
      </c>
      <c r="HX36" s="53">
        <v>15.6244213359955</v>
      </c>
      <c r="HY36" s="53">
        <v>18.234794465002899</v>
      </c>
      <c r="HZ36" s="53">
        <v>17.289874002286901</v>
      </c>
      <c r="IA36" s="53">
        <v>15.8050286215627</v>
      </c>
      <c r="IB36" s="53">
        <v>16.404559471478201</v>
      </c>
      <c r="IC36" s="53">
        <v>14.0890063533854</v>
      </c>
      <c r="ID36" s="53">
        <v>17.4453650810295</v>
      </c>
      <c r="IE36" s="53">
        <v>12.7303060239592</v>
      </c>
      <c r="IF36" s="53">
        <v>17.206844227638399</v>
      </c>
      <c r="IG36" s="53">
        <v>13.5685310450923</v>
      </c>
      <c r="IH36" s="53">
        <v>20.0709844208791</v>
      </c>
      <c r="II36" s="53">
        <v>24.410522679153502</v>
      </c>
      <c r="IJ36" s="53">
        <v>20.758195198303302</v>
      </c>
      <c r="IK36" s="53">
        <v>17.1104789901154</v>
      </c>
      <c r="IL36" s="53">
        <v>19.0604588764147</v>
      </c>
      <c r="IM36" s="53">
        <v>18.068927292030398</v>
      </c>
      <c r="IN36" s="53">
        <v>14.9682023702282</v>
      </c>
      <c r="IO36" s="53">
        <v>20.458760165557401</v>
      </c>
      <c r="IP36" s="53">
        <v>20.893852540463701</v>
      </c>
      <c r="IQ36" s="53">
        <v>16.1785959424809</v>
      </c>
      <c r="IR36" s="53">
        <v>15.5141834949863</v>
      </c>
      <c r="IS36" s="53">
        <v>22.052664800440098</v>
      </c>
      <c r="IT36" s="53">
        <v>17.594871584126899</v>
      </c>
      <c r="IU36" s="53">
        <v>15.0289012546856</v>
      </c>
      <c r="IV36" s="53">
        <v>12.902320031695099</v>
      </c>
      <c r="IW36" s="53">
        <v>12.152706489713699</v>
      </c>
      <c r="IX36" s="53">
        <v>16.731451635356301</v>
      </c>
      <c r="IY36" s="53">
        <v>9.3186633084454797</v>
      </c>
    </row>
    <row r="37" spans="1:259" ht="12" customHeight="1">
      <c r="A37" s="3"/>
      <c r="B37" s="3"/>
      <c r="C37" s="3"/>
      <c r="D37" s="3" t="s">
        <v>28</v>
      </c>
      <c r="E37" s="53">
        <v>33.007038407012701</v>
      </c>
      <c r="F37" s="53">
        <v>24.18956797431936</v>
      </c>
      <c r="G37" s="53">
        <v>31.473675929099159</v>
      </c>
      <c r="H37" s="53">
        <v>38.759152971166252</v>
      </c>
      <c r="I37" s="53">
        <v>36.638484097433292</v>
      </c>
      <c r="J37" s="53">
        <v>32.556269441331615</v>
      </c>
      <c r="K37" s="53">
        <v>35.476765784920246</v>
      </c>
      <c r="L37" s="53">
        <v>34.905088997587377</v>
      </c>
      <c r="M37" s="53">
        <v>30.239239016029497</v>
      </c>
      <c r="N37" s="53">
        <v>25.763300203913737</v>
      </c>
      <c r="O37" s="53">
        <v>24.616261237843052</v>
      </c>
      <c r="P37" s="53">
        <v>40.198720548784159</v>
      </c>
      <c r="Q37" s="53">
        <v>35.7800459162058</v>
      </c>
      <c r="R37" s="53">
        <v>24.049848080249372</v>
      </c>
      <c r="S37" s="53">
        <v>41.036762591015403</v>
      </c>
      <c r="T37" s="53">
        <v>39.385279064382679</v>
      </c>
      <c r="U37" s="53">
        <v>34.37827401637108</v>
      </c>
      <c r="V37" s="53">
        <v>42.192152648529081</v>
      </c>
      <c r="W37" s="53">
        <v>36.869657389211753</v>
      </c>
      <c r="X37" s="53">
        <v>34.711838142255729</v>
      </c>
      <c r="Y37" s="53">
        <v>43.609082860733082</v>
      </c>
      <c r="Z37" s="53">
        <v>31.779884823803062</v>
      </c>
      <c r="AA37" s="53">
        <v>38.844920641770798</v>
      </c>
      <c r="AB37" s="53">
        <v>41.124040671113825</v>
      </c>
      <c r="AC37" s="53">
        <v>40.683270669259045</v>
      </c>
      <c r="AD37" s="53">
        <v>39.157382638384661</v>
      </c>
      <c r="AE37" s="53">
        <v>42.520958067179691</v>
      </c>
      <c r="AF37" s="53">
        <v>42.730882841215283</v>
      </c>
      <c r="AG37" s="53">
        <v>41.281642038995209</v>
      </c>
      <c r="AH37" s="53">
        <v>57.868979698534773</v>
      </c>
      <c r="AI37" s="53">
        <v>36.638444809091311</v>
      </c>
      <c r="AJ37" s="53">
        <v>41.643873587189013</v>
      </c>
      <c r="AK37" s="53">
        <v>52.125685168584212</v>
      </c>
      <c r="AL37" s="53">
        <v>39.34955413871343</v>
      </c>
      <c r="AM37" s="53">
        <v>47.476405398492865</v>
      </c>
      <c r="AN37" s="53">
        <v>41.896591695388402</v>
      </c>
      <c r="AO37" s="53">
        <v>56.605436494266826</v>
      </c>
      <c r="AP37" s="53">
        <v>34.01455394393723</v>
      </c>
      <c r="AQ37" s="53">
        <v>62.138102374317128</v>
      </c>
      <c r="AR37" s="53">
        <v>48.722295312035982</v>
      </c>
      <c r="AS37" s="53">
        <v>55.149009963250698</v>
      </c>
      <c r="AT37" s="53">
        <v>51.467941829296763</v>
      </c>
      <c r="AU37" s="53">
        <v>49.838209828393289</v>
      </c>
      <c r="AV37" s="53">
        <v>55.189901776872702</v>
      </c>
      <c r="AW37" s="53">
        <v>51.655094413774577</v>
      </c>
      <c r="AX37" s="53">
        <v>41.522191359194053</v>
      </c>
      <c r="AY37" s="53">
        <v>63.647903368743769</v>
      </c>
      <c r="AZ37" s="53">
        <v>64.197089219307884</v>
      </c>
      <c r="BA37" s="53">
        <v>70.602459963757511</v>
      </c>
      <c r="BB37" s="53">
        <v>39.567016063436782</v>
      </c>
      <c r="BC37" s="53">
        <v>62.693310541450224</v>
      </c>
      <c r="BD37" s="53">
        <v>64.092724888677509</v>
      </c>
      <c r="BE37" s="53">
        <v>60.823007857283365</v>
      </c>
      <c r="BF37" s="53">
        <v>57.883196468306608</v>
      </c>
      <c r="BG37" s="53">
        <v>59.439621781539266</v>
      </c>
      <c r="BH37" s="53">
        <v>76.762099435309651</v>
      </c>
      <c r="BI37" s="53">
        <v>59.956496660912634</v>
      </c>
      <c r="BJ37" s="53">
        <v>58.932924724705117</v>
      </c>
      <c r="BK37" s="53">
        <v>64.1198655001985</v>
      </c>
      <c r="BL37" s="53">
        <v>58.667728168303768</v>
      </c>
      <c r="BM37" s="53">
        <v>68.577439851274335</v>
      </c>
      <c r="BN37" s="53">
        <v>47.913380059458106</v>
      </c>
      <c r="BO37" s="53">
        <v>79.408742618135719</v>
      </c>
      <c r="BP37" s="53">
        <v>77.888876067881995</v>
      </c>
      <c r="BQ37" s="53">
        <v>62.448182175185813</v>
      </c>
      <c r="BR37" s="53">
        <v>72.296619778783807</v>
      </c>
      <c r="BS37" s="53">
        <v>81.626558535048062</v>
      </c>
      <c r="BT37" s="53">
        <v>78.321508382542106</v>
      </c>
      <c r="BU37" s="53">
        <v>89.906847868557264</v>
      </c>
      <c r="BV37" s="53">
        <v>64.393810233099927</v>
      </c>
      <c r="BW37" s="53">
        <v>54.799950510108737</v>
      </c>
      <c r="BX37" s="53">
        <v>55.612621714357509</v>
      </c>
      <c r="BY37" s="53">
        <v>65.786239347837949</v>
      </c>
      <c r="BZ37" s="53">
        <v>42.951476737302748</v>
      </c>
      <c r="CA37" s="53">
        <v>50.678838312178023</v>
      </c>
      <c r="CB37" s="53">
        <v>51.522779739069577</v>
      </c>
      <c r="CC37" s="53">
        <v>46.841907867799847</v>
      </c>
      <c r="CD37" s="53">
        <v>84.906377295629881</v>
      </c>
      <c r="CE37" s="53">
        <v>79.325182240470795</v>
      </c>
      <c r="CF37" s="53">
        <v>62.902525279589945</v>
      </c>
      <c r="CG37" s="53">
        <v>63.97934207068802</v>
      </c>
      <c r="CH37" s="53">
        <v>67.219957422299657</v>
      </c>
      <c r="CI37" s="53">
        <v>65.986142146694633</v>
      </c>
      <c r="CJ37" s="53">
        <v>70.727231584036758</v>
      </c>
      <c r="CK37" s="53">
        <v>93.846542145253906</v>
      </c>
      <c r="CL37" s="53">
        <v>60.019437568144419</v>
      </c>
      <c r="CM37" s="53">
        <v>64.843585794462001</v>
      </c>
      <c r="CN37" s="53">
        <v>72.052318647526803</v>
      </c>
      <c r="CO37" s="53">
        <v>105.24945261458107</v>
      </c>
      <c r="CP37" s="53">
        <v>65.640447236823363</v>
      </c>
      <c r="CQ37" s="53">
        <v>88.295626174117317</v>
      </c>
      <c r="CR37" s="53">
        <v>71.51654452574941</v>
      </c>
      <c r="CS37" s="53">
        <v>78.430898676043881</v>
      </c>
      <c r="CT37" s="53">
        <v>64.769384195222045</v>
      </c>
      <c r="CU37" s="53">
        <v>88.855310409552203</v>
      </c>
      <c r="CV37" s="53">
        <v>79.44449384821479</v>
      </c>
      <c r="CW37" s="53">
        <v>85.989081808366237</v>
      </c>
      <c r="CX37" s="53">
        <v>65.566764697391065</v>
      </c>
      <c r="CY37" s="53">
        <v>102.42121999122158</v>
      </c>
      <c r="CZ37" s="53">
        <v>88.062020795723583</v>
      </c>
      <c r="DA37" s="53">
        <v>103.1754230418301</v>
      </c>
      <c r="DB37" s="53">
        <v>101.15373778890076</v>
      </c>
      <c r="DC37" s="53">
        <v>118.8607749618652</v>
      </c>
      <c r="DD37" s="53">
        <v>112.48157925503527</v>
      </c>
      <c r="DE37" s="53">
        <v>84.744056195971311</v>
      </c>
      <c r="DF37" s="53">
        <v>75.194866946712025</v>
      </c>
      <c r="DG37" s="53">
        <v>92.78337433823819</v>
      </c>
      <c r="DH37" s="53">
        <v>114.86917586135226</v>
      </c>
      <c r="DI37" s="53">
        <v>108.27271829748089</v>
      </c>
      <c r="DJ37" s="53">
        <v>68.82417992406036</v>
      </c>
      <c r="DK37" s="53">
        <v>112.0583771233139</v>
      </c>
      <c r="DL37" s="53">
        <v>95.402207227767832</v>
      </c>
      <c r="DM37" s="53">
        <v>107.87847387712068</v>
      </c>
      <c r="DN37" s="53">
        <v>84.925063752209141</v>
      </c>
      <c r="DO37" s="53">
        <v>88.318425623352127</v>
      </c>
      <c r="DP37" s="53">
        <v>119.92750085085218</v>
      </c>
      <c r="DQ37" s="53">
        <v>94.085794034319704</v>
      </c>
      <c r="DR37" s="53">
        <v>134.52322210291817</v>
      </c>
      <c r="DS37" s="53">
        <v>108.45059499123983</v>
      </c>
      <c r="DT37" s="53">
        <v>141.46080770918888</v>
      </c>
      <c r="DU37" s="53">
        <v>133.08954866454562</v>
      </c>
      <c r="DV37" s="53">
        <v>83.094966769911466</v>
      </c>
      <c r="DW37" s="53">
        <v>91.32060001012492</v>
      </c>
      <c r="DX37" s="53">
        <v>101.37879544783392</v>
      </c>
      <c r="DY37" s="53">
        <v>108.77310914886704</v>
      </c>
      <c r="DZ37" s="53">
        <v>91.304111925645927</v>
      </c>
      <c r="EA37" s="53">
        <v>121.30464122432085</v>
      </c>
      <c r="EB37" s="53">
        <v>120.83037098591385</v>
      </c>
      <c r="EC37" s="53">
        <v>101.92619754200778</v>
      </c>
      <c r="ED37" s="53">
        <v>106.74077845871967</v>
      </c>
      <c r="EE37" s="53">
        <v>111.81770169147167</v>
      </c>
      <c r="EF37" s="53">
        <v>107.93360386157424</v>
      </c>
      <c r="EG37" s="53">
        <v>119.72043504979619</v>
      </c>
      <c r="EH37" s="53">
        <v>69.288808638488206</v>
      </c>
      <c r="EI37" s="53">
        <v>117.43649395773329</v>
      </c>
      <c r="EJ37" s="53">
        <v>107.69143487405134</v>
      </c>
      <c r="EK37" s="53">
        <v>116.15035335995422</v>
      </c>
      <c r="EL37" s="53">
        <v>81.404623401194627</v>
      </c>
      <c r="EM37" s="53">
        <v>127.41782683385682</v>
      </c>
      <c r="EN37" s="53">
        <v>113.08701932456069</v>
      </c>
      <c r="EO37" s="53">
        <v>108.26777513944333</v>
      </c>
      <c r="EP37" s="53">
        <v>86.110456153388583</v>
      </c>
      <c r="EQ37" s="53">
        <v>100.97752516677737</v>
      </c>
      <c r="ER37" s="53">
        <v>121.67280946397355</v>
      </c>
      <c r="ES37" s="53">
        <v>92.065400849378534</v>
      </c>
      <c r="ET37" s="53">
        <v>86.185499807680728</v>
      </c>
      <c r="EU37" s="53">
        <v>125.84182830432292</v>
      </c>
      <c r="EV37" s="53">
        <v>79.094239934104635</v>
      </c>
      <c r="EW37" s="53">
        <v>89.952489923515756</v>
      </c>
      <c r="EX37" s="53">
        <v>103.10178227009932</v>
      </c>
      <c r="EY37" s="53">
        <v>121.40125542465732</v>
      </c>
      <c r="EZ37" s="53">
        <v>102.09333368575651</v>
      </c>
      <c r="FA37" s="53">
        <v>107.51422842209382</v>
      </c>
      <c r="FB37" s="53">
        <v>77.025181043649098</v>
      </c>
      <c r="FC37" s="53">
        <v>85.946318741356166</v>
      </c>
      <c r="FD37" s="53">
        <v>90.627082929782375</v>
      </c>
      <c r="FE37" s="53">
        <v>96.557717904623402</v>
      </c>
      <c r="FF37" s="53">
        <v>68.084011326363566</v>
      </c>
      <c r="FG37" s="53">
        <v>94.537780049188669</v>
      </c>
      <c r="FH37" s="53">
        <v>84.977063588971419</v>
      </c>
      <c r="FI37" s="53">
        <v>79.452452291239908</v>
      </c>
      <c r="FJ37" s="53">
        <v>81.332350675030085</v>
      </c>
      <c r="FK37" s="53">
        <v>90.401879258357965</v>
      </c>
      <c r="FL37" s="53">
        <v>106.10153952364161</v>
      </c>
      <c r="FM37" s="53">
        <v>93.982127240355183</v>
      </c>
      <c r="FN37" s="53">
        <v>89.181621448371899</v>
      </c>
      <c r="FO37" s="53">
        <v>109.73565932671175</v>
      </c>
      <c r="FP37" s="53">
        <v>94.977926399935711</v>
      </c>
      <c r="FQ37" s="53">
        <v>99.670304688673937</v>
      </c>
      <c r="FR37" s="53">
        <v>69.216720348044916</v>
      </c>
      <c r="FS37" s="53">
        <v>94.876352729764079</v>
      </c>
      <c r="FT37" s="53">
        <v>85.326403195599326</v>
      </c>
      <c r="FU37" s="53">
        <v>96.050241299976548</v>
      </c>
      <c r="FV37" s="53">
        <v>95.428621649969912</v>
      </c>
      <c r="FW37" s="53">
        <v>92.970130375277805</v>
      </c>
      <c r="FX37" s="53">
        <v>112.03180037182754</v>
      </c>
      <c r="FY37" s="53">
        <v>125.7577976686661</v>
      </c>
      <c r="FZ37" s="53">
        <v>105.13226133312864</v>
      </c>
      <c r="GA37" s="53">
        <v>111.70287728310363</v>
      </c>
      <c r="GB37" s="53">
        <v>96.643852861898182</v>
      </c>
      <c r="GC37" s="53">
        <v>101.0071842125853</v>
      </c>
      <c r="GD37" s="53">
        <v>90.401543250211986</v>
      </c>
      <c r="GE37" s="53">
        <v>88.40321487300163</v>
      </c>
      <c r="GF37" s="53">
        <v>97.569197818268179</v>
      </c>
      <c r="GG37" s="53">
        <v>110.15514091033653</v>
      </c>
      <c r="GH37" s="53">
        <v>96.873886371011423</v>
      </c>
      <c r="GI37" s="53">
        <v>106.45183162295545</v>
      </c>
      <c r="GJ37" s="53">
        <v>138.10927906138465</v>
      </c>
      <c r="GK37" s="53">
        <v>125.86336946476453</v>
      </c>
      <c r="GL37" s="53">
        <v>128.31583868412392</v>
      </c>
      <c r="GM37" s="53">
        <v>103.5103756270118</v>
      </c>
      <c r="GN37" s="53">
        <v>96.91613930122918</v>
      </c>
      <c r="GO37" s="53">
        <v>136.47577592970333</v>
      </c>
      <c r="GP37" s="53">
        <v>73.384701174212452</v>
      </c>
      <c r="GQ37" s="53">
        <v>106.78279493358583</v>
      </c>
      <c r="GR37" s="53">
        <v>100.16853938298202</v>
      </c>
      <c r="GS37" s="53">
        <v>110.01749472054519</v>
      </c>
      <c r="GT37" s="53">
        <v>91.113942404741238</v>
      </c>
      <c r="GU37" s="53">
        <v>101.80159152347842</v>
      </c>
      <c r="GV37" s="53">
        <v>139.77556584466745</v>
      </c>
      <c r="GW37" s="53">
        <v>119.81127205399341</v>
      </c>
      <c r="GX37" s="53">
        <v>117.90884262199117</v>
      </c>
      <c r="GY37" s="53">
        <v>114.30431632212402</v>
      </c>
      <c r="GZ37" s="53">
        <v>114.93395652326875</v>
      </c>
      <c r="HA37" s="53">
        <v>96.983922083165993</v>
      </c>
      <c r="HB37" s="53">
        <v>71.589175321777105</v>
      </c>
      <c r="HC37" s="53">
        <v>94.436040377212095</v>
      </c>
      <c r="HD37" s="53">
        <v>74.246324832946598</v>
      </c>
      <c r="HE37" s="53">
        <v>59.8253748632944</v>
      </c>
      <c r="HF37" s="53">
        <v>80.528184926711901</v>
      </c>
      <c r="HG37" s="53">
        <v>97.506954438966204</v>
      </c>
      <c r="HH37" s="53">
        <v>109.116315071694</v>
      </c>
      <c r="HI37" s="53">
        <v>130.54043405203501</v>
      </c>
      <c r="HJ37" s="53">
        <v>88.221172411115404</v>
      </c>
      <c r="HK37" s="53">
        <v>94.493077658680306</v>
      </c>
      <c r="HL37" s="53">
        <v>107.25642023490499</v>
      </c>
      <c r="HM37" s="53">
        <v>84.318861862525907</v>
      </c>
      <c r="HN37" s="53">
        <v>108.53725392640401</v>
      </c>
      <c r="HO37" s="53">
        <v>120.32564107227699</v>
      </c>
      <c r="HP37" s="53">
        <v>111.86626350009</v>
      </c>
      <c r="HQ37" s="53">
        <v>128.66517292210099</v>
      </c>
      <c r="HR37" s="53">
        <v>112.638099097809</v>
      </c>
      <c r="HS37" s="53">
        <v>123.471324829468</v>
      </c>
      <c r="HT37" s="53">
        <v>160.69125808367201</v>
      </c>
      <c r="HU37" s="53">
        <v>145.27877106586701</v>
      </c>
      <c r="HV37" s="53">
        <v>137.33884820420801</v>
      </c>
      <c r="HW37" s="53">
        <v>101.158431191614</v>
      </c>
      <c r="HX37" s="53">
        <v>149.60874477530299</v>
      </c>
      <c r="HY37" s="53">
        <v>97.130487221352197</v>
      </c>
      <c r="HZ37" s="53">
        <v>135.787782750682</v>
      </c>
      <c r="IA37" s="53">
        <v>127.666217943795</v>
      </c>
      <c r="IB37" s="53">
        <v>121.578041671767</v>
      </c>
      <c r="IC37" s="53">
        <v>147.50805541541399</v>
      </c>
      <c r="ID37" s="53">
        <v>126.666773185895</v>
      </c>
      <c r="IE37" s="53">
        <v>121.613026559665</v>
      </c>
      <c r="IF37" s="53">
        <v>131.627228258126</v>
      </c>
      <c r="IG37" s="53">
        <v>146.08096897557201</v>
      </c>
      <c r="IH37" s="53">
        <v>87.646702408615297</v>
      </c>
      <c r="II37" s="53">
        <v>120.01961705687</v>
      </c>
      <c r="IJ37" s="53">
        <v>132.94172492674099</v>
      </c>
      <c r="IK37" s="53">
        <v>107.642799584946</v>
      </c>
      <c r="IL37" s="53">
        <v>92.698229954270502</v>
      </c>
      <c r="IM37" s="53">
        <v>104.287853612481</v>
      </c>
      <c r="IN37" s="53">
        <v>115.891026931198</v>
      </c>
      <c r="IO37" s="53">
        <v>133.534345871396</v>
      </c>
      <c r="IP37" s="53">
        <v>115.83591817009599</v>
      </c>
      <c r="IQ37" s="53">
        <v>135.41343578656199</v>
      </c>
      <c r="IR37" s="53">
        <v>140.65977449634201</v>
      </c>
      <c r="IS37" s="53">
        <v>149.375756599341</v>
      </c>
      <c r="IT37" s="53">
        <v>120.271007521062</v>
      </c>
      <c r="IU37" s="53">
        <v>110.287007247609</v>
      </c>
      <c r="IV37" s="53">
        <v>117.799370257717</v>
      </c>
      <c r="IW37" s="53">
        <v>124.216008472517</v>
      </c>
      <c r="IX37" s="53">
        <v>103.715039928352</v>
      </c>
      <c r="IY37" s="53">
        <v>126.698565243776</v>
      </c>
    </row>
    <row r="38" spans="1:259" ht="12" customHeight="1">
      <c r="A38" s="3"/>
      <c r="B38" s="3"/>
      <c r="C38" s="3"/>
      <c r="D38" s="4" t="s">
        <v>30</v>
      </c>
      <c r="E38" s="53">
        <v>2.3272779262598333</v>
      </c>
      <c r="F38" s="53">
        <v>2.4879468999379881</v>
      </c>
      <c r="G38" s="53">
        <v>3.4374365843650008</v>
      </c>
      <c r="H38" s="53">
        <v>1.8161084297532066</v>
      </c>
      <c r="I38" s="53">
        <v>1.7475854759848775</v>
      </c>
      <c r="J38" s="53">
        <v>2.3741084582539962</v>
      </c>
      <c r="K38" s="53">
        <v>2.576362554475129</v>
      </c>
      <c r="L38" s="53">
        <v>1.802380181078882</v>
      </c>
      <c r="M38" s="53">
        <v>3.3405343883126899</v>
      </c>
      <c r="N38" s="53">
        <v>3.0306968819510485</v>
      </c>
      <c r="O38" s="53">
        <v>2.4788225341183967</v>
      </c>
      <c r="P38" s="53">
        <v>2.162638163555203</v>
      </c>
      <c r="Q38" s="53">
        <v>3.2358752420092487</v>
      </c>
      <c r="R38" s="53">
        <v>10.562314605969982</v>
      </c>
      <c r="S38" s="53">
        <v>8.5998996694809335</v>
      </c>
      <c r="T38" s="53">
        <v>2.9297882693534434</v>
      </c>
      <c r="U38" s="53">
        <v>3.0928849719657974</v>
      </c>
      <c r="V38" s="53">
        <v>7.8702147729640997</v>
      </c>
      <c r="W38" s="53">
        <v>9.2934642921058739</v>
      </c>
      <c r="X38" s="53">
        <v>4.062856503676703</v>
      </c>
      <c r="Y38" s="53">
        <v>1.7672838535193944</v>
      </c>
      <c r="Z38" s="53">
        <v>3.5765215526708176</v>
      </c>
      <c r="AA38" s="53">
        <v>4.8072421228165148</v>
      </c>
      <c r="AB38" s="53">
        <v>3.6044496396603729</v>
      </c>
      <c r="AC38" s="53">
        <v>5.4592942812418741</v>
      </c>
      <c r="AD38" s="53">
        <v>3.0998298137813767</v>
      </c>
      <c r="AE38" s="53">
        <v>5.5743608584204063</v>
      </c>
      <c r="AF38" s="53">
        <v>5.4520155146453115</v>
      </c>
      <c r="AG38" s="53">
        <v>9.7735934279382093</v>
      </c>
      <c r="AH38" s="53">
        <v>3.4377446701530086</v>
      </c>
      <c r="AI38" s="53">
        <v>7.6391032631933591</v>
      </c>
      <c r="AJ38" s="53">
        <v>2.9554134355486608</v>
      </c>
      <c r="AK38" s="53">
        <v>8.2857011794964954</v>
      </c>
      <c r="AL38" s="53">
        <v>4.4328852449941403</v>
      </c>
      <c r="AM38" s="53">
        <v>2.2290475093750572</v>
      </c>
      <c r="AN38" s="53">
        <v>2.9465162119024186</v>
      </c>
      <c r="AO38" s="53">
        <v>4.5750379226450359</v>
      </c>
      <c r="AP38" s="53">
        <v>3.2101201837528079</v>
      </c>
      <c r="AQ38" s="53">
        <v>4.6525631771762637</v>
      </c>
      <c r="AR38" s="53">
        <v>1.9005195635162004</v>
      </c>
      <c r="AS38" s="53">
        <v>3.513662647332616</v>
      </c>
      <c r="AT38" s="53">
        <v>3.2953107835531625</v>
      </c>
      <c r="AU38" s="53">
        <v>8.8413653490719568</v>
      </c>
      <c r="AV38" s="53">
        <v>4.1386836235734501</v>
      </c>
      <c r="AW38" s="53">
        <v>3.6046062720324206</v>
      </c>
      <c r="AX38" s="53">
        <v>6.6039926933798681</v>
      </c>
      <c r="AY38" s="53">
        <v>6.0666247537895508</v>
      </c>
      <c r="AZ38" s="53">
        <v>11.407178057685444</v>
      </c>
      <c r="BA38" s="53">
        <v>7.2705856643023825</v>
      </c>
      <c r="BB38" s="53">
        <v>4.6160871424114376</v>
      </c>
      <c r="BC38" s="53">
        <v>10.148630211074238</v>
      </c>
      <c r="BD38" s="53">
        <v>5.0290317429756808</v>
      </c>
      <c r="BE38" s="53">
        <v>5.3659709509946865</v>
      </c>
      <c r="BF38" s="53">
        <v>5.6879176461963903</v>
      </c>
      <c r="BG38" s="53">
        <v>11.667891209052318</v>
      </c>
      <c r="BH38" s="53">
        <v>3.2940972256288754</v>
      </c>
      <c r="BI38" s="53">
        <v>14.353416259196232</v>
      </c>
      <c r="BJ38" s="53">
        <v>17.333500598351826</v>
      </c>
      <c r="BK38" s="53">
        <v>14.148669846380384</v>
      </c>
      <c r="BL38" s="53">
        <v>9.4534462825622221</v>
      </c>
      <c r="BM38" s="53">
        <v>15.453922991443227</v>
      </c>
      <c r="BN38" s="53">
        <v>12.768924151907017</v>
      </c>
      <c r="BO38" s="53">
        <v>8.6283753361250053</v>
      </c>
      <c r="BP38" s="53">
        <v>11.688235514497039</v>
      </c>
      <c r="BQ38" s="53">
        <v>8.2137576006419799</v>
      </c>
      <c r="BR38" s="53">
        <v>7.6595160323923324</v>
      </c>
      <c r="BS38" s="53">
        <v>37.008905413538088</v>
      </c>
      <c r="BT38" s="53">
        <v>4.7673576090518166</v>
      </c>
      <c r="BU38" s="53">
        <v>6.8381921699019532</v>
      </c>
      <c r="BV38" s="53">
        <v>5.1764253420630899</v>
      </c>
      <c r="BW38" s="53">
        <v>4.9717084456597513</v>
      </c>
      <c r="BX38" s="53">
        <v>3.586150432026098</v>
      </c>
      <c r="BY38" s="53">
        <v>9.4398288575684575</v>
      </c>
      <c r="BZ38" s="53">
        <v>3.6262385082713027</v>
      </c>
      <c r="CA38" s="53">
        <v>5.0146122018533754</v>
      </c>
      <c r="CB38" s="53">
        <v>13.766661577466477</v>
      </c>
      <c r="CC38" s="53">
        <v>3.1258262221945188</v>
      </c>
      <c r="CD38" s="53">
        <v>3.9684008130577526</v>
      </c>
      <c r="CE38" s="53">
        <v>5.0025538247037717</v>
      </c>
      <c r="CF38" s="53">
        <v>3.9583658132431569</v>
      </c>
      <c r="CG38" s="53">
        <v>3.7254940331447397</v>
      </c>
      <c r="CH38" s="53">
        <v>1.9705983603037605</v>
      </c>
      <c r="CI38" s="53">
        <v>3.2329662834545148</v>
      </c>
      <c r="CJ38" s="53">
        <v>2.9111796628467799</v>
      </c>
      <c r="CK38" s="53">
        <v>1.9783937009603394</v>
      </c>
      <c r="CL38" s="53">
        <v>1.9860254201690024</v>
      </c>
      <c r="CM38" s="53">
        <v>4.1582388403628716</v>
      </c>
      <c r="CN38" s="53">
        <v>3.2570437769457876</v>
      </c>
      <c r="CO38" s="53">
        <v>4.4939353948395135</v>
      </c>
      <c r="CP38" s="53">
        <v>3.7299021829030288</v>
      </c>
      <c r="CQ38" s="53">
        <v>14.202239934704668</v>
      </c>
      <c r="CR38" s="53">
        <v>25.587150087936898</v>
      </c>
      <c r="CS38" s="53">
        <v>7.3066387412829217</v>
      </c>
      <c r="CT38" s="53">
        <v>3.2381844901143748</v>
      </c>
      <c r="CU38" s="53">
        <v>4.6594440681338982</v>
      </c>
      <c r="CV38" s="53">
        <v>3.1669122121739837</v>
      </c>
      <c r="CW38" s="53">
        <v>3.5425727040678017</v>
      </c>
      <c r="CX38" s="53">
        <v>3.5687542144130018</v>
      </c>
      <c r="CY38" s="53">
        <v>8.1425722177221971</v>
      </c>
      <c r="CZ38" s="53">
        <v>3.6139683983280917</v>
      </c>
      <c r="DA38" s="53">
        <v>5.5593688224878637</v>
      </c>
      <c r="DB38" s="53">
        <v>5.8913758611586227</v>
      </c>
      <c r="DC38" s="53">
        <v>7.027999681870658</v>
      </c>
      <c r="DD38" s="53">
        <v>9.4492561561704953</v>
      </c>
      <c r="DE38" s="53">
        <v>5.2452917499224068</v>
      </c>
      <c r="DF38" s="53">
        <v>6.4075894607039974</v>
      </c>
      <c r="DG38" s="53">
        <v>6.4026025614731363</v>
      </c>
      <c r="DH38" s="53">
        <v>8.3868806657690236</v>
      </c>
      <c r="DI38" s="53">
        <v>6.8304957863547093</v>
      </c>
      <c r="DJ38" s="53">
        <v>13.249756449961989</v>
      </c>
      <c r="DK38" s="53">
        <v>4.5096277153535151</v>
      </c>
      <c r="DL38" s="53">
        <v>31.842800199753068</v>
      </c>
      <c r="DM38" s="53">
        <v>4.2551138858254784</v>
      </c>
      <c r="DN38" s="53">
        <v>9.606372190503647</v>
      </c>
      <c r="DO38" s="53">
        <v>29.601070581233536</v>
      </c>
      <c r="DP38" s="53">
        <v>14.236358789770765</v>
      </c>
      <c r="DQ38" s="53">
        <v>18.527883916219785</v>
      </c>
      <c r="DR38" s="53">
        <v>12.126002772653656</v>
      </c>
      <c r="DS38" s="53">
        <v>3.6583888964683102</v>
      </c>
      <c r="DT38" s="53">
        <v>12.422656697326572</v>
      </c>
      <c r="DU38" s="53">
        <v>7.5991829595898288</v>
      </c>
      <c r="DV38" s="53">
        <v>3.2862234374008312</v>
      </c>
      <c r="DW38" s="53">
        <v>5.447030967425607</v>
      </c>
      <c r="DX38" s="53">
        <v>10.733770206425591</v>
      </c>
      <c r="DY38" s="53">
        <v>7.6857224791443137</v>
      </c>
      <c r="DZ38" s="53">
        <v>5.1607871418631959</v>
      </c>
      <c r="EA38" s="53">
        <v>8.4378859400127091</v>
      </c>
      <c r="EB38" s="53">
        <v>6.0659329714306045</v>
      </c>
      <c r="EC38" s="53">
        <v>7.4729817435446053</v>
      </c>
      <c r="ED38" s="53">
        <v>5.0146947635322654</v>
      </c>
      <c r="EE38" s="53">
        <v>6.4934897824212277</v>
      </c>
      <c r="EF38" s="53">
        <v>6.3442251186743732</v>
      </c>
      <c r="EG38" s="53">
        <v>9.3217885886789986</v>
      </c>
      <c r="EH38" s="53">
        <v>3.3866507800616441</v>
      </c>
      <c r="EI38" s="53">
        <v>7.3393438365112731</v>
      </c>
      <c r="EJ38" s="53">
        <v>6.0767688020978934</v>
      </c>
      <c r="EK38" s="53">
        <v>21.522237026161687</v>
      </c>
      <c r="EL38" s="53">
        <v>6.4132000837525256</v>
      </c>
      <c r="EM38" s="53">
        <v>9.6828038976075916</v>
      </c>
      <c r="EN38" s="53">
        <v>4.4783263832953519</v>
      </c>
      <c r="EO38" s="53">
        <v>4.300273430359983</v>
      </c>
      <c r="EP38" s="53">
        <v>5.7633096886209145</v>
      </c>
      <c r="EQ38" s="53">
        <v>12.068784794541045</v>
      </c>
      <c r="ER38" s="53">
        <v>15.183275119977605</v>
      </c>
      <c r="ES38" s="53">
        <v>10.836079006948461</v>
      </c>
      <c r="ET38" s="53">
        <v>4.310089154376695</v>
      </c>
      <c r="EU38" s="53">
        <v>4.9443449640593586</v>
      </c>
      <c r="EV38" s="53">
        <v>5.4687543284193154</v>
      </c>
      <c r="EW38" s="53">
        <v>6.2237282373481513</v>
      </c>
      <c r="EX38" s="53">
        <v>3.7215577925091803</v>
      </c>
      <c r="EY38" s="53">
        <v>6.6213477183131877</v>
      </c>
      <c r="EZ38" s="53">
        <v>3.6755851445011172</v>
      </c>
      <c r="FA38" s="53">
        <v>19.747139514260585</v>
      </c>
      <c r="FB38" s="53">
        <v>4.4947858188210903</v>
      </c>
      <c r="FC38" s="53">
        <v>3.8279749341325422</v>
      </c>
      <c r="FD38" s="53">
        <v>12.035967337434842</v>
      </c>
      <c r="FE38" s="53">
        <v>14.72846010342068</v>
      </c>
      <c r="FF38" s="53">
        <v>8.3725882111380763</v>
      </c>
      <c r="FG38" s="53">
        <v>4.7962223273406552</v>
      </c>
      <c r="FH38" s="53">
        <v>23.116146341235108</v>
      </c>
      <c r="FI38" s="53">
        <v>19.669953575572865</v>
      </c>
      <c r="FJ38" s="53">
        <v>15.191144009419141</v>
      </c>
      <c r="FK38" s="53">
        <v>22.600445620677213</v>
      </c>
      <c r="FL38" s="53">
        <v>8.3727753539801526</v>
      </c>
      <c r="FM38" s="53">
        <v>8.0724762188331454</v>
      </c>
      <c r="FN38" s="53">
        <v>3.1989210382678617</v>
      </c>
      <c r="FO38" s="53">
        <v>7.9630906965917232</v>
      </c>
      <c r="FP38" s="53">
        <v>11.46949325362533</v>
      </c>
      <c r="FQ38" s="53">
        <v>1.526851223488128</v>
      </c>
      <c r="FR38" s="53">
        <v>5.8475549317536375</v>
      </c>
      <c r="FS38" s="53">
        <v>8.0192029942216987</v>
      </c>
      <c r="FT38" s="53">
        <v>3.4670651934569596</v>
      </c>
      <c r="FU38" s="53">
        <v>7.3009935770482635</v>
      </c>
      <c r="FV38" s="53">
        <v>4.0672031973339857</v>
      </c>
      <c r="FW38" s="53">
        <v>12.335119289240685</v>
      </c>
      <c r="FX38" s="53">
        <v>3.728669525503205</v>
      </c>
      <c r="FY38" s="53">
        <v>8.3756779424212446</v>
      </c>
      <c r="FZ38" s="53">
        <v>5.6045691485000431</v>
      </c>
      <c r="GA38" s="53">
        <v>7.4870024571695089</v>
      </c>
      <c r="GB38" s="53">
        <v>8.602499245280363</v>
      </c>
      <c r="GC38" s="53">
        <v>3.8029086991812848</v>
      </c>
      <c r="GD38" s="53">
        <v>12.38836087728701</v>
      </c>
      <c r="GE38" s="53">
        <v>9.2966180673373717</v>
      </c>
      <c r="GF38" s="53">
        <v>6.1128373317442097</v>
      </c>
      <c r="GG38" s="53">
        <v>11.052943157310063</v>
      </c>
      <c r="GH38" s="53">
        <v>8.8588714175116632</v>
      </c>
      <c r="GI38" s="53">
        <v>20.93988404870052</v>
      </c>
      <c r="GJ38" s="53">
        <v>55.085798764504808</v>
      </c>
      <c r="GK38" s="53">
        <v>5.248578865044097</v>
      </c>
      <c r="GL38" s="53">
        <v>13.384656071071333</v>
      </c>
      <c r="GM38" s="53">
        <v>5.4909503334448475</v>
      </c>
      <c r="GN38" s="53">
        <v>4.7579828705264937</v>
      </c>
      <c r="GO38" s="53">
        <v>15.53534382155145</v>
      </c>
      <c r="GP38" s="53">
        <v>9.654997163772828</v>
      </c>
      <c r="GQ38" s="53">
        <v>8.0733304121197538</v>
      </c>
      <c r="GR38" s="53">
        <v>17.85003018168215</v>
      </c>
      <c r="GS38" s="53">
        <v>8.9092529394476632</v>
      </c>
      <c r="GT38" s="53">
        <v>8.1919250814123217</v>
      </c>
      <c r="GU38" s="53">
        <v>15.19867752741586</v>
      </c>
      <c r="GV38" s="53">
        <v>2.6060821367621352</v>
      </c>
      <c r="GW38" s="53">
        <v>14.367367066524304</v>
      </c>
      <c r="GX38" s="53">
        <v>5.2414962781239423</v>
      </c>
      <c r="GY38" s="53">
        <v>14.046613425684473</v>
      </c>
      <c r="GZ38" s="53">
        <v>9.3149258459611541</v>
      </c>
      <c r="HA38" s="53">
        <v>23.0274172718619</v>
      </c>
      <c r="HB38" s="53">
        <v>9.1363291693337292</v>
      </c>
      <c r="HC38" s="53">
        <v>25.7428901273137</v>
      </c>
      <c r="HD38" s="53">
        <v>3.4261113469445501</v>
      </c>
      <c r="HE38" s="53">
        <v>10.1856280422066</v>
      </c>
      <c r="HF38" s="53">
        <v>15.2619739955482</v>
      </c>
      <c r="HG38" s="53">
        <v>9.1974082569594806</v>
      </c>
      <c r="HH38" s="53">
        <v>33.333422832525102</v>
      </c>
      <c r="HI38" s="53">
        <v>5.2305806308254903</v>
      </c>
      <c r="HJ38" s="53">
        <v>8.8313612328318296</v>
      </c>
      <c r="HK38" s="53">
        <v>18.983034410370198</v>
      </c>
      <c r="HL38" s="53">
        <v>4.4968908899965898</v>
      </c>
      <c r="HM38" s="53">
        <v>18.090316936280001</v>
      </c>
      <c r="HN38" s="53">
        <v>8.9210244344394596</v>
      </c>
      <c r="HO38" s="53">
        <v>46.7985436369136</v>
      </c>
      <c r="HP38" s="53">
        <v>6.1022574949133803</v>
      </c>
      <c r="HQ38" s="53">
        <v>19.645827738275798</v>
      </c>
      <c r="HR38" s="53">
        <v>4.7706780010210901</v>
      </c>
      <c r="HS38" s="53">
        <v>7.0612662052072803</v>
      </c>
      <c r="HT38" s="53">
        <v>9.5644609576699509</v>
      </c>
      <c r="HU38" s="53">
        <v>16.186336051101101</v>
      </c>
      <c r="HV38" s="53">
        <v>9.0871766467745694</v>
      </c>
      <c r="HW38" s="53">
        <v>22.297819704230101</v>
      </c>
      <c r="HX38" s="53">
        <v>4.3034325053939799</v>
      </c>
      <c r="HY38" s="53">
        <v>9.0514179722348391</v>
      </c>
      <c r="HZ38" s="53">
        <v>18.659904663931499</v>
      </c>
      <c r="IA38" s="53">
        <v>6.8420402399960603</v>
      </c>
      <c r="IB38" s="53">
        <v>9.1520071587322001</v>
      </c>
      <c r="IC38" s="53">
        <v>66.957217099319493</v>
      </c>
      <c r="ID38" s="53">
        <v>5.9068250309085597</v>
      </c>
      <c r="IE38" s="53">
        <v>12.729488819842199</v>
      </c>
      <c r="IF38" s="53">
        <v>20.420186517907698</v>
      </c>
      <c r="IG38" s="53">
        <v>11.2945893818671</v>
      </c>
      <c r="IH38" s="53">
        <v>6.2098360260461902</v>
      </c>
      <c r="II38" s="53">
        <v>13.4856176377134</v>
      </c>
      <c r="IJ38" s="53">
        <v>18.043376922459</v>
      </c>
      <c r="IK38" s="53">
        <v>22.7841407873563</v>
      </c>
      <c r="IL38" s="53">
        <v>73.075230428335004</v>
      </c>
      <c r="IM38" s="53">
        <v>8.3686745568052494</v>
      </c>
      <c r="IN38" s="53">
        <v>19.612746534367101</v>
      </c>
      <c r="IO38" s="53">
        <v>17.534297137259401</v>
      </c>
      <c r="IP38" s="53">
        <v>13.0695258478677</v>
      </c>
      <c r="IQ38" s="53">
        <v>11.694214435192601</v>
      </c>
      <c r="IR38" s="53">
        <v>15.858108551083699</v>
      </c>
      <c r="IS38" s="53">
        <v>3.6898296331513301</v>
      </c>
      <c r="IT38" s="53">
        <v>4.7655871204342297</v>
      </c>
      <c r="IU38" s="53">
        <v>4.6984892863904602</v>
      </c>
      <c r="IV38" s="53">
        <v>9.6821403223811995</v>
      </c>
      <c r="IW38" s="53">
        <v>18.768686151514402</v>
      </c>
      <c r="IX38" s="53">
        <v>8.59426039818592</v>
      </c>
      <c r="IY38" s="53">
        <v>14.5852650716787</v>
      </c>
    </row>
    <row r="39" spans="1:259" ht="12" customHeight="1">
      <c r="A39" s="3"/>
      <c r="B39" s="3"/>
      <c r="C39" s="3"/>
      <c r="D39" s="3" t="s">
        <v>31</v>
      </c>
      <c r="E39" s="53">
        <v>7.4216627235940402</v>
      </c>
      <c r="F39" s="53">
        <v>10.015747936732204</v>
      </c>
      <c r="G39" s="53">
        <v>9.3331024224094232</v>
      </c>
      <c r="H39" s="53">
        <v>8.4001937979565042</v>
      </c>
      <c r="I39" s="53">
        <v>8.3691795949842298</v>
      </c>
      <c r="J39" s="53">
        <v>8.3884210737758043</v>
      </c>
      <c r="K39" s="53">
        <v>10.151496365977227</v>
      </c>
      <c r="L39" s="53">
        <v>11.575581274388455</v>
      </c>
      <c r="M39" s="53">
        <v>11.7543383159936</v>
      </c>
      <c r="N39" s="53">
        <v>13.328368349161625</v>
      </c>
      <c r="O39" s="53">
        <v>12.1318266055933</v>
      </c>
      <c r="P39" s="53">
        <v>10.059886125194256</v>
      </c>
      <c r="Q39" s="53">
        <v>9.8523405775136226</v>
      </c>
      <c r="R39" s="53">
        <v>13.302364341574584</v>
      </c>
      <c r="S39" s="53">
        <v>15.281974360030901</v>
      </c>
      <c r="T39" s="53">
        <v>23.153023190070037</v>
      </c>
      <c r="U39" s="53">
        <v>31.198758377249064</v>
      </c>
      <c r="V39" s="53">
        <v>13.104152515535564</v>
      </c>
      <c r="W39" s="53">
        <v>27.829803151748493</v>
      </c>
      <c r="X39" s="53">
        <v>15.30511545521397</v>
      </c>
      <c r="Y39" s="53">
        <v>12.578976154719131</v>
      </c>
      <c r="Z39" s="53">
        <v>11.030166306499414</v>
      </c>
      <c r="AA39" s="53">
        <v>10.624711175431857</v>
      </c>
      <c r="AB39" s="53">
        <v>12.666386974454966</v>
      </c>
      <c r="AC39" s="53">
        <v>15.624059747993774</v>
      </c>
      <c r="AD39" s="53">
        <v>18.475450400248942</v>
      </c>
      <c r="AE39" s="53">
        <v>12.498531822599556</v>
      </c>
      <c r="AF39" s="53">
        <v>13.826446993096249</v>
      </c>
      <c r="AG39" s="53">
        <v>18.054968571030482</v>
      </c>
      <c r="AH39" s="53">
        <v>12.75017227444776</v>
      </c>
      <c r="AI39" s="53">
        <v>14.53358729396107</v>
      </c>
      <c r="AJ39" s="53">
        <v>22.120145972576985</v>
      </c>
      <c r="AK39" s="53">
        <v>12.709287772717012</v>
      </c>
      <c r="AL39" s="53">
        <v>14.00238956121926</v>
      </c>
      <c r="AM39" s="53">
        <v>13.234914668972372</v>
      </c>
      <c r="AN39" s="53">
        <v>9.9666327856695442</v>
      </c>
      <c r="AO39" s="53">
        <v>15.993803052852597</v>
      </c>
      <c r="AP39" s="53">
        <v>20.326574989131423</v>
      </c>
      <c r="AQ39" s="53">
        <v>20.873226451184397</v>
      </c>
      <c r="AR39" s="53">
        <v>14.189804128008953</v>
      </c>
      <c r="AS39" s="53">
        <v>48.07578559026301</v>
      </c>
      <c r="AT39" s="53">
        <v>33.588616650990545</v>
      </c>
      <c r="AU39" s="53">
        <v>59.073820217976028</v>
      </c>
      <c r="AV39" s="53">
        <v>39.614252092145726</v>
      </c>
      <c r="AW39" s="53">
        <v>24.25076405007831</v>
      </c>
      <c r="AX39" s="53">
        <v>12.779995769585998</v>
      </c>
      <c r="AY39" s="53">
        <v>13.035022638588346</v>
      </c>
      <c r="AZ39" s="53">
        <v>13.675130351519648</v>
      </c>
      <c r="BA39" s="53">
        <v>17.852823018897645</v>
      </c>
      <c r="BB39" s="53">
        <v>19.175969292942305</v>
      </c>
      <c r="BC39" s="53">
        <v>25.457399073591677</v>
      </c>
      <c r="BD39" s="53">
        <v>12.304463215518826</v>
      </c>
      <c r="BE39" s="53">
        <v>29.310295939046473</v>
      </c>
      <c r="BF39" s="53">
        <v>23.002821036888303</v>
      </c>
      <c r="BG39" s="53">
        <v>22.231312642608454</v>
      </c>
      <c r="BH39" s="53">
        <v>43.284571845418753</v>
      </c>
      <c r="BI39" s="53">
        <v>14.116326604987099</v>
      </c>
      <c r="BJ39" s="53">
        <v>23.653886045829523</v>
      </c>
      <c r="BK39" s="53">
        <v>18.79645119717043</v>
      </c>
      <c r="BL39" s="53">
        <v>15.331559729696766</v>
      </c>
      <c r="BM39" s="53">
        <v>14.657023246707386</v>
      </c>
      <c r="BN39" s="53">
        <v>25.326541328675312</v>
      </c>
      <c r="BO39" s="53">
        <v>18.412595670771854</v>
      </c>
      <c r="BP39" s="53">
        <v>21.699814796533687</v>
      </c>
      <c r="BQ39" s="53">
        <v>23.42013254373688</v>
      </c>
      <c r="BR39" s="53">
        <v>19.090790054957161</v>
      </c>
      <c r="BS39" s="53">
        <v>20.879673504285606</v>
      </c>
      <c r="BT39" s="53">
        <v>32.220943717983758</v>
      </c>
      <c r="BU39" s="53">
        <v>18.699766905241582</v>
      </c>
      <c r="BV39" s="53">
        <v>21.909467122852426</v>
      </c>
      <c r="BW39" s="53">
        <v>16.899456831683914</v>
      </c>
      <c r="BX39" s="53">
        <v>16.212003818928221</v>
      </c>
      <c r="BY39" s="53">
        <v>12.000828719097672</v>
      </c>
      <c r="BZ39" s="53">
        <v>10.888811534122565</v>
      </c>
      <c r="CA39" s="53">
        <v>31.418806243392485</v>
      </c>
      <c r="CB39" s="53">
        <v>13.025688247830791</v>
      </c>
      <c r="CC39" s="53">
        <v>35.379700140069595</v>
      </c>
      <c r="CD39" s="53">
        <v>19.456812067152086</v>
      </c>
      <c r="CE39" s="53">
        <v>18.141210628063231</v>
      </c>
      <c r="CF39" s="53">
        <v>14.977116816645468</v>
      </c>
      <c r="CG39" s="53">
        <v>13.129652601013559</v>
      </c>
      <c r="CH39" s="53">
        <v>12.534639786224874</v>
      </c>
      <c r="CI39" s="53">
        <v>13.725642545577285</v>
      </c>
      <c r="CJ39" s="53">
        <v>18.054448729142553</v>
      </c>
      <c r="CK39" s="53">
        <v>22.453876116492083</v>
      </c>
      <c r="CL39" s="53">
        <v>43.245947062462037</v>
      </c>
      <c r="CM39" s="53">
        <v>43.896796696611446</v>
      </c>
      <c r="CN39" s="53">
        <v>19.380223087008613</v>
      </c>
      <c r="CO39" s="53">
        <v>13.269789428915541</v>
      </c>
      <c r="CP39" s="53">
        <v>16.105914021939856</v>
      </c>
      <c r="CQ39" s="53">
        <v>22.087093758671287</v>
      </c>
      <c r="CR39" s="53">
        <v>16.800542944719957</v>
      </c>
      <c r="CS39" s="53">
        <v>21.16470772628352</v>
      </c>
      <c r="CT39" s="53">
        <v>22.70236862260732</v>
      </c>
      <c r="CU39" s="53">
        <v>23.067439651507058</v>
      </c>
      <c r="CV39" s="53">
        <v>28.403239411992526</v>
      </c>
      <c r="CW39" s="53">
        <v>21.963278732471224</v>
      </c>
      <c r="CX39" s="53">
        <v>23.367336572903433</v>
      </c>
      <c r="CY39" s="53">
        <v>25.032645257977737</v>
      </c>
      <c r="CZ39" s="53">
        <v>31.337791660757848</v>
      </c>
      <c r="DA39" s="53">
        <v>17.715758620060381</v>
      </c>
      <c r="DB39" s="53">
        <v>23.664201404046388</v>
      </c>
      <c r="DC39" s="53">
        <v>20.358954237349522</v>
      </c>
      <c r="DD39" s="53">
        <v>34.191319100182795</v>
      </c>
      <c r="DE39" s="53">
        <v>24.952402688533329</v>
      </c>
      <c r="DF39" s="53">
        <v>19.62139618064451</v>
      </c>
      <c r="DG39" s="53">
        <v>20.642038855569513</v>
      </c>
      <c r="DH39" s="53">
        <v>25.486888777454777</v>
      </c>
      <c r="DI39" s="53">
        <v>23.939184216170769</v>
      </c>
      <c r="DJ39" s="53">
        <v>21.031897654625059</v>
      </c>
      <c r="DK39" s="53">
        <v>34.060813917629176</v>
      </c>
      <c r="DL39" s="53">
        <v>20.747158930581325</v>
      </c>
      <c r="DM39" s="53">
        <v>24.69637896445229</v>
      </c>
      <c r="DN39" s="53">
        <v>22.109641697158931</v>
      </c>
      <c r="DO39" s="53">
        <v>22.094871818375765</v>
      </c>
      <c r="DP39" s="53">
        <v>23.570854957725793</v>
      </c>
      <c r="DQ39" s="53">
        <v>56.331912646225753</v>
      </c>
      <c r="DR39" s="53">
        <v>39.423971391164159</v>
      </c>
      <c r="DS39" s="53">
        <v>72.191976660315561</v>
      </c>
      <c r="DT39" s="53">
        <v>36.360274649581648</v>
      </c>
      <c r="DU39" s="53">
        <v>99.0419296900224</v>
      </c>
      <c r="DV39" s="53">
        <v>82.692673859365271</v>
      </c>
      <c r="DW39" s="53">
        <v>25.811345996522448</v>
      </c>
      <c r="DX39" s="53">
        <v>36.576389190951488</v>
      </c>
      <c r="DY39" s="53">
        <v>46.355078086673579</v>
      </c>
      <c r="DZ39" s="53">
        <v>25.524707306124068</v>
      </c>
      <c r="EA39" s="53">
        <v>30.910925491204395</v>
      </c>
      <c r="EB39" s="53">
        <v>82.477932280319067</v>
      </c>
      <c r="EC39" s="53">
        <v>73.005248061684185</v>
      </c>
      <c r="ED39" s="53">
        <v>71.625421126289837</v>
      </c>
      <c r="EE39" s="53">
        <v>29.803300569060639</v>
      </c>
      <c r="EF39" s="53">
        <v>46.42114373152566</v>
      </c>
      <c r="EG39" s="53">
        <v>27.121489263867296</v>
      </c>
      <c r="EH39" s="53">
        <v>23.87542602410398</v>
      </c>
      <c r="EI39" s="53">
        <v>85.371300857247192</v>
      </c>
      <c r="EJ39" s="53">
        <v>33.331596871116972</v>
      </c>
      <c r="EK39" s="53">
        <v>29.400330492646457</v>
      </c>
      <c r="EL39" s="53">
        <v>42.051290121240463</v>
      </c>
      <c r="EM39" s="53">
        <v>34.964949412072642</v>
      </c>
      <c r="EN39" s="53">
        <v>32.262210216238572</v>
      </c>
      <c r="EO39" s="53">
        <v>60.637200372636507</v>
      </c>
      <c r="EP39" s="53">
        <v>34.60412076458114</v>
      </c>
      <c r="EQ39" s="53">
        <v>25.059763248562568</v>
      </c>
      <c r="ER39" s="53">
        <v>29.445250938443227</v>
      </c>
      <c r="ES39" s="53">
        <v>30.825632081237</v>
      </c>
      <c r="ET39" s="53">
        <v>24.519571783504901</v>
      </c>
      <c r="EU39" s="53">
        <v>37.394889837996899</v>
      </c>
      <c r="EV39" s="53">
        <v>34.005497151737131</v>
      </c>
      <c r="EW39" s="53">
        <v>26.156362296749503</v>
      </c>
      <c r="EX39" s="53">
        <v>33.096461911412192</v>
      </c>
      <c r="EY39" s="53">
        <v>28.189134227586788</v>
      </c>
      <c r="EZ39" s="53">
        <v>32.89560154555295</v>
      </c>
      <c r="FA39" s="53">
        <v>31.540660861461642</v>
      </c>
      <c r="FB39" s="53">
        <v>33.806663296629985</v>
      </c>
      <c r="FC39" s="53">
        <v>29.976141555431134</v>
      </c>
      <c r="FD39" s="53">
        <v>51.749458097606549</v>
      </c>
      <c r="FE39" s="53">
        <v>28.991616484800261</v>
      </c>
      <c r="FF39" s="53">
        <v>75.998953830243906</v>
      </c>
      <c r="FG39" s="53">
        <v>93.327206730509431</v>
      </c>
      <c r="FH39" s="53">
        <v>37.693397868301858</v>
      </c>
      <c r="FI39" s="53">
        <v>33.650297546427026</v>
      </c>
      <c r="FJ39" s="53">
        <v>25.29005459148172</v>
      </c>
      <c r="FK39" s="53">
        <v>35.497608528908088</v>
      </c>
      <c r="FL39" s="53">
        <v>32.933553808170899</v>
      </c>
      <c r="FM39" s="53">
        <v>30.177149550409773</v>
      </c>
      <c r="FN39" s="53">
        <v>52.86760269401163</v>
      </c>
      <c r="FO39" s="53">
        <v>26.148179890306057</v>
      </c>
      <c r="FP39" s="53">
        <v>36.184292233220674</v>
      </c>
      <c r="FQ39" s="53">
        <v>35.475865223906808</v>
      </c>
      <c r="FR39" s="53">
        <v>29.059504339420478</v>
      </c>
      <c r="FS39" s="53">
        <v>55.11905907814544</v>
      </c>
      <c r="FT39" s="53">
        <v>35.745438262633805</v>
      </c>
      <c r="FU39" s="53">
        <v>43.182722733627983</v>
      </c>
      <c r="FV39" s="53">
        <v>40.888768201970585</v>
      </c>
      <c r="FW39" s="53">
        <v>38.251789426085132</v>
      </c>
      <c r="FX39" s="53">
        <v>42.352571211892084</v>
      </c>
      <c r="FY39" s="53">
        <v>37.028779477928218</v>
      </c>
      <c r="FZ39" s="53">
        <v>50.67308336208287</v>
      </c>
      <c r="GA39" s="53">
        <v>38.479373117524204</v>
      </c>
      <c r="GB39" s="53">
        <v>32.300161963726538</v>
      </c>
      <c r="GC39" s="53">
        <v>41.307494131240375</v>
      </c>
      <c r="GD39" s="53">
        <v>36.231745604267694</v>
      </c>
      <c r="GE39" s="53">
        <v>40.272554211161591</v>
      </c>
      <c r="GF39" s="53">
        <v>38.740793570435237</v>
      </c>
      <c r="GG39" s="53">
        <v>60.883560887649708</v>
      </c>
      <c r="GH39" s="53">
        <v>38.851800967751366</v>
      </c>
      <c r="GI39" s="53">
        <v>42.42155172848161</v>
      </c>
      <c r="GJ39" s="53">
        <v>39.341139294875177</v>
      </c>
      <c r="GK39" s="53">
        <v>31.882149261280592</v>
      </c>
      <c r="GL39" s="53">
        <v>41.630065954769826</v>
      </c>
      <c r="GM39" s="53">
        <v>34.388093175504011</v>
      </c>
      <c r="GN39" s="53">
        <v>43.481204093070559</v>
      </c>
      <c r="GO39" s="53">
        <v>39.218284732962481</v>
      </c>
      <c r="GP39" s="53">
        <v>37.072970949424665</v>
      </c>
      <c r="GQ39" s="53">
        <v>41.053685181540644</v>
      </c>
      <c r="GR39" s="53">
        <v>36.092427423850239</v>
      </c>
      <c r="GS39" s="53">
        <v>34.359249903115298</v>
      </c>
      <c r="GT39" s="53">
        <v>29.785209110630998</v>
      </c>
      <c r="GU39" s="53">
        <v>36.520257477484073</v>
      </c>
      <c r="GV39" s="53">
        <v>45.561853442078444</v>
      </c>
      <c r="GW39" s="53">
        <v>30.132174971379179</v>
      </c>
      <c r="GX39" s="53">
        <v>28.861057702155748</v>
      </c>
      <c r="GY39" s="53">
        <v>37.02052437121737</v>
      </c>
      <c r="GZ39" s="53">
        <v>29.143688813360892</v>
      </c>
      <c r="HA39" s="53">
        <v>30.8504338933616</v>
      </c>
      <c r="HB39" s="53">
        <v>32.452153719673497</v>
      </c>
      <c r="HC39" s="53">
        <v>46.313412080628403</v>
      </c>
      <c r="HD39" s="53">
        <v>33.151093770269</v>
      </c>
      <c r="HE39" s="53">
        <v>23.001679239995401</v>
      </c>
      <c r="HF39" s="53">
        <v>29.426769247265302</v>
      </c>
      <c r="HG39" s="53">
        <v>33.430884745737103</v>
      </c>
      <c r="HH39" s="53">
        <v>32.064780395338801</v>
      </c>
      <c r="HI39" s="53">
        <v>28.021620261755299</v>
      </c>
      <c r="HJ39" s="53">
        <v>30.595274835174401</v>
      </c>
      <c r="HK39" s="53">
        <v>34.826039768265197</v>
      </c>
      <c r="HL39" s="53">
        <v>40.4358049653219</v>
      </c>
      <c r="HM39" s="53">
        <v>37.136748464774897</v>
      </c>
      <c r="HN39" s="53">
        <v>42.694683142293698</v>
      </c>
      <c r="HO39" s="53">
        <v>58.697533288213599</v>
      </c>
      <c r="HP39" s="53">
        <v>38.975345442713099</v>
      </c>
      <c r="HQ39" s="53">
        <v>67.444299699980903</v>
      </c>
      <c r="HR39" s="53">
        <v>47.189903715386102</v>
      </c>
      <c r="HS39" s="53">
        <v>62.773352282968197</v>
      </c>
      <c r="HT39" s="53">
        <v>41.505202665308403</v>
      </c>
      <c r="HU39" s="53">
        <v>43.579020377888398</v>
      </c>
      <c r="HV39" s="53">
        <v>45.4597004312919</v>
      </c>
      <c r="HW39" s="53">
        <v>43.202471656691898</v>
      </c>
      <c r="HX39" s="53">
        <v>51.059511203070201</v>
      </c>
      <c r="HY39" s="53">
        <v>38.895981355138701</v>
      </c>
      <c r="HZ39" s="53">
        <v>65.050704615022198</v>
      </c>
      <c r="IA39" s="53">
        <v>52.092882674107301</v>
      </c>
      <c r="IB39" s="53">
        <v>52.528545406377702</v>
      </c>
      <c r="IC39" s="53">
        <v>66.055823801673</v>
      </c>
      <c r="ID39" s="53">
        <v>50.799393663945303</v>
      </c>
      <c r="IE39" s="53">
        <v>54.595617301261797</v>
      </c>
      <c r="IF39" s="53">
        <v>46.841467803863303</v>
      </c>
      <c r="IG39" s="53">
        <v>37.3242133875031</v>
      </c>
      <c r="IH39" s="53">
        <v>28.829549854008501</v>
      </c>
      <c r="II39" s="53">
        <v>47.743071666363598</v>
      </c>
      <c r="IJ39" s="53">
        <v>41.537703417342797</v>
      </c>
      <c r="IK39" s="53">
        <v>46.394496108729498</v>
      </c>
      <c r="IL39" s="53">
        <v>45.483906830766202</v>
      </c>
      <c r="IM39" s="53">
        <v>54.553657614593803</v>
      </c>
      <c r="IN39" s="53">
        <v>48.065945379614</v>
      </c>
      <c r="IO39" s="53">
        <v>52.332023551596798</v>
      </c>
      <c r="IP39" s="53">
        <v>36.365848779954398</v>
      </c>
      <c r="IQ39" s="53">
        <v>38.427648632843599</v>
      </c>
      <c r="IR39" s="53">
        <v>55.933189546255498</v>
      </c>
      <c r="IS39" s="53">
        <v>36.419875800834802</v>
      </c>
      <c r="IT39" s="53">
        <v>41.551550683292099</v>
      </c>
      <c r="IU39" s="53">
        <v>42.1497486262477</v>
      </c>
      <c r="IV39" s="53">
        <v>43.075528922001297</v>
      </c>
      <c r="IW39" s="53">
        <v>44.608790233522399</v>
      </c>
      <c r="IX39" s="53">
        <v>44.031843753284697</v>
      </c>
      <c r="IY39" s="53">
        <v>51.983030752402499</v>
      </c>
    </row>
    <row r="40" spans="1:259" ht="12" customHeight="1">
      <c r="A40" s="3"/>
      <c r="B40" s="3"/>
      <c r="C40" s="3"/>
      <c r="D40" s="3" t="s">
        <v>32</v>
      </c>
      <c r="E40" s="53">
        <v>0.95135537995091324</v>
      </c>
      <c r="F40" s="53">
        <v>3.2125888822994995</v>
      </c>
      <c r="G40" s="53">
        <v>1.1222028572188423</v>
      </c>
      <c r="H40" s="53">
        <v>4.0088868552789201</v>
      </c>
      <c r="I40" s="53">
        <v>5.7384965633894121</v>
      </c>
      <c r="J40" s="53">
        <v>1.2435535389151156</v>
      </c>
      <c r="K40" s="53">
        <v>1.3518675311889286</v>
      </c>
      <c r="L40" s="53">
        <v>1.6045060720614992</v>
      </c>
      <c r="M40" s="53">
        <v>1.3452853070256403</v>
      </c>
      <c r="N40" s="53">
        <v>1.2683823657814579</v>
      </c>
      <c r="O40" s="53">
        <v>1.3160129357856878</v>
      </c>
      <c r="P40" s="53">
        <v>1.2323092273911629</v>
      </c>
      <c r="Q40" s="53">
        <v>0.97638845796935658</v>
      </c>
      <c r="R40" s="53">
        <v>5.2415040589137343</v>
      </c>
      <c r="S40" s="53">
        <v>1.6084547784770677</v>
      </c>
      <c r="T40" s="53">
        <v>1.2302043844349024</v>
      </c>
      <c r="U40" s="53">
        <v>1.6735625911158716</v>
      </c>
      <c r="V40" s="53">
        <v>0.98348316434955318</v>
      </c>
      <c r="W40" s="53">
        <v>2.2201647526224626</v>
      </c>
      <c r="X40" s="53">
        <v>1.5995516571790009</v>
      </c>
      <c r="Y40" s="53">
        <v>1.3080744419637298</v>
      </c>
      <c r="Z40" s="53">
        <v>1.9999256342549703</v>
      </c>
      <c r="AA40" s="53">
        <v>0.84799513162782503</v>
      </c>
      <c r="AB40" s="53">
        <v>2.4031924473575685</v>
      </c>
      <c r="AC40" s="53">
        <v>1.5083650360696399</v>
      </c>
      <c r="AD40" s="53">
        <v>0.97215134974956174</v>
      </c>
      <c r="AE40" s="53">
        <v>3.3201644387795972</v>
      </c>
      <c r="AF40" s="53">
        <v>2.7594767695371321</v>
      </c>
      <c r="AG40" s="53">
        <v>1.8629800323961359</v>
      </c>
      <c r="AH40" s="53">
        <v>3.9671751920985332</v>
      </c>
      <c r="AI40" s="53">
        <v>2.6760566807900634</v>
      </c>
      <c r="AJ40" s="53">
        <v>2.4927893842182232</v>
      </c>
      <c r="AK40" s="53">
        <v>3.202473328915862</v>
      </c>
      <c r="AL40" s="53">
        <v>8.6853592266520216</v>
      </c>
      <c r="AM40" s="53">
        <v>2.0698045873184929</v>
      </c>
      <c r="AN40" s="53">
        <v>3.1651824434896878</v>
      </c>
      <c r="AO40" s="53">
        <v>2.6907144973604016</v>
      </c>
      <c r="AP40" s="53">
        <v>2.7575970090509578</v>
      </c>
      <c r="AQ40" s="53">
        <v>2.1628509879136075</v>
      </c>
      <c r="AR40" s="53">
        <v>4.958510920235307</v>
      </c>
      <c r="AS40" s="53">
        <v>2.8873641926680218</v>
      </c>
      <c r="AT40" s="53">
        <v>3.8592910736496568</v>
      </c>
      <c r="AU40" s="53">
        <v>3.2335072955337743</v>
      </c>
      <c r="AV40" s="53">
        <v>3.2705016887508629</v>
      </c>
      <c r="AW40" s="53">
        <v>8.7840419095606705</v>
      </c>
      <c r="AX40" s="53">
        <v>2.5495293498068756</v>
      </c>
      <c r="AY40" s="53">
        <v>4.0257843324951361</v>
      </c>
      <c r="AZ40" s="53">
        <v>1.9632051880809958</v>
      </c>
      <c r="BA40" s="53">
        <v>6.2339790537241822</v>
      </c>
      <c r="BB40" s="53">
        <v>2.527691069528796</v>
      </c>
      <c r="BC40" s="53">
        <v>3.4986702488544048</v>
      </c>
      <c r="BD40" s="53">
        <v>1.354169837690183</v>
      </c>
      <c r="BE40" s="53">
        <v>3.3811808165187935</v>
      </c>
      <c r="BF40" s="53">
        <v>3.0649540657886813</v>
      </c>
      <c r="BG40" s="53">
        <v>2.4816081760983528</v>
      </c>
      <c r="BH40" s="53">
        <v>2.609087361024899</v>
      </c>
      <c r="BI40" s="53">
        <v>2.0150603129991769</v>
      </c>
      <c r="BJ40" s="53">
        <v>4.5117349546805885</v>
      </c>
      <c r="BK40" s="53">
        <v>1.9949199137816898</v>
      </c>
      <c r="BL40" s="53">
        <v>4.5818763526594708</v>
      </c>
      <c r="BM40" s="53">
        <v>4.3074229224492369</v>
      </c>
      <c r="BN40" s="53">
        <v>6.3872579021672138</v>
      </c>
      <c r="BO40" s="53">
        <v>4.6168286601145905</v>
      </c>
      <c r="BP40" s="53">
        <v>5.6023800605355722</v>
      </c>
      <c r="BQ40" s="53">
        <v>6.4836846293911856</v>
      </c>
      <c r="BR40" s="53">
        <v>4.0002032225731918</v>
      </c>
      <c r="BS40" s="53">
        <v>5.0639557961888508</v>
      </c>
      <c r="BT40" s="53">
        <v>4.3186917468267803</v>
      </c>
      <c r="BU40" s="53">
        <v>2.8604333421086428</v>
      </c>
      <c r="BV40" s="53">
        <v>3.3467311031657059</v>
      </c>
      <c r="BW40" s="53">
        <v>6.8359755917592686</v>
      </c>
      <c r="BX40" s="53">
        <v>3.2861722505954458</v>
      </c>
      <c r="BY40" s="53">
        <v>3.2578069635841738</v>
      </c>
      <c r="BZ40" s="53">
        <v>2.8974185525046257</v>
      </c>
      <c r="CA40" s="53">
        <v>1.7987795944804927</v>
      </c>
      <c r="CB40" s="53">
        <v>2.7033210959088345</v>
      </c>
      <c r="CC40" s="53">
        <v>2.8139049756463912</v>
      </c>
      <c r="CD40" s="53">
        <v>6.6635986341874656</v>
      </c>
      <c r="CE40" s="53">
        <v>3.4085479566537789</v>
      </c>
      <c r="CF40" s="53">
        <v>1.5955917053549475</v>
      </c>
      <c r="CG40" s="53">
        <v>3.950470725734831</v>
      </c>
      <c r="CH40" s="53">
        <v>2.3364711001655993</v>
      </c>
      <c r="CI40" s="53">
        <v>1.6115647565490085</v>
      </c>
      <c r="CJ40" s="53">
        <v>2.8741762683649084</v>
      </c>
      <c r="CK40" s="53">
        <v>3.1046753830950391</v>
      </c>
      <c r="CL40" s="53">
        <v>1.6329157855306509</v>
      </c>
      <c r="CM40" s="53">
        <v>3.089488806216079</v>
      </c>
      <c r="CN40" s="53">
        <v>5.8855201909233754</v>
      </c>
      <c r="CO40" s="53">
        <v>3.6461487675207285</v>
      </c>
      <c r="CP40" s="53">
        <v>3.2834623245363392</v>
      </c>
      <c r="CQ40" s="53">
        <v>4.0004496560559311</v>
      </c>
      <c r="CR40" s="53">
        <v>2.273360198364847</v>
      </c>
      <c r="CS40" s="53">
        <v>11.452172772482884</v>
      </c>
      <c r="CT40" s="53">
        <v>2.4659352781492418</v>
      </c>
      <c r="CU40" s="53">
        <v>3.1030073051417575</v>
      </c>
      <c r="CV40" s="53">
        <v>3.9659372552702115</v>
      </c>
      <c r="CW40" s="53">
        <v>5.6432402008518991</v>
      </c>
      <c r="CX40" s="53">
        <v>2.2008204010222823</v>
      </c>
      <c r="CY40" s="53">
        <v>4.6694767855447612</v>
      </c>
      <c r="CZ40" s="53">
        <v>5.8773459053588466</v>
      </c>
      <c r="DA40" s="53">
        <v>4.9126943988711806</v>
      </c>
      <c r="DB40" s="53">
        <v>3.8795042901774734</v>
      </c>
      <c r="DC40" s="53">
        <v>3.3977377948916634</v>
      </c>
      <c r="DD40" s="53">
        <v>3.6075117488007509</v>
      </c>
      <c r="DE40" s="53">
        <v>7.7784038435669389</v>
      </c>
      <c r="DF40" s="53">
        <v>5.6329149904727993</v>
      </c>
      <c r="DG40" s="53">
        <v>4.302010374073288</v>
      </c>
      <c r="DH40" s="53">
        <v>10.209277452706001</v>
      </c>
      <c r="DI40" s="53">
        <v>6.8192842155318036</v>
      </c>
      <c r="DJ40" s="53">
        <v>3.3921925103580115</v>
      </c>
      <c r="DK40" s="53">
        <v>9.6237073760416809</v>
      </c>
      <c r="DL40" s="53">
        <v>5.1790839531522375</v>
      </c>
      <c r="DM40" s="53">
        <v>7.2719285727226683</v>
      </c>
      <c r="DN40" s="53">
        <v>6.5527576377128405</v>
      </c>
      <c r="DO40" s="53">
        <v>4.9521625389592936</v>
      </c>
      <c r="DP40" s="53">
        <v>5.9512160820155922</v>
      </c>
      <c r="DQ40" s="53">
        <v>8.8017020718500358</v>
      </c>
      <c r="DR40" s="53">
        <v>4.5805721620528441</v>
      </c>
      <c r="DS40" s="53">
        <v>7.4182540413450306</v>
      </c>
      <c r="DT40" s="53">
        <v>9.4125865604067052</v>
      </c>
      <c r="DU40" s="53">
        <v>5.3163918128393286</v>
      </c>
      <c r="DV40" s="53">
        <v>7.1136501262802749</v>
      </c>
      <c r="DW40" s="53">
        <v>5.4547957862546887</v>
      </c>
      <c r="DX40" s="53">
        <v>8.0483222907125125</v>
      </c>
      <c r="DY40" s="53">
        <v>8.6834944165299248</v>
      </c>
      <c r="DZ40" s="53">
        <v>13.063792914714206</v>
      </c>
      <c r="EA40" s="53">
        <v>7.6274302838918961</v>
      </c>
      <c r="EB40" s="53">
        <v>5.9500261372997096</v>
      </c>
      <c r="EC40" s="53">
        <v>8.3385157470269498</v>
      </c>
      <c r="ED40" s="53">
        <v>6.2517955956496936</v>
      </c>
      <c r="EE40" s="53">
        <v>9.4655357775058135</v>
      </c>
      <c r="EF40" s="53">
        <v>10.968806735706016</v>
      </c>
      <c r="EG40" s="53">
        <v>9.3821777698737083</v>
      </c>
      <c r="EH40" s="53">
        <v>7.0505636050540463</v>
      </c>
      <c r="EI40" s="53">
        <v>6.3835032979718509</v>
      </c>
      <c r="EJ40" s="53">
        <v>11.414832931226522</v>
      </c>
      <c r="EK40" s="53">
        <v>10.497558908153662</v>
      </c>
      <c r="EL40" s="53">
        <v>7.2795590690378473</v>
      </c>
      <c r="EM40" s="53">
        <v>8.8369941051674772</v>
      </c>
      <c r="EN40" s="53">
        <v>7.4899973200385288</v>
      </c>
      <c r="EO40" s="53">
        <v>9.3814971864560075</v>
      </c>
      <c r="EP40" s="53">
        <v>7.9296314292515531</v>
      </c>
      <c r="EQ40" s="53">
        <v>4.3514272832651244</v>
      </c>
      <c r="ER40" s="53">
        <v>7.3749425782483495</v>
      </c>
      <c r="ES40" s="53">
        <v>5.9431565968034832</v>
      </c>
      <c r="ET40" s="53">
        <v>6.139191768462986</v>
      </c>
      <c r="EU40" s="53">
        <v>6.0058602279109152</v>
      </c>
      <c r="EV40" s="53">
        <v>15.787166972599509</v>
      </c>
      <c r="EW40" s="53">
        <v>6.8844513686735382</v>
      </c>
      <c r="EX40" s="53">
        <v>17.086713913934609</v>
      </c>
      <c r="EY40" s="53">
        <v>8.2426361062228146</v>
      </c>
      <c r="EZ40" s="53">
        <v>7.8661937979212002</v>
      </c>
      <c r="FA40" s="53">
        <v>6.866152998917177</v>
      </c>
      <c r="FB40" s="53">
        <v>6.861897752452121</v>
      </c>
      <c r="FC40" s="53">
        <v>8.1171892114826836</v>
      </c>
      <c r="FD40" s="53">
        <v>9.2579454230969702</v>
      </c>
      <c r="FE40" s="53">
        <v>7.2127194355660089</v>
      </c>
      <c r="FF40" s="53">
        <v>6.3616412901232202</v>
      </c>
      <c r="FG40" s="53">
        <v>8.8601565345720985</v>
      </c>
      <c r="FH40" s="53">
        <v>6.2366512427643359</v>
      </c>
      <c r="FI40" s="53">
        <v>5.7386378600676968</v>
      </c>
      <c r="FJ40" s="53">
        <v>8.6548747626281486</v>
      </c>
      <c r="FK40" s="53">
        <v>7.4305270203874665</v>
      </c>
      <c r="FL40" s="53">
        <v>8.9875349892421692</v>
      </c>
      <c r="FM40" s="53">
        <v>9.1577932312658046</v>
      </c>
      <c r="FN40" s="53">
        <v>9.4635782381734064</v>
      </c>
      <c r="FO40" s="53">
        <v>14.144142018024757</v>
      </c>
      <c r="FP40" s="53">
        <v>9.0507932111140033</v>
      </c>
      <c r="FQ40" s="53">
        <v>7.1218753071620577</v>
      </c>
      <c r="FR40" s="53">
        <v>9.2877764800170564</v>
      </c>
      <c r="FS40" s="53">
        <v>14.181980012908959</v>
      </c>
      <c r="FT40" s="53">
        <v>9.419402710162796</v>
      </c>
      <c r="FU40" s="53">
        <v>11.037381322860687</v>
      </c>
      <c r="FV40" s="53">
        <v>8.8431333696804177</v>
      </c>
      <c r="FW40" s="53">
        <v>10.359006293162111</v>
      </c>
      <c r="FX40" s="53">
        <v>18.805112653679657</v>
      </c>
      <c r="FY40" s="53">
        <v>10.622700965534822</v>
      </c>
      <c r="FZ40" s="53">
        <v>10.491114888174089</v>
      </c>
      <c r="GA40" s="53">
        <v>12.573527605154457</v>
      </c>
      <c r="GB40" s="53">
        <v>8.0073788745836509</v>
      </c>
      <c r="GC40" s="53">
        <v>15.573424313426836</v>
      </c>
      <c r="GD40" s="53">
        <v>13.220537110742344</v>
      </c>
      <c r="GE40" s="53">
        <v>19.005073029775925</v>
      </c>
      <c r="GF40" s="53">
        <v>14.510700467769794</v>
      </c>
      <c r="GG40" s="53">
        <v>15.082780011320516</v>
      </c>
      <c r="GH40" s="53">
        <v>13.720703527701341</v>
      </c>
      <c r="GI40" s="53">
        <v>12.986990263475255</v>
      </c>
      <c r="GJ40" s="53">
        <v>19.389193426229593</v>
      </c>
      <c r="GK40" s="53">
        <v>12.276606176513603</v>
      </c>
      <c r="GL40" s="53">
        <v>17.729594456599976</v>
      </c>
      <c r="GM40" s="53">
        <v>12.679784808485028</v>
      </c>
      <c r="GN40" s="53">
        <v>12.602061093780557</v>
      </c>
      <c r="GO40" s="53">
        <v>17.001718286165495</v>
      </c>
      <c r="GP40" s="53">
        <v>12.592789299637623</v>
      </c>
      <c r="GQ40" s="53">
        <v>14.381088704078724</v>
      </c>
      <c r="GR40" s="53">
        <v>17.810492948773728</v>
      </c>
      <c r="GS40" s="53">
        <v>12.790378969423783</v>
      </c>
      <c r="GT40" s="53">
        <v>13.38508515081034</v>
      </c>
      <c r="GU40" s="53">
        <v>13.596908842445584</v>
      </c>
      <c r="GV40" s="53">
        <v>13.437369450686726</v>
      </c>
      <c r="GW40" s="53">
        <v>9.4159389189856277</v>
      </c>
      <c r="GX40" s="53">
        <v>13.967940678648002</v>
      </c>
      <c r="GY40" s="53">
        <v>10.63778885101609</v>
      </c>
      <c r="GZ40" s="53">
        <v>12.462860985498832</v>
      </c>
      <c r="HA40" s="53">
        <v>14.4243251478449</v>
      </c>
      <c r="HB40" s="53">
        <v>8.2851401782916607</v>
      </c>
      <c r="HC40" s="53">
        <v>13.6634654708275</v>
      </c>
      <c r="HD40" s="53">
        <v>14.6304926312015</v>
      </c>
      <c r="HE40" s="53">
        <v>14.5525271882497</v>
      </c>
      <c r="HF40" s="53">
        <v>11.775552266152101</v>
      </c>
      <c r="HG40" s="53">
        <v>12.747076038801</v>
      </c>
      <c r="HH40" s="53">
        <v>10.880455840596101</v>
      </c>
      <c r="HI40" s="53">
        <v>12.507083650803899</v>
      </c>
      <c r="HJ40" s="53">
        <v>13.473467694817501</v>
      </c>
      <c r="HK40" s="53">
        <v>14.5132342729411</v>
      </c>
      <c r="HL40" s="53">
        <v>17.407896204585299</v>
      </c>
      <c r="HM40" s="53">
        <v>15.1839539198296</v>
      </c>
      <c r="HN40" s="53">
        <v>16.96075498726</v>
      </c>
      <c r="HO40" s="53">
        <v>17.242975873578601</v>
      </c>
      <c r="HP40" s="53">
        <v>15.867104783065701</v>
      </c>
      <c r="HQ40" s="53">
        <v>17.683432523268401</v>
      </c>
      <c r="HR40" s="53">
        <v>15.8453046363518</v>
      </c>
      <c r="HS40" s="53">
        <v>21.877026634996</v>
      </c>
      <c r="HT40" s="53">
        <v>20.923566238532</v>
      </c>
      <c r="HU40" s="53">
        <v>22.4294260869389</v>
      </c>
      <c r="HV40" s="53">
        <v>20.7482137862253</v>
      </c>
      <c r="HW40" s="53">
        <v>22.226817409226499</v>
      </c>
      <c r="HX40" s="53">
        <v>19.247278526758301</v>
      </c>
      <c r="HY40" s="53">
        <v>17.882565374157501</v>
      </c>
      <c r="HZ40" s="53">
        <v>17.084824598077201</v>
      </c>
      <c r="IA40" s="53">
        <v>20.201496079571701</v>
      </c>
      <c r="IB40" s="53">
        <v>24.3548938650091</v>
      </c>
      <c r="IC40" s="53">
        <v>19.054119945635101</v>
      </c>
      <c r="ID40" s="53">
        <v>23.973136162793999</v>
      </c>
      <c r="IE40" s="53">
        <v>21.555900017232101</v>
      </c>
      <c r="IF40" s="53">
        <v>19.909566404978602</v>
      </c>
      <c r="IG40" s="53">
        <v>26.969527359085799</v>
      </c>
      <c r="IH40" s="53">
        <v>20.237240717507799</v>
      </c>
      <c r="II40" s="53">
        <v>24.108682899950502</v>
      </c>
      <c r="IJ40" s="53">
        <v>17.750640690523898</v>
      </c>
      <c r="IK40" s="53">
        <v>21.405813436377301</v>
      </c>
      <c r="IL40" s="53">
        <v>18.972018098836799</v>
      </c>
      <c r="IM40" s="53">
        <v>18.496557794169799</v>
      </c>
      <c r="IN40" s="53">
        <v>20.522327471433801</v>
      </c>
      <c r="IO40" s="53">
        <v>19.570636510674198</v>
      </c>
      <c r="IP40" s="53">
        <v>17.107552775522301</v>
      </c>
      <c r="IQ40" s="53">
        <v>17.5692658606315</v>
      </c>
      <c r="IR40" s="53">
        <v>22.647883302351101</v>
      </c>
      <c r="IS40" s="53">
        <v>16.815479908782201</v>
      </c>
      <c r="IT40" s="53">
        <v>21.966782293431901</v>
      </c>
      <c r="IU40" s="53">
        <v>18.617433387473302</v>
      </c>
      <c r="IV40" s="53">
        <v>22.1017699384618</v>
      </c>
      <c r="IW40" s="53">
        <v>18.316441016362099</v>
      </c>
      <c r="IX40" s="53">
        <v>23.612155785380398</v>
      </c>
      <c r="IY40" s="53">
        <v>27.7902115125916</v>
      </c>
    </row>
    <row r="41" spans="1:259" ht="12" customHeight="1">
      <c r="A41" s="3"/>
      <c r="B41" s="3"/>
      <c r="C41" s="3"/>
      <c r="D41" s="3" t="s">
        <v>33</v>
      </c>
      <c r="E41" s="53">
        <v>4.6527062357687097</v>
      </c>
      <c r="F41" s="53">
        <v>3.9510981079207488</v>
      </c>
      <c r="G41" s="53">
        <v>4.0739826897920093</v>
      </c>
      <c r="H41" s="53">
        <v>6.3572968575905771</v>
      </c>
      <c r="I41" s="53">
        <v>5.688560580832446</v>
      </c>
      <c r="J41" s="53">
        <v>4.7758694256827017</v>
      </c>
      <c r="K41" s="53">
        <v>4.789476160268169</v>
      </c>
      <c r="L41" s="53">
        <v>4.4700324065194987</v>
      </c>
      <c r="M41" s="53">
        <v>3.8648147467746057</v>
      </c>
      <c r="N41" s="53">
        <v>4.8371918357962063</v>
      </c>
      <c r="O41" s="53">
        <v>3.6525532767976592</v>
      </c>
      <c r="P41" s="53">
        <v>2.9499594694075801</v>
      </c>
      <c r="Q41" s="53">
        <v>3.979120935440315</v>
      </c>
      <c r="R41" s="53">
        <v>3.2073670120357591</v>
      </c>
      <c r="S41" s="53">
        <v>5.2318131916218293</v>
      </c>
      <c r="T41" s="53">
        <v>6.3767907282095777</v>
      </c>
      <c r="U41" s="53">
        <v>6.1444260008303617</v>
      </c>
      <c r="V41" s="53">
        <v>4.329537182468556</v>
      </c>
      <c r="W41" s="53">
        <v>4.8225434159201344</v>
      </c>
      <c r="X41" s="53">
        <v>4.6875252346713729</v>
      </c>
      <c r="Y41" s="53">
        <v>5.7216269135314555</v>
      </c>
      <c r="Z41" s="53">
        <v>4.3167901689361541</v>
      </c>
      <c r="AA41" s="53">
        <v>4.4414078213190145</v>
      </c>
      <c r="AB41" s="53">
        <v>3.7892090930049944</v>
      </c>
      <c r="AC41" s="53">
        <v>5.7347957922804342</v>
      </c>
      <c r="AD41" s="53">
        <v>5.4558492925143778</v>
      </c>
      <c r="AE41" s="53">
        <v>7.7256876645127699</v>
      </c>
      <c r="AF41" s="53">
        <v>5.9347028117539491</v>
      </c>
      <c r="AG41" s="53">
        <v>4.1627219810437852</v>
      </c>
      <c r="AH41" s="53">
        <v>5.7746885111882706</v>
      </c>
      <c r="AI41" s="53">
        <v>5.3303337417551786</v>
      </c>
      <c r="AJ41" s="53">
        <v>3.7866628285419472</v>
      </c>
      <c r="AK41" s="53">
        <v>3.4773676091993981</v>
      </c>
      <c r="AL41" s="53">
        <v>3.4536377993628915</v>
      </c>
      <c r="AM41" s="53">
        <v>4.8567716614506082</v>
      </c>
      <c r="AN41" s="53">
        <v>4.2552647900524612</v>
      </c>
      <c r="AO41" s="53">
        <v>5.6260430142160862</v>
      </c>
      <c r="AP41" s="53">
        <v>4.6053542842104278</v>
      </c>
      <c r="AQ41" s="53">
        <v>5.0989917671312019</v>
      </c>
      <c r="AR41" s="53">
        <v>5.9221152161578319</v>
      </c>
      <c r="AS41" s="53">
        <v>5.8540260450882116</v>
      </c>
      <c r="AT41" s="53">
        <v>8.311341836293165</v>
      </c>
      <c r="AU41" s="53">
        <v>5.514709543694666</v>
      </c>
      <c r="AV41" s="53">
        <v>6.5362637836391979</v>
      </c>
      <c r="AW41" s="53">
        <v>5.1031536009241218</v>
      </c>
      <c r="AX41" s="53">
        <v>4.836058743734303</v>
      </c>
      <c r="AY41" s="53">
        <v>10.882956498436654</v>
      </c>
      <c r="AZ41" s="53">
        <v>5.2558489102977113</v>
      </c>
      <c r="BA41" s="53">
        <v>4.9719659113036183</v>
      </c>
      <c r="BB41" s="53">
        <v>6.1221479161221772</v>
      </c>
      <c r="BC41" s="53">
        <v>5.1264233350285382</v>
      </c>
      <c r="BD41" s="53">
        <v>6.8095880184258117</v>
      </c>
      <c r="BE41" s="53">
        <v>6.0775349880946203</v>
      </c>
      <c r="BF41" s="53">
        <v>3.1093968868505559</v>
      </c>
      <c r="BG41" s="53">
        <v>8.6153145471612316</v>
      </c>
      <c r="BH41" s="53">
        <v>7.4093721983934513</v>
      </c>
      <c r="BI41" s="53">
        <v>4.0001139634637219</v>
      </c>
      <c r="BJ41" s="53">
        <v>6.7263128235870271</v>
      </c>
      <c r="BK41" s="53">
        <v>8.1760859193897577</v>
      </c>
      <c r="BL41" s="53">
        <v>6.4431912366997217</v>
      </c>
      <c r="BM41" s="53">
        <v>4.9458882058117215</v>
      </c>
      <c r="BN41" s="53">
        <v>7.6907131356098999</v>
      </c>
      <c r="BO41" s="53">
        <v>5.9376415320611393</v>
      </c>
      <c r="BP41" s="53">
        <v>28.554261288203779</v>
      </c>
      <c r="BQ41" s="53">
        <v>7.141699255514748</v>
      </c>
      <c r="BR41" s="53">
        <v>6.7436654337999471</v>
      </c>
      <c r="BS41" s="53">
        <v>6.7615099789246091</v>
      </c>
      <c r="BT41" s="53">
        <v>6.9085640774015769</v>
      </c>
      <c r="BU41" s="53">
        <v>7.953734705730148</v>
      </c>
      <c r="BV41" s="53">
        <v>4.1285521034941484</v>
      </c>
      <c r="BW41" s="53">
        <v>4.7036590164032326</v>
      </c>
      <c r="BX41" s="53">
        <v>7.1906420594930838</v>
      </c>
      <c r="BY41" s="53">
        <v>3.5013447870367087</v>
      </c>
      <c r="BZ41" s="53">
        <v>3.2946487225231493</v>
      </c>
      <c r="CA41" s="53">
        <v>2.6732358260857594</v>
      </c>
      <c r="CB41" s="53">
        <v>5.225580277938187</v>
      </c>
      <c r="CC41" s="53">
        <v>2.5434311259121203</v>
      </c>
      <c r="CD41" s="53">
        <v>3.8094996579955089</v>
      </c>
      <c r="CE41" s="53">
        <v>2.7929027530498658</v>
      </c>
      <c r="CF41" s="53">
        <v>7.9524361517535533</v>
      </c>
      <c r="CG41" s="53">
        <v>4.0120610999032555</v>
      </c>
      <c r="CH41" s="53">
        <v>4.6594677528180037</v>
      </c>
      <c r="CI41" s="53">
        <v>5.5731362239702316</v>
      </c>
      <c r="CJ41" s="53">
        <v>10.358772999204836</v>
      </c>
      <c r="CK41" s="53">
        <v>3.8622613519885669</v>
      </c>
      <c r="CL41" s="53">
        <v>4.4213908400681099</v>
      </c>
      <c r="CM41" s="53">
        <v>5.9583011997065523</v>
      </c>
      <c r="CN41" s="53">
        <v>5.681994098764406</v>
      </c>
      <c r="CO41" s="53">
        <v>5.6596444990074479</v>
      </c>
      <c r="CP41" s="53">
        <v>5.2172303762449026</v>
      </c>
      <c r="CQ41" s="53">
        <v>4.6245448406137823</v>
      </c>
      <c r="CR41" s="53">
        <v>6.0583224522247425</v>
      </c>
      <c r="CS41" s="53">
        <v>4.9187186400889402</v>
      </c>
      <c r="CT41" s="53">
        <v>5.2567038677182438</v>
      </c>
      <c r="CU41" s="53">
        <v>7.4493863578219148</v>
      </c>
      <c r="CV41" s="53">
        <v>9.3076429613753486</v>
      </c>
      <c r="CW41" s="53">
        <v>8.0289630461691317</v>
      </c>
      <c r="CX41" s="53">
        <v>7.042054514121074</v>
      </c>
      <c r="CY41" s="53">
        <v>9.6476027043440329</v>
      </c>
      <c r="CZ41" s="53">
        <v>9.6393832666121373</v>
      </c>
      <c r="DA41" s="53">
        <v>8.1348230801779344</v>
      </c>
      <c r="DB41" s="53">
        <v>12.314866949070803</v>
      </c>
      <c r="DC41" s="53">
        <v>6.290793905140128</v>
      </c>
      <c r="DD41" s="53">
        <v>7.8007771724530492</v>
      </c>
      <c r="DE41" s="53">
        <v>7.3122315268364781</v>
      </c>
      <c r="DF41" s="53">
        <v>5.4345912338361551</v>
      </c>
      <c r="DG41" s="53">
        <v>6.8354669001383463</v>
      </c>
      <c r="DH41" s="53">
        <v>7.1930694446235393</v>
      </c>
      <c r="DI41" s="53">
        <v>5.6957586665481434</v>
      </c>
      <c r="DJ41" s="53">
        <v>6.8210509120226641</v>
      </c>
      <c r="DK41" s="53">
        <v>12.672365768577608</v>
      </c>
      <c r="DL41" s="53">
        <v>9.508474531783623</v>
      </c>
      <c r="DM41" s="53">
        <v>10.731706569251871</v>
      </c>
      <c r="DN41" s="53">
        <v>11.090410487601602</v>
      </c>
      <c r="DO41" s="53">
        <v>11.0731269346571</v>
      </c>
      <c r="DP41" s="53">
        <v>13.042022679474986</v>
      </c>
      <c r="DQ41" s="53">
        <v>8.3020444600237013</v>
      </c>
      <c r="DR41" s="53">
        <v>8.9811588802544069</v>
      </c>
      <c r="DS41" s="53">
        <v>12.954079582855206</v>
      </c>
      <c r="DT41" s="53">
        <v>8.1935624879433089</v>
      </c>
      <c r="DU41" s="53">
        <v>13.895509337940656</v>
      </c>
      <c r="DV41" s="53">
        <v>9.5705711625929464</v>
      </c>
      <c r="DW41" s="53">
        <v>10.548686102214806</v>
      </c>
      <c r="DX41" s="53">
        <v>10.24880711275814</v>
      </c>
      <c r="DY41" s="53">
        <v>5.2910692847351575</v>
      </c>
      <c r="DZ41" s="53">
        <v>9.1473757577393577</v>
      </c>
      <c r="EA41" s="53">
        <v>10.155422063944144</v>
      </c>
      <c r="EB41" s="53">
        <v>8.4976050026549306</v>
      </c>
      <c r="EC41" s="53">
        <v>8.3149435954002175</v>
      </c>
      <c r="ED41" s="53">
        <v>9.4738921113651031</v>
      </c>
      <c r="EE41" s="53">
        <v>10.620681186065379</v>
      </c>
      <c r="EF41" s="53">
        <v>8.4732256594691364</v>
      </c>
      <c r="EG41" s="53">
        <v>8.3014847910535892</v>
      </c>
      <c r="EH41" s="53">
        <v>8.4582833113407592</v>
      </c>
      <c r="EI41" s="53">
        <v>12.825315470396603</v>
      </c>
      <c r="EJ41" s="53">
        <v>15.83705848229318</v>
      </c>
      <c r="EK41" s="53">
        <v>12.677496882351075</v>
      </c>
      <c r="EL41" s="53">
        <v>22.384024021593529</v>
      </c>
      <c r="EM41" s="53">
        <v>13.621209591753624</v>
      </c>
      <c r="EN41" s="53">
        <v>11.110429735859299</v>
      </c>
      <c r="EO41" s="53">
        <v>11.901768141784348</v>
      </c>
      <c r="EP41" s="53">
        <v>9.6615115483098606</v>
      </c>
      <c r="EQ41" s="53">
        <v>8.6067105096701013</v>
      </c>
      <c r="ER41" s="53">
        <v>9.8408781354659887</v>
      </c>
      <c r="ES41" s="53">
        <v>10.244780019148584</v>
      </c>
      <c r="ET41" s="53">
        <v>5.6810381428829579</v>
      </c>
      <c r="EU41" s="53">
        <v>9.4442940195289076</v>
      </c>
      <c r="EV41" s="53">
        <v>10.219100531042548</v>
      </c>
      <c r="EW41" s="53">
        <v>10.876785915468258</v>
      </c>
      <c r="EX41" s="53">
        <v>10.725057791383145</v>
      </c>
      <c r="EY41" s="53">
        <v>10.571876705162264</v>
      </c>
      <c r="EZ41" s="53">
        <v>8.5614115930567891</v>
      </c>
      <c r="FA41" s="53">
        <v>9.2778240587266527</v>
      </c>
      <c r="FB41" s="53">
        <v>11.974575100077629</v>
      </c>
      <c r="FC41" s="53">
        <v>10.286974531451699</v>
      </c>
      <c r="FD41" s="53">
        <v>12.004353819790495</v>
      </c>
      <c r="FE41" s="53">
        <v>8.3161923661825305</v>
      </c>
      <c r="FF41" s="53">
        <v>10.78365186342972</v>
      </c>
      <c r="FG41" s="53">
        <v>13.236780156445228</v>
      </c>
      <c r="FH41" s="53">
        <v>10.866338259514137</v>
      </c>
      <c r="FI41" s="53">
        <v>9.1395936896685956</v>
      </c>
      <c r="FJ41" s="53">
        <v>11.747163791077066</v>
      </c>
      <c r="FK41" s="53">
        <v>9.1191204057550745</v>
      </c>
      <c r="FL41" s="53">
        <v>12.577913662429644</v>
      </c>
      <c r="FM41" s="53">
        <v>11.909800178426654</v>
      </c>
      <c r="FN41" s="53">
        <v>10.623500571761808</v>
      </c>
      <c r="FO41" s="53">
        <v>10.580002528719223</v>
      </c>
      <c r="FP41" s="53">
        <v>11.448930711937553</v>
      </c>
      <c r="FQ41" s="53">
        <v>10.297254653220531</v>
      </c>
      <c r="FR41" s="53">
        <v>9.0333661173596358</v>
      </c>
      <c r="FS41" s="53">
        <v>10.98802836826888</v>
      </c>
      <c r="FT41" s="53">
        <v>8.7235136390655903</v>
      </c>
      <c r="FU41" s="53">
        <v>11.475017216593546</v>
      </c>
      <c r="FV41" s="53">
        <v>13.2049462118781</v>
      </c>
      <c r="FW41" s="53">
        <v>13.65707648218693</v>
      </c>
      <c r="FX41" s="53">
        <v>15.738692315174271</v>
      </c>
      <c r="FY41" s="53">
        <v>14.442714257424036</v>
      </c>
      <c r="FZ41" s="53">
        <v>10.946507903051781</v>
      </c>
      <c r="GA41" s="53">
        <v>9.5236817528347064</v>
      </c>
      <c r="GB41" s="53">
        <v>13.849866832044743</v>
      </c>
      <c r="GC41" s="53">
        <v>13.77163355056444</v>
      </c>
      <c r="GD41" s="53">
        <v>9.6720801534788734</v>
      </c>
      <c r="GE41" s="53">
        <v>14.950835492781255</v>
      </c>
      <c r="GF41" s="53">
        <v>15.365526766263608</v>
      </c>
      <c r="GG41" s="53">
        <v>20.386699585426975</v>
      </c>
      <c r="GH41" s="53">
        <v>11.455491585202228</v>
      </c>
      <c r="GI41" s="53">
        <v>8.4577797780979367</v>
      </c>
      <c r="GJ41" s="53">
        <v>14.678748089596649</v>
      </c>
      <c r="GK41" s="53">
        <v>22.363073066627468</v>
      </c>
      <c r="GL41" s="53">
        <v>30.778581319730073</v>
      </c>
      <c r="GM41" s="53">
        <v>15.933571794674782</v>
      </c>
      <c r="GN41" s="53">
        <v>12.681892093230015</v>
      </c>
      <c r="GO41" s="53">
        <v>16.102356987701587</v>
      </c>
      <c r="GP41" s="53">
        <v>11.912003197711256</v>
      </c>
      <c r="GQ41" s="53">
        <v>14.03715581614323</v>
      </c>
      <c r="GR41" s="53">
        <v>9.3065627891320108</v>
      </c>
      <c r="GS41" s="53">
        <v>10.656056997270037</v>
      </c>
      <c r="GT41" s="53">
        <v>9.9399601134875226</v>
      </c>
      <c r="GU41" s="53">
        <v>12.491580635337884</v>
      </c>
      <c r="GV41" s="53">
        <v>12.707520283882831</v>
      </c>
      <c r="GW41" s="53">
        <v>8.8038679358565322</v>
      </c>
      <c r="GX41" s="53">
        <v>10.267327436561219</v>
      </c>
      <c r="GY41" s="53">
        <v>14.520798448696006</v>
      </c>
      <c r="GZ41" s="53">
        <v>11.216064181542828</v>
      </c>
      <c r="HA41" s="53">
        <v>10.1780330072528</v>
      </c>
      <c r="HB41" s="53">
        <v>7.1509894675197998</v>
      </c>
      <c r="HC41" s="53">
        <v>8.8605634112455292</v>
      </c>
      <c r="HD41" s="53">
        <v>11.1274593417877</v>
      </c>
      <c r="HE41" s="53">
        <v>7.26529023046609</v>
      </c>
      <c r="HF41" s="53">
        <v>12.365901017289801</v>
      </c>
      <c r="HG41" s="53">
        <v>8.54157560973551</v>
      </c>
      <c r="HH41" s="53">
        <v>9.1757587748414302</v>
      </c>
      <c r="HI41" s="53">
        <v>12.3649032134139</v>
      </c>
      <c r="HJ41" s="53">
        <v>13.3782205603707</v>
      </c>
      <c r="HK41" s="53">
        <v>14.428069817869</v>
      </c>
      <c r="HL41" s="53">
        <v>11.279901328823</v>
      </c>
      <c r="HM41" s="53">
        <v>7.8634350367983199</v>
      </c>
      <c r="HN41" s="53">
        <v>7.8459789463333696</v>
      </c>
      <c r="HO41" s="53">
        <v>13.777010466482899</v>
      </c>
      <c r="HP41" s="53">
        <v>10.6390476348805</v>
      </c>
      <c r="HQ41" s="53">
        <v>12.588219957111001</v>
      </c>
      <c r="HR41" s="53">
        <v>17.4646709426104</v>
      </c>
      <c r="HS41" s="53">
        <v>15.5737246891011</v>
      </c>
      <c r="HT41" s="53">
        <v>15.5438352666883</v>
      </c>
      <c r="HU41" s="53">
        <v>9.7043307882057093</v>
      </c>
      <c r="HV41" s="53">
        <v>18.7785128081137</v>
      </c>
      <c r="HW41" s="53">
        <v>12.789369686327399</v>
      </c>
      <c r="HX41" s="53">
        <v>21.861490775966899</v>
      </c>
      <c r="HY41" s="53">
        <v>8.2900911309476601</v>
      </c>
      <c r="HZ41" s="53">
        <v>9.8004287044140703</v>
      </c>
      <c r="IA41" s="53">
        <v>12.6573297718859</v>
      </c>
      <c r="IB41" s="53">
        <v>11.794900637620399</v>
      </c>
      <c r="IC41" s="53">
        <v>15.0279837543294</v>
      </c>
      <c r="ID41" s="53">
        <v>10.557331142314901</v>
      </c>
      <c r="IE41" s="53">
        <v>10.5546605538918</v>
      </c>
      <c r="IF41" s="53">
        <v>14.7419306620763</v>
      </c>
      <c r="IG41" s="53">
        <v>11.6806031324969</v>
      </c>
      <c r="IH41" s="53">
        <v>6.2657208878193797</v>
      </c>
      <c r="II41" s="53">
        <v>15.760864042387199</v>
      </c>
      <c r="IJ41" s="53">
        <v>9.8880712015448999</v>
      </c>
      <c r="IK41" s="53">
        <v>8.5438391820472201</v>
      </c>
      <c r="IL41" s="53">
        <v>7.3511449706025704</v>
      </c>
      <c r="IM41" s="53">
        <v>11.0884341346128</v>
      </c>
      <c r="IN41" s="53">
        <v>8.9818524928047392</v>
      </c>
      <c r="IO41" s="53">
        <v>9.8053829103444095</v>
      </c>
      <c r="IP41" s="53">
        <v>7.3084747413755</v>
      </c>
      <c r="IQ41" s="53">
        <v>9.4964268831978895</v>
      </c>
      <c r="IR41" s="53">
        <v>11.037174568588</v>
      </c>
      <c r="IS41" s="53">
        <v>12.5531268803004</v>
      </c>
      <c r="IT41" s="53">
        <v>9.7541023060454695</v>
      </c>
      <c r="IU41" s="53">
        <v>9.0801031454043706</v>
      </c>
      <c r="IV41" s="53">
        <v>9.2629684781453996</v>
      </c>
      <c r="IW41" s="53">
        <v>9.7756378643026505</v>
      </c>
      <c r="IX41" s="53">
        <v>6.6995842823524496</v>
      </c>
      <c r="IY41" s="53">
        <v>6.4406410807960501</v>
      </c>
    </row>
    <row r="42" spans="1:259" ht="12" customHeight="1">
      <c r="A42" s="3"/>
      <c r="B42" s="3"/>
      <c r="C42" s="3"/>
      <c r="D42" s="3" t="s">
        <v>34</v>
      </c>
      <c r="E42" s="53">
        <v>17.936098456450111</v>
      </c>
      <c r="F42" s="53">
        <v>14.41919424200103</v>
      </c>
      <c r="G42" s="53">
        <v>13.605797996091781</v>
      </c>
      <c r="H42" s="53">
        <v>16.158390143969882</v>
      </c>
      <c r="I42" s="53">
        <v>15.5368026761053</v>
      </c>
      <c r="J42" s="53">
        <v>15.102515514870413</v>
      </c>
      <c r="K42" s="53">
        <v>15.130614392636367</v>
      </c>
      <c r="L42" s="53">
        <v>14.981502177869528</v>
      </c>
      <c r="M42" s="53">
        <v>15.338792290039414</v>
      </c>
      <c r="N42" s="53">
        <v>17.518803231193832</v>
      </c>
      <c r="O42" s="53">
        <v>15.746750406475625</v>
      </c>
      <c r="P42" s="53">
        <v>15.552876233748465</v>
      </c>
      <c r="Q42" s="53">
        <v>16.438572361142182</v>
      </c>
      <c r="R42" s="53">
        <v>14.701292540129637</v>
      </c>
      <c r="S42" s="53">
        <v>17.86443009746398</v>
      </c>
      <c r="T42" s="53">
        <v>17.584274732957134</v>
      </c>
      <c r="U42" s="53">
        <v>19.315877403424199</v>
      </c>
      <c r="V42" s="53">
        <v>14.144609414504435</v>
      </c>
      <c r="W42" s="53">
        <v>29.4163813958485</v>
      </c>
      <c r="X42" s="53">
        <v>17.831179034788317</v>
      </c>
      <c r="Y42" s="53">
        <v>18.239126862338463</v>
      </c>
      <c r="Z42" s="53">
        <v>17.28459310441794</v>
      </c>
      <c r="AA42" s="53">
        <v>19.271927390421588</v>
      </c>
      <c r="AB42" s="53">
        <v>23.17105125224013</v>
      </c>
      <c r="AC42" s="53">
        <v>23.616850856283623</v>
      </c>
      <c r="AD42" s="53">
        <v>19.924207154479788</v>
      </c>
      <c r="AE42" s="53">
        <v>25.121869838632342</v>
      </c>
      <c r="AF42" s="53">
        <v>20.602263525895648</v>
      </c>
      <c r="AG42" s="53">
        <v>25.696877874942057</v>
      </c>
      <c r="AH42" s="53">
        <v>28.24645529546472</v>
      </c>
      <c r="AI42" s="53">
        <v>22.455889732191814</v>
      </c>
      <c r="AJ42" s="53">
        <v>24.678381407716888</v>
      </c>
      <c r="AK42" s="53">
        <v>21.405976272578286</v>
      </c>
      <c r="AL42" s="53">
        <v>24.075957728879917</v>
      </c>
      <c r="AM42" s="53">
        <v>21.803594392783012</v>
      </c>
      <c r="AN42" s="53">
        <v>21.182478255999261</v>
      </c>
      <c r="AO42" s="53">
        <v>24.550857873118815</v>
      </c>
      <c r="AP42" s="53">
        <v>24.966294310051833</v>
      </c>
      <c r="AQ42" s="53">
        <v>23.835075177168953</v>
      </c>
      <c r="AR42" s="53">
        <v>23.41753844274993</v>
      </c>
      <c r="AS42" s="53">
        <v>23.604905895501513</v>
      </c>
      <c r="AT42" s="53">
        <v>23.299920583825159</v>
      </c>
      <c r="AU42" s="53">
        <v>19.959404375191422</v>
      </c>
      <c r="AV42" s="53">
        <v>22.533841893616938</v>
      </c>
      <c r="AW42" s="53">
        <v>20.777847437834712</v>
      </c>
      <c r="AX42" s="53">
        <v>27.696723476676656</v>
      </c>
      <c r="AY42" s="53">
        <v>22.886437712580609</v>
      </c>
      <c r="AZ42" s="53">
        <v>47.546184065902139</v>
      </c>
      <c r="BA42" s="53">
        <v>22.454026204837973</v>
      </c>
      <c r="BB42" s="53">
        <v>19.022715532593793</v>
      </c>
      <c r="BC42" s="53">
        <v>31.316614579047069</v>
      </c>
      <c r="BD42" s="53">
        <v>28.794033959279073</v>
      </c>
      <c r="BE42" s="53">
        <v>22.177202093970031</v>
      </c>
      <c r="BF42" s="53">
        <v>36.029864628874805</v>
      </c>
      <c r="BG42" s="53">
        <v>30.510044420844341</v>
      </c>
      <c r="BH42" s="53">
        <v>51.496702672170862</v>
      </c>
      <c r="BI42" s="53">
        <v>27.802928888607426</v>
      </c>
      <c r="BJ42" s="53">
        <v>37.63004432409663</v>
      </c>
      <c r="BK42" s="53">
        <v>41.725671287124548</v>
      </c>
      <c r="BL42" s="53">
        <v>29.890528722629774</v>
      </c>
      <c r="BM42" s="53">
        <v>35.233811139740673</v>
      </c>
      <c r="BN42" s="53">
        <v>25.638289607711652</v>
      </c>
      <c r="BO42" s="53">
        <v>37.006084218240133</v>
      </c>
      <c r="BP42" s="53">
        <v>32.651817978883074</v>
      </c>
      <c r="BQ42" s="53">
        <v>28.691021847968916</v>
      </c>
      <c r="BR42" s="53">
        <v>70.944808249047952</v>
      </c>
      <c r="BS42" s="53">
        <v>37.503421883087789</v>
      </c>
      <c r="BT42" s="53">
        <v>54.397568916278352</v>
      </c>
      <c r="BU42" s="53">
        <v>41.41484083428815</v>
      </c>
      <c r="BV42" s="53">
        <v>52.3705055445566</v>
      </c>
      <c r="BW42" s="53">
        <v>39.545990810338431</v>
      </c>
      <c r="BX42" s="53">
        <v>32.23015802315016</v>
      </c>
      <c r="BY42" s="53">
        <v>28.528017333013935</v>
      </c>
      <c r="BZ42" s="53">
        <v>25.577313806026407</v>
      </c>
      <c r="CA42" s="53">
        <v>26.5336077197801</v>
      </c>
      <c r="CB42" s="53">
        <v>40.924836879795187</v>
      </c>
      <c r="CC42" s="53">
        <v>78.117962369665207</v>
      </c>
      <c r="CD42" s="53">
        <v>135.08801880478634</v>
      </c>
      <c r="CE42" s="53">
        <v>190.10704653344763</v>
      </c>
      <c r="CF42" s="53">
        <v>99.534396521419609</v>
      </c>
      <c r="CG42" s="53">
        <v>56.57154999009849</v>
      </c>
      <c r="CH42" s="53">
        <v>139.62822178882064</v>
      </c>
      <c r="CI42" s="53">
        <v>189.54459465538397</v>
      </c>
      <c r="CJ42" s="53">
        <v>27.588540788635925</v>
      </c>
      <c r="CK42" s="53">
        <v>149.93053721107401</v>
      </c>
      <c r="CL42" s="53">
        <v>138.08724351127455</v>
      </c>
      <c r="CM42" s="53">
        <v>33.759180513875201</v>
      </c>
      <c r="CN42" s="53">
        <v>35.464769375643215</v>
      </c>
      <c r="CO42" s="53">
        <v>26.550632625080848</v>
      </c>
      <c r="CP42" s="53">
        <v>106.52724472230004</v>
      </c>
      <c r="CQ42" s="53">
        <v>38.238451495356486</v>
      </c>
      <c r="CR42" s="53">
        <v>123.50282988922446</v>
      </c>
      <c r="CS42" s="53">
        <v>40.316510704664189</v>
      </c>
      <c r="CT42" s="53">
        <v>200.958033970727</v>
      </c>
      <c r="CU42" s="53">
        <v>38.743410499075992</v>
      </c>
      <c r="CV42" s="53">
        <v>49.026362534249643</v>
      </c>
      <c r="CW42" s="53">
        <v>48.969808950003696</v>
      </c>
      <c r="CX42" s="53">
        <v>37.304147060690205</v>
      </c>
      <c r="CY42" s="53">
        <v>155.64340150249217</v>
      </c>
      <c r="CZ42" s="53">
        <v>286.36172826428356</v>
      </c>
      <c r="DA42" s="53">
        <v>85.841446128768808</v>
      </c>
      <c r="DB42" s="53">
        <v>289.73025844736623</v>
      </c>
      <c r="DC42" s="53">
        <v>47.797456598209145</v>
      </c>
      <c r="DD42" s="53">
        <v>54.1583050734585</v>
      </c>
      <c r="DE42" s="53">
        <v>101.95743836620849</v>
      </c>
      <c r="DF42" s="53">
        <v>47.738545932571235</v>
      </c>
      <c r="DG42" s="53">
        <v>43.29349392868528</v>
      </c>
      <c r="DH42" s="53">
        <v>158.77139317515855</v>
      </c>
      <c r="DI42" s="53">
        <v>38.846967766677295</v>
      </c>
      <c r="DJ42" s="53">
        <v>43.720703653030377</v>
      </c>
      <c r="DK42" s="53">
        <v>49.756256926182878</v>
      </c>
      <c r="DL42" s="53">
        <v>74.965194776146362</v>
      </c>
      <c r="DM42" s="53">
        <v>88.975718503369492</v>
      </c>
      <c r="DN42" s="53">
        <v>39.716904310172808</v>
      </c>
      <c r="DO42" s="53">
        <v>150.48275827170301</v>
      </c>
      <c r="DP42" s="53">
        <v>101.19095012975022</v>
      </c>
      <c r="DQ42" s="53">
        <v>120.19434773398234</v>
      </c>
      <c r="DR42" s="53">
        <v>73.400574340916407</v>
      </c>
      <c r="DS42" s="53">
        <v>71.635482626557959</v>
      </c>
      <c r="DT42" s="53">
        <v>39.835961651232907</v>
      </c>
      <c r="DU42" s="53">
        <v>61.705441747651435</v>
      </c>
      <c r="DV42" s="53">
        <v>39.010455448975925</v>
      </c>
      <c r="DW42" s="53">
        <v>183.94070763527517</v>
      </c>
      <c r="DX42" s="53">
        <v>59.507913504442996</v>
      </c>
      <c r="DY42" s="53">
        <v>275.9787530738181</v>
      </c>
      <c r="DZ42" s="53">
        <v>175.90602931010943</v>
      </c>
      <c r="EA42" s="53">
        <v>54.420496933652231</v>
      </c>
      <c r="EB42" s="53">
        <v>166.65904386398</v>
      </c>
      <c r="EC42" s="53">
        <v>50.516877046956154</v>
      </c>
      <c r="ED42" s="53">
        <v>65.035501058317209</v>
      </c>
      <c r="EE42" s="53">
        <v>50.017870239414833</v>
      </c>
      <c r="EF42" s="53">
        <v>285.74373764254216</v>
      </c>
      <c r="EG42" s="53">
        <v>156.75470929071329</v>
      </c>
      <c r="EH42" s="53">
        <v>55.531610871716111</v>
      </c>
      <c r="EI42" s="53">
        <v>59.557301517804056</v>
      </c>
      <c r="EJ42" s="53">
        <v>74.630628561100309</v>
      </c>
      <c r="EK42" s="53">
        <v>142.13197578624712</v>
      </c>
      <c r="EL42" s="53">
        <v>52.595046907716224</v>
      </c>
      <c r="EM42" s="53">
        <v>41.032884103743065</v>
      </c>
      <c r="EN42" s="53">
        <v>42.189743030401715</v>
      </c>
      <c r="EO42" s="53">
        <v>44.013496803294409</v>
      </c>
      <c r="EP42" s="53">
        <v>40.277245325855297</v>
      </c>
      <c r="EQ42" s="53">
        <v>51.10599541213378</v>
      </c>
      <c r="ER42" s="53">
        <v>87.689967128629661</v>
      </c>
      <c r="ES42" s="53">
        <v>61.644096991432235</v>
      </c>
      <c r="ET42" s="53">
        <v>41.408499628124225</v>
      </c>
      <c r="EU42" s="53">
        <v>39.047647041925352</v>
      </c>
      <c r="EV42" s="53">
        <v>53.484017144048423</v>
      </c>
      <c r="EW42" s="53">
        <v>32.68299570869555</v>
      </c>
      <c r="EX42" s="53">
        <v>42.81256728826709</v>
      </c>
      <c r="EY42" s="53">
        <v>43.199795048215151</v>
      </c>
      <c r="EZ42" s="53">
        <v>35.582188993423763</v>
      </c>
      <c r="FA42" s="53">
        <v>46.76698316819126</v>
      </c>
      <c r="FB42" s="53">
        <v>49.755799537663741</v>
      </c>
      <c r="FC42" s="53">
        <v>57.114094160201965</v>
      </c>
      <c r="FD42" s="53">
        <v>39.657252651258062</v>
      </c>
      <c r="FE42" s="53">
        <v>36.536825577937577</v>
      </c>
      <c r="FF42" s="53">
        <v>39.476318319340969</v>
      </c>
      <c r="FG42" s="53">
        <v>51.335746478367795</v>
      </c>
      <c r="FH42" s="53">
        <v>31.5770342135616</v>
      </c>
      <c r="FI42" s="53">
        <v>41.098289621386002</v>
      </c>
      <c r="FJ42" s="53">
        <v>33.042472479934361</v>
      </c>
      <c r="FK42" s="53">
        <v>34.819313269244027</v>
      </c>
      <c r="FL42" s="53">
        <v>47.128657811126963</v>
      </c>
      <c r="FM42" s="53">
        <v>40.604037705770487</v>
      </c>
      <c r="FN42" s="53">
        <v>29.443539660087975</v>
      </c>
      <c r="FO42" s="53">
        <v>40.910563304621839</v>
      </c>
      <c r="FP42" s="53">
        <v>41.348621292503886</v>
      </c>
      <c r="FQ42" s="53">
        <v>38.456385547470802</v>
      </c>
      <c r="FR42" s="53">
        <v>38.740105161777812</v>
      </c>
      <c r="FS42" s="53">
        <v>50.814965987934364</v>
      </c>
      <c r="FT42" s="53">
        <v>33.1095864058072</v>
      </c>
      <c r="FU42" s="53">
        <v>43.05989833655795</v>
      </c>
      <c r="FV42" s="53">
        <v>38.21740613688241</v>
      </c>
      <c r="FW42" s="53">
        <v>34.544948045143315</v>
      </c>
      <c r="FX42" s="53">
        <v>47.972906137543994</v>
      </c>
      <c r="FY42" s="53">
        <v>105.39552245504488</v>
      </c>
      <c r="FZ42" s="53">
        <v>38.534337513010875</v>
      </c>
      <c r="GA42" s="53">
        <v>46.138080227869011</v>
      </c>
      <c r="GB42" s="53">
        <v>46.167216400789599</v>
      </c>
      <c r="GC42" s="53">
        <v>54.090167949589237</v>
      </c>
      <c r="GD42" s="53">
        <v>41.151920977361961</v>
      </c>
      <c r="GE42" s="53">
        <v>54.593538067115027</v>
      </c>
      <c r="GF42" s="53">
        <v>43.657026794781544</v>
      </c>
      <c r="GG42" s="53">
        <v>45.32944948028409</v>
      </c>
      <c r="GH42" s="53">
        <v>53.588910586497526</v>
      </c>
      <c r="GI42" s="53">
        <v>44.212189375424167</v>
      </c>
      <c r="GJ42" s="53">
        <v>54.228806598199242</v>
      </c>
      <c r="GK42" s="53">
        <v>115.15805520362188</v>
      </c>
      <c r="GL42" s="53">
        <v>58.705509501367693</v>
      </c>
      <c r="GM42" s="53">
        <v>46.69162515408123</v>
      </c>
      <c r="GN42" s="53">
        <v>59.091420419268275</v>
      </c>
      <c r="GO42" s="53">
        <v>50.67318070587207</v>
      </c>
      <c r="GP42" s="53">
        <v>49.28698102139051</v>
      </c>
      <c r="GQ42" s="53">
        <v>54.181817667612926</v>
      </c>
      <c r="GR42" s="53">
        <v>48.637718588376607</v>
      </c>
      <c r="GS42" s="53">
        <v>48.34981097608074</v>
      </c>
      <c r="GT42" s="53">
        <v>47.871329209815094</v>
      </c>
      <c r="GU42" s="53">
        <v>59.414757296553354</v>
      </c>
      <c r="GV42" s="53">
        <v>56.339177635128699</v>
      </c>
      <c r="GW42" s="53">
        <v>47.329618785576436</v>
      </c>
      <c r="GX42" s="53">
        <v>41.543721685775871</v>
      </c>
      <c r="GY42" s="53">
        <v>42.667325970854314</v>
      </c>
      <c r="GZ42" s="53">
        <v>41.063004779669484</v>
      </c>
      <c r="HA42" s="53">
        <v>46.028113359805701</v>
      </c>
      <c r="HB42" s="53">
        <v>38.805042543770902</v>
      </c>
      <c r="HC42" s="53">
        <v>43.8381358115425</v>
      </c>
      <c r="HD42" s="53">
        <v>43.4114726661902</v>
      </c>
      <c r="HE42" s="53">
        <v>42.199632797150201</v>
      </c>
      <c r="HF42" s="53">
        <v>39.830944462691797</v>
      </c>
      <c r="HG42" s="53">
        <v>36.321732377140101</v>
      </c>
      <c r="HH42" s="53">
        <v>38.107859822061897</v>
      </c>
      <c r="HI42" s="53">
        <v>36.942392065644903</v>
      </c>
      <c r="HJ42" s="53">
        <v>49.627086301842198</v>
      </c>
      <c r="HK42" s="53">
        <v>53.326459853440298</v>
      </c>
      <c r="HL42" s="53">
        <v>42.334729225878498</v>
      </c>
      <c r="HM42" s="53">
        <v>39.401462460706</v>
      </c>
      <c r="HN42" s="53">
        <v>49.291583667091999</v>
      </c>
      <c r="HO42" s="53">
        <v>56.842406480994399</v>
      </c>
      <c r="HP42" s="53">
        <v>45.934121553850801</v>
      </c>
      <c r="HQ42" s="53">
        <v>55.141026458224196</v>
      </c>
      <c r="HR42" s="53">
        <v>53.181578925780201</v>
      </c>
      <c r="HS42" s="53">
        <v>57.199633172066697</v>
      </c>
      <c r="HT42" s="53">
        <v>55.975240737538698</v>
      </c>
      <c r="HU42" s="53">
        <v>53.430162894117302</v>
      </c>
      <c r="HV42" s="53">
        <v>56.858750393565799</v>
      </c>
      <c r="HW42" s="53">
        <v>44.375666220147899</v>
      </c>
      <c r="HX42" s="53">
        <v>61.912768158698597</v>
      </c>
      <c r="HY42" s="53">
        <v>44.110383177859802</v>
      </c>
      <c r="HZ42" s="53">
        <v>45.003915749980898</v>
      </c>
      <c r="IA42" s="53">
        <v>50.821584990525203</v>
      </c>
      <c r="IB42" s="53">
        <v>57.050623174445001</v>
      </c>
      <c r="IC42" s="53">
        <v>45.130730611451902</v>
      </c>
      <c r="ID42" s="53">
        <v>51.3405191320442</v>
      </c>
      <c r="IE42" s="53">
        <v>49.916508109972398</v>
      </c>
      <c r="IF42" s="53">
        <v>63.202116639172402</v>
      </c>
      <c r="IG42" s="53">
        <v>53.134758706039101</v>
      </c>
      <c r="IH42" s="53">
        <v>49.656481585554502</v>
      </c>
      <c r="II42" s="53">
        <v>60.581923728783302</v>
      </c>
      <c r="IJ42" s="53">
        <v>45.867792826539102</v>
      </c>
      <c r="IK42" s="53">
        <v>38.352158905492303</v>
      </c>
      <c r="IL42" s="53">
        <v>36.7833093322891</v>
      </c>
      <c r="IM42" s="53">
        <v>40.669386260786297</v>
      </c>
      <c r="IN42" s="53">
        <v>35.566322601582897</v>
      </c>
      <c r="IO42" s="53">
        <v>41.203515914776503</v>
      </c>
      <c r="IP42" s="53">
        <v>43.683554819999401</v>
      </c>
      <c r="IQ42" s="53">
        <v>35.610935733124002</v>
      </c>
      <c r="IR42" s="53">
        <v>51.165208557748997</v>
      </c>
      <c r="IS42" s="53">
        <v>55.4991438885679</v>
      </c>
      <c r="IT42" s="53">
        <v>52.448176520526097</v>
      </c>
      <c r="IU42" s="53">
        <v>46.912709059043799</v>
      </c>
      <c r="IV42" s="53">
        <v>42.795965243665002</v>
      </c>
      <c r="IW42" s="53">
        <v>42.173885933346298</v>
      </c>
      <c r="IX42" s="53">
        <v>36.1007650245934</v>
      </c>
      <c r="IY42" s="53">
        <v>43.343558462205102</v>
      </c>
    </row>
    <row r="43" spans="1:259" ht="12" customHeight="1">
      <c r="A43" s="3"/>
      <c r="B43" s="3"/>
      <c r="C43" s="3"/>
      <c r="D43" s="3" t="s">
        <v>35</v>
      </c>
      <c r="E43" s="53">
        <v>2.2728690287793674</v>
      </c>
      <c r="F43" s="53">
        <v>0.41919167471627061</v>
      </c>
      <c r="G43" s="53">
        <v>0.66685207269651359</v>
      </c>
      <c r="H43" s="53">
        <v>2.821907180663954</v>
      </c>
      <c r="I43" s="53">
        <v>5.7740071178849499</v>
      </c>
      <c r="J43" s="53">
        <v>2.1638439194610797</v>
      </c>
      <c r="K43" s="53">
        <v>3.9236076128776589</v>
      </c>
      <c r="L43" s="53">
        <v>0.74446902174580576</v>
      </c>
      <c r="M43" s="53">
        <v>0.3773521875164314</v>
      </c>
      <c r="N43" s="53">
        <v>1.9351142121990839</v>
      </c>
      <c r="O43" s="53">
        <v>1.4628641170410377</v>
      </c>
      <c r="P43" s="53">
        <v>3.6870519019801629</v>
      </c>
      <c r="Q43" s="53">
        <v>0.98806176725916695</v>
      </c>
      <c r="R43" s="53">
        <v>0.90466267558274438</v>
      </c>
      <c r="S43" s="53">
        <v>5.2122890558958854</v>
      </c>
      <c r="T43" s="53">
        <v>0.52248458515470608</v>
      </c>
      <c r="U43" s="53">
        <v>1.5641090482078412</v>
      </c>
      <c r="V43" s="53">
        <v>0.73069725976916333</v>
      </c>
      <c r="W43" s="53">
        <v>0.32306121279466254</v>
      </c>
      <c r="X43" s="53">
        <v>2.2590763653822417</v>
      </c>
      <c r="Y43" s="53">
        <v>3.9705476870183034</v>
      </c>
      <c r="Z43" s="53">
        <v>4.7576663355769604</v>
      </c>
      <c r="AA43" s="53">
        <v>0.67022374568872933</v>
      </c>
      <c r="AB43" s="53">
        <v>1.9644130072806905</v>
      </c>
      <c r="AC43" s="53">
        <v>0.2771381519994891</v>
      </c>
      <c r="AD43" s="53">
        <v>0.34551646284259607</v>
      </c>
      <c r="AE43" s="53">
        <v>1.1959091329274407</v>
      </c>
      <c r="AF43" s="53">
        <v>1.0082429765182421</v>
      </c>
      <c r="AG43" s="53">
        <v>1.186871578321653</v>
      </c>
      <c r="AH43" s="53">
        <v>3.8533366375509259</v>
      </c>
      <c r="AI43" s="53">
        <v>1.2298673618001774</v>
      </c>
      <c r="AJ43" s="53">
        <v>1.966232782011786</v>
      </c>
      <c r="AK43" s="53">
        <v>3.8121217851669011</v>
      </c>
      <c r="AL43" s="53">
        <v>2.1435827186845127</v>
      </c>
      <c r="AM43" s="53">
        <v>3.3949687511053619</v>
      </c>
      <c r="AN43" s="53">
        <v>1.2823863052930522</v>
      </c>
      <c r="AO43" s="53">
        <v>0.82721120086922073</v>
      </c>
      <c r="AP43" s="53">
        <v>1.1534364030484832</v>
      </c>
      <c r="AQ43" s="53">
        <v>2.0464239909890281</v>
      </c>
      <c r="AR43" s="53">
        <v>0.61931067293631237</v>
      </c>
      <c r="AS43" s="53">
        <v>3.3021208212041637</v>
      </c>
      <c r="AT43" s="53">
        <v>2.4069599848483803</v>
      </c>
      <c r="AU43" s="53">
        <v>3.802391462753993</v>
      </c>
      <c r="AV43" s="53">
        <v>3.6807683128042696</v>
      </c>
      <c r="AW43" s="53">
        <v>2.7672932557483065</v>
      </c>
      <c r="AX43" s="53">
        <v>4.6971278756297039</v>
      </c>
      <c r="AY43" s="53">
        <v>1.8676070072614532</v>
      </c>
      <c r="AZ43" s="53">
        <v>1.0244885941481967</v>
      </c>
      <c r="BA43" s="53">
        <v>0.79745086146765221</v>
      </c>
      <c r="BB43" s="53">
        <v>2.0960513739238671</v>
      </c>
      <c r="BC43" s="53">
        <v>0.71609877814827061</v>
      </c>
      <c r="BD43" s="53">
        <v>3.7750370317977398</v>
      </c>
      <c r="BE43" s="53">
        <v>5.4242887067779382</v>
      </c>
      <c r="BF43" s="53">
        <v>8.4075094586718073</v>
      </c>
      <c r="BG43" s="53">
        <v>1.3864189210027533</v>
      </c>
      <c r="BH43" s="53">
        <v>2.2232747023542703</v>
      </c>
      <c r="BI43" s="53">
        <v>4.5090183622936468</v>
      </c>
      <c r="BJ43" s="53">
        <v>4.9069925651343809</v>
      </c>
      <c r="BK43" s="53">
        <v>1.9524246729731409</v>
      </c>
      <c r="BL43" s="53">
        <v>8.818143593316325</v>
      </c>
      <c r="BM43" s="53">
        <v>1.732467976354674</v>
      </c>
      <c r="BN43" s="53">
        <v>0.55937837200096674</v>
      </c>
      <c r="BO43" s="53">
        <v>6.5104844237844812</v>
      </c>
      <c r="BP43" s="53">
        <v>1.6842330096139915</v>
      </c>
      <c r="BQ43" s="53">
        <v>3.8734583537945562</v>
      </c>
      <c r="BR43" s="53">
        <v>1.8203223235641841</v>
      </c>
      <c r="BS43" s="53">
        <v>4.0309396017449535</v>
      </c>
      <c r="BT43" s="53">
        <v>12.470611545063329</v>
      </c>
      <c r="BU43" s="53">
        <v>22.597371240513169</v>
      </c>
      <c r="BV43" s="53">
        <v>12.832718375177938</v>
      </c>
      <c r="BW43" s="53">
        <v>1.2079524952700176</v>
      </c>
      <c r="BX43" s="53">
        <v>6.55468650813045</v>
      </c>
      <c r="BY43" s="53">
        <v>3.6766968615223776</v>
      </c>
      <c r="BZ43" s="53">
        <v>3.1632041127351802</v>
      </c>
      <c r="CA43" s="53">
        <v>1.5656074766786909</v>
      </c>
      <c r="CB43" s="53">
        <v>5.1242250026081946</v>
      </c>
      <c r="CC43" s="53">
        <v>2.1745427832134547</v>
      </c>
      <c r="CD43" s="53">
        <v>0.82825893452641153</v>
      </c>
      <c r="CE43" s="53">
        <v>8.8345582172985484</v>
      </c>
      <c r="CF43" s="53">
        <v>2.6958620032476532</v>
      </c>
      <c r="CG43" s="53">
        <v>1.410377733299687</v>
      </c>
      <c r="CH43" s="53">
        <v>2.8807586052448659</v>
      </c>
      <c r="CI43" s="53">
        <v>2.1759044362577247</v>
      </c>
      <c r="CJ43" s="53">
        <v>4.2000721476531586</v>
      </c>
      <c r="CK43" s="53">
        <v>1.2994900119570614</v>
      </c>
      <c r="CL43" s="53">
        <v>1.7094070962161405</v>
      </c>
      <c r="CM43" s="53">
        <v>0.91170337175405147</v>
      </c>
      <c r="CN43" s="53">
        <v>1.4338927075226413</v>
      </c>
      <c r="CO43" s="53">
        <v>1.4984263854286728</v>
      </c>
      <c r="CP43" s="53">
        <v>1.3508949229432938</v>
      </c>
      <c r="CQ43" s="53">
        <v>11.691540852238038</v>
      </c>
      <c r="CR43" s="53">
        <v>4.2346879707994889</v>
      </c>
      <c r="CS43" s="53">
        <v>1.7369537808908073</v>
      </c>
      <c r="CT43" s="53">
        <v>2.9561490156772905</v>
      </c>
      <c r="CU43" s="53">
        <v>1.9506162219020975</v>
      </c>
      <c r="CV43" s="53">
        <v>2.8816366031959904</v>
      </c>
      <c r="CW43" s="53">
        <v>1.8757447180997131</v>
      </c>
      <c r="CX43" s="53">
        <v>1.9816111274663191</v>
      </c>
      <c r="CY43" s="53">
        <v>2.7478968930506191</v>
      </c>
      <c r="CZ43" s="53">
        <v>7.9104089544960363</v>
      </c>
      <c r="DA43" s="53">
        <v>4.1965325779881324</v>
      </c>
      <c r="DB43" s="53">
        <v>12.025728710642813</v>
      </c>
      <c r="DC43" s="53">
        <v>3.0301088553373239</v>
      </c>
      <c r="DD43" s="53">
        <v>3.3799978423730925</v>
      </c>
      <c r="DE43" s="53">
        <v>1.1521548537040986</v>
      </c>
      <c r="DF43" s="53">
        <v>4.7353540766106343</v>
      </c>
      <c r="DG43" s="53">
        <v>7.9683322461609176</v>
      </c>
      <c r="DH43" s="53">
        <v>5.7224798982537122</v>
      </c>
      <c r="DI43" s="53">
        <v>11.529114010524728</v>
      </c>
      <c r="DJ43" s="53">
        <v>7.6249058946645523</v>
      </c>
      <c r="DK43" s="53">
        <v>6.1668513390442738</v>
      </c>
      <c r="DL43" s="53">
        <v>8.3106119883320648</v>
      </c>
      <c r="DM43" s="53">
        <v>4.8504053787427193</v>
      </c>
      <c r="DN43" s="53">
        <v>2.9816393848800717</v>
      </c>
      <c r="DO43" s="53">
        <v>2.6510589615719025</v>
      </c>
      <c r="DP43" s="53">
        <v>3.7193584653973586</v>
      </c>
      <c r="DQ43" s="53">
        <v>6.6121704161508852</v>
      </c>
      <c r="DR43" s="53">
        <v>7.6596518593627696</v>
      </c>
      <c r="DS43" s="53">
        <v>6.7389024039693854</v>
      </c>
      <c r="DT43" s="53">
        <v>2.6768509619093921</v>
      </c>
      <c r="DU43" s="53">
        <v>7.3845664685964136</v>
      </c>
      <c r="DV43" s="53">
        <v>5.1181288781526986</v>
      </c>
      <c r="DW43" s="53">
        <v>4.9755113965633235</v>
      </c>
      <c r="DX43" s="53">
        <v>5.0791041284380052</v>
      </c>
      <c r="DY43" s="53">
        <v>2.6509910934930097</v>
      </c>
      <c r="DZ43" s="53">
        <v>4.5579088977681135</v>
      </c>
      <c r="EA43" s="53">
        <v>6.469907421453529</v>
      </c>
      <c r="EB43" s="53">
        <v>8.3035019269055717</v>
      </c>
      <c r="EC43" s="53">
        <v>4.8761368362795574</v>
      </c>
      <c r="ED43" s="53">
        <v>3.3887258621923677</v>
      </c>
      <c r="EE43" s="53">
        <v>3.5871502585808197</v>
      </c>
      <c r="EF43" s="53">
        <v>6.5421049889767717</v>
      </c>
      <c r="EG43" s="53">
        <v>4.3147867666525093</v>
      </c>
      <c r="EH43" s="53">
        <v>13.172570285893068</v>
      </c>
      <c r="EI43" s="53">
        <v>3.4242695292112719</v>
      </c>
      <c r="EJ43" s="53">
        <v>5.5060000795431758</v>
      </c>
      <c r="EK43" s="53">
        <v>4.2776989178745204</v>
      </c>
      <c r="EL43" s="53">
        <v>3.9941769390593138</v>
      </c>
      <c r="EM43" s="53">
        <v>3.9388437914876477</v>
      </c>
      <c r="EN43" s="53">
        <v>4.8830283428845878</v>
      </c>
      <c r="EO43" s="53">
        <v>6.0413124132716982</v>
      </c>
      <c r="EP43" s="53">
        <v>5.6256291035832682</v>
      </c>
      <c r="EQ43" s="53">
        <v>2.4071445522327766</v>
      </c>
      <c r="ER43" s="53">
        <v>2.390114346338168</v>
      </c>
      <c r="ES43" s="53">
        <v>5.7719164200678961</v>
      </c>
      <c r="ET43" s="53">
        <v>3.1695831200371987</v>
      </c>
      <c r="EU43" s="53">
        <v>11.193747199184676</v>
      </c>
      <c r="EV43" s="53">
        <v>5.2309488539388234</v>
      </c>
      <c r="EW43" s="53">
        <v>3.9853123395123897</v>
      </c>
      <c r="EX43" s="53">
        <v>5.6178719047313788</v>
      </c>
      <c r="EY43" s="53">
        <v>8.3812781154142488</v>
      </c>
      <c r="EZ43" s="53">
        <v>2.7474364295403193</v>
      </c>
      <c r="FA43" s="53">
        <v>5.5485007462967628</v>
      </c>
      <c r="FB43" s="53">
        <v>3.5333299452670599</v>
      </c>
      <c r="FC43" s="53">
        <v>4.4475596628360599</v>
      </c>
      <c r="FD43" s="53">
        <v>2.6965455297208503</v>
      </c>
      <c r="FE43" s="53">
        <v>1.7804602085149568</v>
      </c>
      <c r="FF43" s="53">
        <v>3.1855429434974942</v>
      </c>
      <c r="FG43" s="53">
        <v>6.1409007286743886</v>
      </c>
      <c r="FH43" s="53">
        <v>5.751155338872417</v>
      </c>
      <c r="FI43" s="53">
        <v>5.0345111771728206</v>
      </c>
      <c r="FJ43" s="53">
        <v>4.0105102589301662</v>
      </c>
      <c r="FK43" s="53">
        <v>2.997161588095977</v>
      </c>
      <c r="FL43" s="53">
        <v>3.1690179059370132</v>
      </c>
      <c r="FM43" s="53">
        <v>7.4464175069327192</v>
      </c>
      <c r="FN43" s="53">
        <v>5.5809801799993375</v>
      </c>
      <c r="FO43" s="53">
        <v>6.8068640513936982</v>
      </c>
      <c r="FP43" s="53">
        <v>7.2113095904666604</v>
      </c>
      <c r="FQ43" s="53">
        <v>4.465662006639735</v>
      </c>
      <c r="FR43" s="53">
        <v>4.00940725461244</v>
      </c>
      <c r="FS43" s="53">
        <v>5.6173953185734975</v>
      </c>
      <c r="FT43" s="53">
        <v>3.6932334822106805</v>
      </c>
      <c r="FU43" s="53">
        <v>5.8746762545961664</v>
      </c>
      <c r="FV43" s="53">
        <v>4.5452879732752294</v>
      </c>
      <c r="FW43" s="53">
        <v>8.1263656641590885</v>
      </c>
      <c r="FX43" s="53">
        <v>8.1985840884666388</v>
      </c>
      <c r="FY43" s="53">
        <v>8.6587533164743586</v>
      </c>
      <c r="FZ43" s="53">
        <v>5.1873056323433762</v>
      </c>
      <c r="GA43" s="53">
        <v>6.706502561181372</v>
      </c>
      <c r="GB43" s="53">
        <v>6.9684737731399551</v>
      </c>
      <c r="GC43" s="53">
        <v>5.2684251162869113</v>
      </c>
      <c r="GD43" s="53">
        <v>9.7489145429321464</v>
      </c>
      <c r="GE43" s="53">
        <v>4.1259720423917159</v>
      </c>
      <c r="GF43" s="53">
        <v>4.9018342049749455</v>
      </c>
      <c r="GG43" s="53">
        <v>8.3434013460423344</v>
      </c>
      <c r="GH43" s="53">
        <v>4.2143492475090643</v>
      </c>
      <c r="GI43" s="53">
        <v>4.5929282598566248</v>
      </c>
      <c r="GJ43" s="53">
        <v>3.9311277683203154</v>
      </c>
      <c r="GK43" s="53">
        <v>4.1336257487058408</v>
      </c>
      <c r="GL43" s="53">
        <v>7.1598371144747874</v>
      </c>
      <c r="GM43" s="53">
        <v>7.7248290405436757</v>
      </c>
      <c r="GN43" s="53">
        <v>8.8249785796844069</v>
      </c>
      <c r="GO43" s="53">
        <v>6.6310769154917448</v>
      </c>
      <c r="GP43" s="53">
        <v>7.4502475103169603</v>
      </c>
      <c r="GQ43" s="53">
        <v>5.859018283754974</v>
      </c>
      <c r="GR43" s="53">
        <v>13.515909788604477</v>
      </c>
      <c r="GS43" s="53">
        <v>5.5596255864549606</v>
      </c>
      <c r="GT43" s="53">
        <v>2.4823296151896597</v>
      </c>
      <c r="GU43" s="53">
        <v>7.1223790876504012</v>
      </c>
      <c r="GV43" s="53">
        <v>12.75701030770823</v>
      </c>
      <c r="GW43" s="53">
        <v>3.6971401071550818</v>
      </c>
      <c r="GX43" s="53">
        <v>4.8366763629652132</v>
      </c>
      <c r="GY43" s="53">
        <v>6.7718637150694407</v>
      </c>
      <c r="GZ43" s="53">
        <v>4.1625102381106487</v>
      </c>
      <c r="HA43" s="53">
        <v>5.1602254691616602</v>
      </c>
      <c r="HB43" s="53">
        <v>2.74157083847102</v>
      </c>
      <c r="HC43" s="53">
        <v>3.1907224605706799</v>
      </c>
      <c r="HD43" s="53">
        <v>4.6122289440089297</v>
      </c>
      <c r="HE43" s="53">
        <v>8.6811299399968096</v>
      </c>
      <c r="HF43" s="53">
        <v>6.9962491694415396</v>
      </c>
      <c r="HG43" s="53">
        <v>6.49035855884817</v>
      </c>
      <c r="HH43" s="53">
        <v>3.12898662331766</v>
      </c>
      <c r="HI43" s="53">
        <v>4.7464916244720801</v>
      </c>
      <c r="HJ43" s="53">
        <v>2.4958366180243998</v>
      </c>
      <c r="HK43" s="53">
        <v>2.6914855534394899</v>
      </c>
      <c r="HL43" s="53">
        <v>5.7883082776882802</v>
      </c>
      <c r="HM43" s="53">
        <v>3.1124380535121201</v>
      </c>
      <c r="HN43" s="53">
        <v>2.6855710831423498</v>
      </c>
      <c r="HO43" s="53">
        <v>12.6693797104311</v>
      </c>
      <c r="HP43" s="53">
        <v>14.249371394904101</v>
      </c>
      <c r="HQ43" s="53">
        <v>3.5647978828583802</v>
      </c>
      <c r="HR43" s="53">
        <v>17.9497768950439</v>
      </c>
      <c r="HS43" s="53">
        <v>25.405606717002499</v>
      </c>
      <c r="HT43" s="53">
        <v>18.071450604076901</v>
      </c>
      <c r="HU43" s="53">
        <v>19.0363880489023</v>
      </c>
      <c r="HV43" s="53">
        <v>22.2769310330021</v>
      </c>
      <c r="HW43" s="53">
        <v>25.816622929754999</v>
      </c>
      <c r="HX43" s="53">
        <v>33.854677461165402</v>
      </c>
      <c r="HY43" s="53">
        <v>8.4676672914685494</v>
      </c>
      <c r="HZ43" s="53">
        <v>27.537645087852901</v>
      </c>
      <c r="IA43" s="53">
        <v>6.5604828850701997</v>
      </c>
      <c r="IB43" s="53">
        <v>15.891433805420901</v>
      </c>
      <c r="IC43" s="53">
        <v>4.3808953425580199</v>
      </c>
      <c r="ID43" s="53">
        <v>0.74501002378044201</v>
      </c>
      <c r="IE43" s="53">
        <v>1.7226122142551701</v>
      </c>
      <c r="IF43" s="53">
        <v>1.98490968027995</v>
      </c>
      <c r="IG43" s="53">
        <v>0.48325055112738402</v>
      </c>
      <c r="IH43" s="53">
        <v>0.93391982106313798</v>
      </c>
      <c r="II43" s="53">
        <v>1.72785541167057</v>
      </c>
      <c r="IJ43" s="53">
        <v>2.4643522799020698</v>
      </c>
      <c r="IK43" s="53">
        <v>1.89158933102834</v>
      </c>
      <c r="IL43" s="53">
        <v>21.625394426818701</v>
      </c>
      <c r="IM43" s="53">
        <v>7.2590056401641299</v>
      </c>
      <c r="IN43" s="53">
        <v>1.91703541087117</v>
      </c>
      <c r="IO43" s="53">
        <v>0.49236257285241197</v>
      </c>
      <c r="IP43" s="53">
        <v>0.16334335</v>
      </c>
      <c r="IQ43" s="53">
        <v>6.3826201515638097</v>
      </c>
      <c r="IR43" s="53">
        <v>1.27528453204262</v>
      </c>
      <c r="IS43" s="53">
        <v>1.4703113665237799</v>
      </c>
      <c r="IT43" s="53">
        <v>1.6728289203725999</v>
      </c>
      <c r="IU43" s="53">
        <v>0.86920032940331104</v>
      </c>
      <c r="IV43" s="53">
        <v>4.0112947400000003</v>
      </c>
      <c r="IW43" s="53">
        <v>0.31147582937326801</v>
      </c>
      <c r="IX43" s="53">
        <v>3.61554757768184</v>
      </c>
      <c r="IY43" s="53">
        <v>14.823632432359201</v>
      </c>
    </row>
    <row r="44" spans="1:259" ht="12" customHeight="1">
      <c r="A44" s="3"/>
      <c r="B44" s="3"/>
      <c r="C44" s="3"/>
      <c r="D44" s="3" t="s">
        <v>36</v>
      </c>
      <c r="E44" s="53">
        <v>11.285551344264118</v>
      </c>
      <c r="F44" s="53">
        <v>6.8756602338622326</v>
      </c>
      <c r="G44" s="53">
        <v>21.944784961190479</v>
      </c>
      <c r="H44" s="53">
        <v>26.357595212401201</v>
      </c>
      <c r="I44" s="53">
        <v>14.092086459943982</v>
      </c>
      <c r="J44" s="53">
        <v>20.548514921478457</v>
      </c>
      <c r="K44" s="53">
        <v>12.821969251185065</v>
      </c>
      <c r="L44" s="53">
        <v>12.321945684920079</v>
      </c>
      <c r="M44" s="53">
        <v>14.419434328612741</v>
      </c>
      <c r="N44" s="53">
        <v>19.227968271564155</v>
      </c>
      <c r="O44" s="53">
        <v>14.596541249463714</v>
      </c>
      <c r="P44" s="53">
        <v>26.811830511295547</v>
      </c>
      <c r="Q44" s="53">
        <v>20.246599490336632</v>
      </c>
      <c r="R44" s="53">
        <v>14.421399422363129</v>
      </c>
      <c r="S44" s="53">
        <v>24.604495911677624</v>
      </c>
      <c r="T44" s="53">
        <v>28.689467604946074</v>
      </c>
      <c r="U44" s="53">
        <v>19.559831609033619</v>
      </c>
      <c r="V44" s="53">
        <v>34.63976701915395</v>
      </c>
      <c r="W44" s="53">
        <v>20.367925087315843</v>
      </c>
      <c r="X44" s="53">
        <v>18.553047656634213</v>
      </c>
      <c r="Y44" s="53">
        <v>21.525561762188278</v>
      </c>
      <c r="Z44" s="53">
        <v>20.001434407725</v>
      </c>
      <c r="AA44" s="53">
        <v>18.700147779656643</v>
      </c>
      <c r="AB44" s="53">
        <v>32.873674691271745</v>
      </c>
      <c r="AC44" s="53">
        <v>16.947091162808679</v>
      </c>
      <c r="AD44" s="53">
        <v>21.393102788669886</v>
      </c>
      <c r="AE44" s="53">
        <v>28.460651708967887</v>
      </c>
      <c r="AF44" s="53">
        <v>55.583273912847794</v>
      </c>
      <c r="AG44" s="53">
        <v>27.187765177437921</v>
      </c>
      <c r="AH44" s="53">
        <v>82.322503166799976</v>
      </c>
      <c r="AI44" s="53">
        <v>88.093830665765068</v>
      </c>
      <c r="AJ44" s="53">
        <v>31.182546442004877</v>
      </c>
      <c r="AK44" s="53">
        <v>24.812663760072251</v>
      </c>
      <c r="AL44" s="53">
        <v>29.585598857883237</v>
      </c>
      <c r="AM44" s="53">
        <v>27.481203945999265</v>
      </c>
      <c r="AN44" s="53">
        <v>32.474948922927119</v>
      </c>
      <c r="AO44" s="53">
        <v>20.457104032370491</v>
      </c>
      <c r="AP44" s="53">
        <v>18.812654166902597</v>
      </c>
      <c r="AQ44" s="53">
        <v>38.421298234317099</v>
      </c>
      <c r="AR44" s="53">
        <v>22.7415816146354</v>
      </c>
      <c r="AS44" s="53">
        <v>30.607893440643991</v>
      </c>
      <c r="AT44" s="53">
        <v>27.688368910854919</v>
      </c>
      <c r="AU44" s="53">
        <v>30.541656733742311</v>
      </c>
      <c r="AV44" s="53">
        <v>29.487448530319927</v>
      </c>
      <c r="AW44" s="53">
        <v>21.40754780697759</v>
      </c>
      <c r="AX44" s="53">
        <v>35.679804790566934</v>
      </c>
      <c r="AY44" s="53">
        <v>66.37028377965062</v>
      </c>
      <c r="AZ44" s="53">
        <v>30.419835243250979</v>
      </c>
      <c r="BA44" s="53">
        <v>25.955887420139057</v>
      </c>
      <c r="BB44" s="53">
        <v>35.069933310057628</v>
      </c>
      <c r="BC44" s="53">
        <v>33.356259259331843</v>
      </c>
      <c r="BD44" s="53">
        <v>36.634845591352345</v>
      </c>
      <c r="BE44" s="53">
        <v>30.162420569830847</v>
      </c>
      <c r="BF44" s="53">
        <v>51.335842623897463</v>
      </c>
      <c r="BG44" s="53">
        <v>29.391714503618644</v>
      </c>
      <c r="BH44" s="53">
        <v>38.368947990216661</v>
      </c>
      <c r="BI44" s="53">
        <v>24.156033742322681</v>
      </c>
      <c r="BJ44" s="53">
        <v>37.143918158910296</v>
      </c>
      <c r="BK44" s="53">
        <v>25.976998049828257</v>
      </c>
      <c r="BL44" s="53">
        <v>43.41119666335171</v>
      </c>
      <c r="BM44" s="53">
        <v>50.784021145665186</v>
      </c>
      <c r="BN44" s="53">
        <v>41.427359571067939</v>
      </c>
      <c r="BO44" s="53">
        <v>48.846642027175953</v>
      </c>
      <c r="BP44" s="53">
        <v>41.615561840912783</v>
      </c>
      <c r="BQ44" s="53">
        <v>29.520616613466437</v>
      </c>
      <c r="BR44" s="53">
        <v>42.379583883162731</v>
      </c>
      <c r="BS44" s="53">
        <v>57.703422557367425</v>
      </c>
      <c r="BT44" s="53">
        <v>35.11733435719249</v>
      </c>
      <c r="BU44" s="53">
        <v>48.61606436654511</v>
      </c>
      <c r="BV44" s="53">
        <v>49.461955362949844</v>
      </c>
      <c r="BW44" s="53">
        <v>31.463247685605008</v>
      </c>
      <c r="BX44" s="53">
        <v>36.09801905673762</v>
      </c>
      <c r="BY44" s="53">
        <v>34.900935735110757</v>
      </c>
      <c r="BZ44" s="53">
        <v>29.121413361717241</v>
      </c>
      <c r="CA44" s="53">
        <v>39.451249509003532</v>
      </c>
      <c r="CB44" s="53">
        <v>31.467136899098275</v>
      </c>
      <c r="CC44" s="53">
        <v>21.28163664169324</v>
      </c>
      <c r="CD44" s="53">
        <v>23.094220643886715</v>
      </c>
      <c r="CE44" s="53">
        <v>23.062480507600977</v>
      </c>
      <c r="CF44" s="53">
        <v>29.469998742059314</v>
      </c>
      <c r="CG44" s="53">
        <v>30.885122255521164</v>
      </c>
      <c r="CH44" s="53">
        <v>33.235631034051792</v>
      </c>
      <c r="CI44" s="53">
        <v>32.540461487565736</v>
      </c>
      <c r="CJ44" s="53">
        <v>47.13432866275069</v>
      </c>
      <c r="CK44" s="53">
        <v>35.239673210111931</v>
      </c>
      <c r="CL44" s="53">
        <v>23.728238961564596</v>
      </c>
      <c r="CM44" s="53">
        <v>30.572578802912787</v>
      </c>
      <c r="CN44" s="53">
        <v>40.175815580807701</v>
      </c>
      <c r="CO44" s="53">
        <v>37.029181970631363</v>
      </c>
      <c r="CP44" s="53">
        <v>35.372970993016281</v>
      </c>
      <c r="CQ44" s="53">
        <v>46.976774180590695</v>
      </c>
      <c r="CR44" s="53">
        <v>36.812553098232655</v>
      </c>
      <c r="CS44" s="53">
        <v>31.785530879831395</v>
      </c>
      <c r="CT44" s="53">
        <v>57.329584264341371</v>
      </c>
      <c r="CU44" s="53">
        <v>50.068165754788225</v>
      </c>
      <c r="CV44" s="53">
        <v>53.901906801445612</v>
      </c>
      <c r="CW44" s="53">
        <v>56.172391924541976</v>
      </c>
      <c r="CX44" s="53">
        <v>34.760858757907023</v>
      </c>
      <c r="CY44" s="53">
        <v>47.003936872249142</v>
      </c>
      <c r="CZ44" s="53">
        <v>44.604938106869284</v>
      </c>
      <c r="DA44" s="53">
        <v>41.996544970718872</v>
      </c>
      <c r="DB44" s="53">
        <v>40.320782314031646</v>
      </c>
      <c r="DC44" s="53">
        <v>40.941780230464815</v>
      </c>
      <c r="DD44" s="53">
        <v>52.888613967411075</v>
      </c>
      <c r="DE44" s="53">
        <v>42.820517826334985</v>
      </c>
      <c r="DF44" s="53">
        <v>49.586764452319805</v>
      </c>
      <c r="DG44" s="53">
        <v>53.305104298784215</v>
      </c>
      <c r="DH44" s="53">
        <v>43.501076127934333</v>
      </c>
      <c r="DI44" s="53">
        <v>37.319039332700349</v>
      </c>
      <c r="DJ44" s="53">
        <v>40.931474379410815</v>
      </c>
      <c r="DK44" s="53">
        <v>54.158800538525391</v>
      </c>
      <c r="DL44" s="53">
        <v>41.565146561547465</v>
      </c>
      <c r="DM44" s="53">
        <v>46.804018691356085</v>
      </c>
      <c r="DN44" s="53">
        <v>47.518685045313347</v>
      </c>
      <c r="DO44" s="53">
        <v>41.717193118614169</v>
      </c>
      <c r="DP44" s="53">
        <v>57.471604196924019</v>
      </c>
      <c r="DQ44" s="53">
        <v>38.334774013046534</v>
      </c>
      <c r="DR44" s="53">
        <v>56.510452866477415</v>
      </c>
      <c r="DS44" s="53">
        <v>41.980384268550736</v>
      </c>
      <c r="DT44" s="53">
        <v>39.204892832122781</v>
      </c>
      <c r="DU44" s="53">
        <v>51.85715416897547</v>
      </c>
      <c r="DV44" s="53">
        <v>28.874643649113629</v>
      </c>
      <c r="DW44" s="53">
        <v>31.761713052642939</v>
      </c>
      <c r="DX44" s="53">
        <v>35.502367076675412</v>
      </c>
      <c r="DY44" s="53">
        <v>45.459108108005381</v>
      </c>
      <c r="DZ44" s="53">
        <v>44.726531623301277</v>
      </c>
      <c r="EA44" s="53">
        <v>38.764529149938625</v>
      </c>
      <c r="EB44" s="53">
        <v>51.535623723700631</v>
      </c>
      <c r="EC44" s="53">
        <v>28.726647121739731</v>
      </c>
      <c r="ED44" s="53">
        <v>37.094239169611747</v>
      </c>
      <c r="EE44" s="53">
        <v>34.575690611442681</v>
      </c>
      <c r="EF44" s="53">
        <v>39.07480696281295</v>
      </c>
      <c r="EG44" s="53">
        <v>32.259554895850449</v>
      </c>
      <c r="EH44" s="53">
        <v>25.909962162742556</v>
      </c>
      <c r="EI44" s="53">
        <v>37.719751088695304</v>
      </c>
      <c r="EJ44" s="53">
        <v>40.846342319869969</v>
      </c>
      <c r="EK44" s="53">
        <v>36.191177962109165</v>
      </c>
      <c r="EL44" s="53">
        <v>37.360188114246967</v>
      </c>
      <c r="EM44" s="53">
        <v>53.525519530622276</v>
      </c>
      <c r="EN44" s="53">
        <v>31.419078850927104</v>
      </c>
      <c r="EO44" s="53">
        <v>31.439628822654949</v>
      </c>
      <c r="EP44" s="53">
        <v>30.422468772140288</v>
      </c>
      <c r="EQ44" s="53">
        <v>34.926105370430463</v>
      </c>
      <c r="ER44" s="53">
        <v>46.81927225321634</v>
      </c>
      <c r="ES44" s="53">
        <v>33.206375648540963</v>
      </c>
      <c r="ET44" s="53">
        <v>27.56033727754139</v>
      </c>
      <c r="EU44" s="53">
        <v>28.799298109196517</v>
      </c>
      <c r="EV44" s="53">
        <v>33.150573471859104</v>
      </c>
      <c r="EW44" s="53">
        <v>37.16092579892662</v>
      </c>
      <c r="EX44" s="53">
        <v>24.613394526037055</v>
      </c>
      <c r="EY44" s="53">
        <v>34.084202521063801</v>
      </c>
      <c r="EZ44" s="53">
        <v>29.460412708015664</v>
      </c>
      <c r="FA44" s="53">
        <v>27.411845375692188</v>
      </c>
      <c r="FB44" s="53">
        <v>33.202991505614555</v>
      </c>
      <c r="FC44" s="53">
        <v>30.889751269127718</v>
      </c>
      <c r="FD44" s="53">
        <v>39.600056227560437</v>
      </c>
      <c r="FE44" s="53">
        <v>25.300729673779863</v>
      </c>
      <c r="FF44" s="53">
        <v>24.013326567455014</v>
      </c>
      <c r="FG44" s="53">
        <v>28.699581600261443</v>
      </c>
      <c r="FH44" s="53">
        <v>24.821659423660044</v>
      </c>
      <c r="FI44" s="53">
        <v>28.616466671437177</v>
      </c>
      <c r="FJ44" s="53">
        <v>26.693015248039405</v>
      </c>
      <c r="FK44" s="53">
        <v>25.335399103663747</v>
      </c>
      <c r="FL44" s="53">
        <v>30.536794031116386</v>
      </c>
      <c r="FM44" s="53">
        <v>24.53219567462552</v>
      </c>
      <c r="FN44" s="53">
        <v>30.74605658422168</v>
      </c>
      <c r="FO44" s="53">
        <v>36.613654956800609</v>
      </c>
      <c r="FP44" s="53">
        <v>39.080993083576935</v>
      </c>
      <c r="FQ44" s="53">
        <v>33.43988504399303</v>
      </c>
      <c r="FR44" s="53">
        <v>34.35408726782471</v>
      </c>
      <c r="FS44" s="53">
        <v>31.827959564475439</v>
      </c>
      <c r="FT44" s="53">
        <v>24.422436952683043</v>
      </c>
      <c r="FU44" s="53">
        <v>32.500195205893576</v>
      </c>
      <c r="FV44" s="53">
        <v>28.761698438223597</v>
      </c>
      <c r="FW44" s="53">
        <v>28.171432871130932</v>
      </c>
      <c r="FX44" s="53">
        <v>28.369681498513184</v>
      </c>
      <c r="FY44" s="53">
        <v>30.987113716577028</v>
      </c>
      <c r="FZ44" s="53">
        <v>32.79478017311996</v>
      </c>
      <c r="GA44" s="53">
        <v>34.95849825555797</v>
      </c>
      <c r="GB44" s="53">
        <v>33.834320737060743</v>
      </c>
      <c r="GC44" s="53">
        <v>34.614091984771548</v>
      </c>
      <c r="GD44" s="53">
        <v>29.837769589421356</v>
      </c>
      <c r="GE44" s="53">
        <v>43.728788283338517</v>
      </c>
      <c r="GF44" s="53">
        <v>36.744424689536181</v>
      </c>
      <c r="GG44" s="53">
        <v>40.800421056136841</v>
      </c>
      <c r="GH44" s="53">
        <v>32.775861120544171</v>
      </c>
      <c r="GI44" s="53">
        <v>40.7868650369563</v>
      </c>
      <c r="GJ44" s="53">
        <v>40.001569914121809</v>
      </c>
      <c r="GK44" s="53">
        <v>31.230893244273908</v>
      </c>
      <c r="GL44" s="53">
        <v>52.093082818180605</v>
      </c>
      <c r="GM44" s="53">
        <v>35.728414925106001</v>
      </c>
      <c r="GN44" s="53">
        <v>47.650014020784212</v>
      </c>
      <c r="GO44" s="53">
        <v>42.609453211930202</v>
      </c>
      <c r="GP44" s="53">
        <v>29.801098465845921</v>
      </c>
      <c r="GQ44" s="53">
        <v>48.361627335220618</v>
      </c>
      <c r="GR44" s="53">
        <v>43.309040528935739</v>
      </c>
      <c r="GS44" s="53">
        <v>43.365429337109049</v>
      </c>
      <c r="GT44" s="53">
        <v>52.640899231390485</v>
      </c>
      <c r="GU44" s="53">
        <v>40.068835500792666</v>
      </c>
      <c r="GV44" s="53">
        <v>36.353981823332568</v>
      </c>
      <c r="GW44" s="53">
        <v>25.534189699599754</v>
      </c>
      <c r="GX44" s="53">
        <v>39.458837875869733</v>
      </c>
      <c r="GY44" s="53">
        <v>41.854516910431606</v>
      </c>
      <c r="GZ44" s="53">
        <v>33.721762141344733</v>
      </c>
      <c r="HA44" s="53">
        <v>28.218044546079899</v>
      </c>
      <c r="HB44" s="53">
        <v>33.993591690218402</v>
      </c>
      <c r="HC44" s="53">
        <v>29.417489376041601</v>
      </c>
      <c r="HD44" s="53">
        <v>35.790651755488</v>
      </c>
      <c r="HE44" s="53">
        <v>32.874306332138602</v>
      </c>
      <c r="HF44" s="53">
        <v>32.615481203976998</v>
      </c>
      <c r="HG44" s="53">
        <v>37.237479778316903</v>
      </c>
      <c r="HH44" s="53">
        <v>26.928479787604001</v>
      </c>
      <c r="HI44" s="53">
        <v>31.067776659665999</v>
      </c>
      <c r="HJ44" s="53">
        <v>35.1563553605571</v>
      </c>
      <c r="HK44" s="53">
        <v>29.283318798694498</v>
      </c>
      <c r="HL44" s="53">
        <v>35.774772214359999</v>
      </c>
      <c r="HM44" s="53">
        <v>30.402384544526299</v>
      </c>
      <c r="HN44" s="53">
        <v>35.595345440036198</v>
      </c>
      <c r="HO44" s="53">
        <v>46.650867377988597</v>
      </c>
      <c r="HP44" s="53">
        <v>36.337786290692399</v>
      </c>
      <c r="HQ44" s="53">
        <v>49.018763544829497</v>
      </c>
      <c r="HR44" s="53">
        <v>45.082320324520197</v>
      </c>
      <c r="HS44" s="53">
        <v>45.583170682212099</v>
      </c>
      <c r="HT44" s="53">
        <v>39.324370764132901</v>
      </c>
      <c r="HU44" s="53">
        <v>36.764828111729798</v>
      </c>
      <c r="HV44" s="53">
        <v>38.530936623960002</v>
      </c>
      <c r="HW44" s="53">
        <v>43.231431957977698</v>
      </c>
      <c r="HX44" s="53">
        <v>44.751121268909401</v>
      </c>
      <c r="HY44" s="53">
        <v>32.791680926754999</v>
      </c>
      <c r="HZ44" s="53">
        <v>39.402646706146598</v>
      </c>
      <c r="IA44" s="53">
        <v>47.655669625186597</v>
      </c>
      <c r="IB44" s="53">
        <v>52.205529659815497</v>
      </c>
      <c r="IC44" s="53">
        <v>55.781940424506203</v>
      </c>
      <c r="ID44" s="53">
        <v>48.750260427281503</v>
      </c>
      <c r="IE44" s="53">
        <v>49.8208165459912</v>
      </c>
      <c r="IF44" s="53">
        <v>45.564023212366301</v>
      </c>
      <c r="IG44" s="53">
        <v>46.1733559072647</v>
      </c>
      <c r="IH44" s="53">
        <v>44.484498794522601</v>
      </c>
      <c r="II44" s="53">
        <v>59.158499342159303</v>
      </c>
      <c r="IJ44" s="53">
        <v>42.312824957951896</v>
      </c>
      <c r="IK44" s="53">
        <v>38.524798907334798</v>
      </c>
      <c r="IL44" s="53">
        <v>35.714269035886602</v>
      </c>
      <c r="IM44" s="53">
        <v>44.672627208472903</v>
      </c>
      <c r="IN44" s="53">
        <v>32.411647329027701</v>
      </c>
      <c r="IO44" s="53">
        <v>48.940825540738203</v>
      </c>
      <c r="IP44" s="53">
        <v>48.224896240315203</v>
      </c>
      <c r="IQ44" s="53">
        <v>47.027442847702403</v>
      </c>
      <c r="IR44" s="53">
        <v>46.268808447993599</v>
      </c>
      <c r="IS44" s="53">
        <v>55.917360049341703</v>
      </c>
      <c r="IT44" s="53">
        <v>38.184163226464698</v>
      </c>
      <c r="IU44" s="53">
        <v>34.752034403752297</v>
      </c>
      <c r="IV44" s="53">
        <v>36.994936785206001</v>
      </c>
      <c r="IW44" s="53">
        <v>37.918121745866301</v>
      </c>
      <c r="IX44" s="53">
        <v>26.782700455347101</v>
      </c>
      <c r="IY44" s="53">
        <v>33.186053026549203</v>
      </c>
    </row>
    <row r="45" spans="1:259" ht="12" customHeight="1">
      <c r="A45" s="3"/>
      <c r="B45" s="3"/>
      <c r="C45" s="3"/>
      <c r="D45" s="3" t="s">
        <v>37</v>
      </c>
      <c r="E45" s="53">
        <v>14.209754470062441</v>
      </c>
      <c r="F45" s="53">
        <v>7.6867405161016009</v>
      </c>
      <c r="G45" s="53">
        <v>8.6021914202920602</v>
      </c>
      <c r="H45" s="53">
        <v>7.1363313540534561</v>
      </c>
      <c r="I45" s="53">
        <v>10.681555529454512</v>
      </c>
      <c r="J45" s="53">
        <v>9.6573771987278203</v>
      </c>
      <c r="K45" s="53">
        <v>8.9441694083765686</v>
      </c>
      <c r="L45" s="53">
        <v>7.152512783932389</v>
      </c>
      <c r="M45" s="53">
        <v>6.809993739273219</v>
      </c>
      <c r="N45" s="53">
        <v>7.6673053640415851</v>
      </c>
      <c r="O45" s="53">
        <v>6.7606517225014304</v>
      </c>
      <c r="P45" s="53">
        <v>5.9650485479408379</v>
      </c>
      <c r="Q45" s="53">
        <v>8.0197929652626314</v>
      </c>
      <c r="R45" s="53">
        <v>6.0775854065295221</v>
      </c>
      <c r="S45" s="53">
        <v>10.759038879158542</v>
      </c>
      <c r="T45" s="53">
        <v>7.7239794951638228</v>
      </c>
      <c r="U45" s="53">
        <v>8.1748267011921438</v>
      </c>
      <c r="V45" s="53">
        <v>7.5284942914877728</v>
      </c>
      <c r="W45" s="53">
        <v>7.5267421475140726</v>
      </c>
      <c r="X45" s="53">
        <v>16.833700865645504</v>
      </c>
      <c r="Y45" s="53">
        <v>9.9968323429432502</v>
      </c>
      <c r="Z45" s="53">
        <v>7.6906783398187812</v>
      </c>
      <c r="AA45" s="53">
        <v>7.8198506970030977</v>
      </c>
      <c r="AB45" s="53">
        <v>9.1191792016292297</v>
      </c>
      <c r="AC45" s="53">
        <v>8.6080586453969978</v>
      </c>
      <c r="AD45" s="53">
        <v>7.4446193701947792</v>
      </c>
      <c r="AE45" s="53">
        <v>8.5193934793423729</v>
      </c>
      <c r="AF45" s="53">
        <v>10.048662628606218</v>
      </c>
      <c r="AG45" s="53">
        <v>13.146817493648845</v>
      </c>
      <c r="AH45" s="53">
        <v>8.9988136714756841</v>
      </c>
      <c r="AI45" s="53">
        <v>23.577202255273672</v>
      </c>
      <c r="AJ45" s="53">
        <v>12.188200303125878</v>
      </c>
      <c r="AK45" s="53">
        <v>9.8258121160086507</v>
      </c>
      <c r="AL45" s="53">
        <v>12.645869179704873</v>
      </c>
      <c r="AM45" s="53">
        <v>14.15756229782842</v>
      </c>
      <c r="AN45" s="53">
        <v>11.95990366477796</v>
      </c>
      <c r="AO45" s="53">
        <v>10.458328990367182</v>
      </c>
      <c r="AP45" s="53">
        <v>8.2246527927847417</v>
      </c>
      <c r="AQ45" s="53">
        <v>12.475387033493352</v>
      </c>
      <c r="AR45" s="53">
        <v>11.437429967610329</v>
      </c>
      <c r="AS45" s="53">
        <v>10.114014122664623</v>
      </c>
      <c r="AT45" s="53">
        <v>10.736688328309818</v>
      </c>
      <c r="AU45" s="53">
        <v>12.207225073867365</v>
      </c>
      <c r="AV45" s="53">
        <v>12.587115089805895</v>
      </c>
      <c r="AW45" s="53">
        <v>12.974644647117721</v>
      </c>
      <c r="AX45" s="53">
        <v>13.214739598266862</v>
      </c>
      <c r="AY45" s="53">
        <v>12.018325294245306</v>
      </c>
      <c r="AZ45" s="53">
        <v>11.785015350212111</v>
      </c>
      <c r="BA45" s="53">
        <v>19.093895212355392</v>
      </c>
      <c r="BB45" s="53">
        <v>9.0173678901786882</v>
      </c>
      <c r="BC45" s="53">
        <v>11.718252982400335</v>
      </c>
      <c r="BD45" s="53">
        <v>13.093510637418474</v>
      </c>
      <c r="BE45" s="53">
        <v>15.321606160105613</v>
      </c>
      <c r="BF45" s="53">
        <v>13.93838741911018</v>
      </c>
      <c r="BG45" s="53">
        <v>13.107103020968179</v>
      </c>
      <c r="BH45" s="53">
        <v>13.339589184119715</v>
      </c>
      <c r="BI45" s="53">
        <v>13.706700493366565</v>
      </c>
      <c r="BJ45" s="53">
        <v>16.673257362121465</v>
      </c>
      <c r="BK45" s="53">
        <v>17.412305300747541</v>
      </c>
      <c r="BL45" s="53">
        <v>15.084309960509968</v>
      </c>
      <c r="BM45" s="53">
        <v>11.830680982589296</v>
      </c>
      <c r="BN45" s="53">
        <v>21.002523047376741</v>
      </c>
      <c r="BO45" s="53">
        <v>12.20766856164912</v>
      </c>
      <c r="BP45" s="53">
        <v>20.641002069581781</v>
      </c>
      <c r="BQ45" s="53">
        <v>16.91670814360231</v>
      </c>
      <c r="BR45" s="53">
        <v>15.083461732735774</v>
      </c>
      <c r="BS45" s="53">
        <v>18.027312719680495</v>
      </c>
      <c r="BT45" s="53">
        <v>15.934070611343254</v>
      </c>
      <c r="BU45" s="53">
        <v>37.653110551641618</v>
      </c>
      <c r="BV45" s="53">
        <v>25.206045265623413</v>
      </c>
      <c r="BW45" s="53">
        <v>15.429563954912998</v>
      </c>
      <c r="BX45" s="53">
        <v>15.286387466901148</v>
      </c>
      <c r="BY45" s="53">
        <v>13.66646830829848</v>
      </c>
      <c r="BZ45" s="53">
        <v>11.424351640078148</v>
      </c>
      <c r="CA45" s="53">
        <v>16.295993495511301</v>
      </c>
      <c r="CB45" s="53">
        <v>15.640319771275921</v>
      </c>
      <c r="CC45" s="53">
        <v>23.344557699075178</v>
      </c>
      <c r="CD45" s="53">
        <v>21.001470614132185</v>
      </c>
      <c r="CE45" s="53">
        <v>22.690813974538891</v>
      </c>
      <c r="CF45" s="53">
        <v>21.634256563742021</v>
      </c>
      <c r="CG45" s="53">
        <v>13.922871872831051</v>
      </c>
      <c r="CH45" s="53">
        <v>22.418422627518748</v>
      </c>
      <c r="CI45" s="53">
        <v>16.22796677932913</v>
      </c>
      <c r="CJ45" s="53">
        <v>16.75621254120658</v>
      </c>
      <c r="CK45" s="53">
        <v>14.734264512997338</v>
      </c>
      <c r="CL45" s="53">
        <v>14.641773343711401</v>
      </c>
      <c r="CM45" s="53">
        <v>20.044547356339937</v>
      </c>
      <c r="CN45" s="53">
        <v>17.543937567089259</v>
      </c>
      <c r="CO45" s="53">
        <v>13.61759252596033</v>
      </c>
      <c r="CP45" s="53">
        <v>20.317389806304266</v>
      </c>
      <c r="CQ45" s="53">
        <v>16.061760426915487</v>
      </c>
      <c r="CR45" s="53">
        <v>20.494213297922123</v>
      </c>
      <c r="CS45" s="53">
        <v>19.152990235353627</v>
      </c>
      <c r="CT45" s="53">
        <v>27.818313651417402</v>
      </c>
      <c r="CU45" s="53">
        <v>14.528704165219875</v>
      </c>
      <c r="CV45" s="53">
        <v>23.73052929274423</v>
      </c>
      <c r="CW45" s="53">
        <v>30.82590819948831</v>
      </c>
      <c r="CX45" s="53">
        <v>19.254180489111757</v>
      </c>
      <c r="CY45" s="53">
        <v>28.916410432449073</v>
      </c>
      <c r="CZ45" s="53">
        <v>23.327311124618085</v>
      </c>
      <c r="DA45" s="53">
        <v>23.71717891181806</v>
      </c>
      <c r="DB45" s="53">
        <v>22.347270111889106</v>
      </c>
      <c r="DC45" s="53">
        <v>22.779531423450198</v>
      </c>
      <c r="DD45" s="53">
        <v>28.275732290586436</v>
      </c>
      <c r="DE45" s="53">
        <v>29.274371026037432</v>
      </c>
      <c r="DF45" s="53">
        <v>30.37543951747147</v>
      </c>
      <c r="DG45" s="53">
        <v>36.371316316087174</v>
      </c>
      <c r="DH45" s="53">
        <v>24.937714350133401</v>
      </c>
      <c r="DI45" s="53">
        <v>34.342416728388983</v>
      </c>
      <c r="DJ45" s="53">
        <v>19.461130772739097</v>
      </c>
      <c r="DK45" s="53">
        <v>26.606018993593171</v>
      </c>
      <c r="DL45" s="53">
        <v>23.228652279040137</v>
      </c>
      <c r="DM45" s="53">
        <v>24.007367723344487</v>
      </c>
      <c r="DN45" s="53">
        <v>17.01004546024209</v>
      </c>
      <c r="DO45" s="53">
        <v>25.749539235671477</v>
      </c>
      <c r="DP45" s="53">
        <v>24.939921426115813</v>
      </c>
      <c r="DQ45" s="53">
        <v>17.588213316540962</v>
      </c>
      <c r="DR45" s="53">
        <v>36.281948160485996</v>
      </c>
      <c r="DS45" s="53">
        <v>38.854639367584781</v>
      </c>
      <c r="DT45" s="53">
        <v>29.169800480311064</v>
      </c>
      <c r="DU45" s="53">
        <v>19.661067554116133</v>
      </c>
      <c r="DV45" s="53">
        <v>24.585723232213567</v>
      </c>
      <c r="DW45" s="53">
        <v>29.791878926438233</v>
      </c>
      <c r="DX45" s="53">
        <v>31.371544255760874</v>
      </c>
      <c r="DY45" s="53">
        <v>28.618511353000375</v>
      </c>
      <c r="DZ45" s="53">
        <v>21.304982422558307</v>
      </c>
      <c r="EA45" s="53">
        <v>39.995109630088848</v>
      </c>
      <c r="EB45" s="53">
        <v>29.853571505918971</v>
      </c>
      <c r="EC45" s="53">
        <v>22.870978575519025</v>
      </c>
      <c r="ED45" s="53">
        <v>28.747781096042971</v>
      </c>
      <c r="EE45" s="53">
        <v>34.738611029674928</v>
      </c>
      <c r="EF45" s="53">
        <v>22.910853873200015</v>
      </c>
      <c r="EG45" s="53">
        <v>30.209499083483806</v>
      </c>
      <c r="EH45" s="53">
        <v>18.304298297568597</v>
      </c>
      <c r="EI45" s="53">
        <v>24.043502492121782</v>
      </c>
      <c r="EJ45" s="53">
        <v>26.849418303979185</v>
      </c>
      <c r="EK45" s="53">
        <v>24.53066824105629</v>
      </c>
      <c r="EL45" s="53">
        <v>19.538788700644893</v>
      </c>
      <c r="EM45" s="53">
        <v>27.909714276604632</v>
      </c>
      <c r="EN45" s="53">
        <v>29.178775999895986</v>
      </c>
      <c r="EO45" s="53">
        <v>24.762663400944092</v>
      </c>
      <c r="EP45" s="53">
        <v>17.047656630982743</v>
      </c>
      <c r="EQ45" s="53">
        <v>20.114554087806479</v>
      </c>
      <c r="ER45" s="53">
        <v>21.866736875026184</v>
      </c>
      <c r="ES45" s="53">
        <v>23.190007348122773</v>
      </c>
      <c r="ET45" s="53">
        <v>15.988492859519978</v>
      </c>
      <c r="EU45" s="53">
        <v>24.689382362306166</v>
      </c>
      <c r="EV45" s="53">
        <v>20.300085207448504</v>
      </c>
      <c r="EW45" s="53">
        <v>17.41759279289267</v>
      </c>
      <c r="EX45" s="53">
        <v>19.433250037653849</v>
      </c>
      <c r="EY45" s="53">
        <v>34.065207789062612</v>
      </c>
      <c r="EZ45" s="53">
        <v>18.507316828188475</v>
      </c>
      <c r="FA45" s="53">
        <v>30.437864554925312</v>
      </c>
      <c r="FB45" s="53">
        <v>19.154654547126253</v>
      </c>
      <c r="FC45" s="53">
        <v>19.16632113994876</v>
      </c>
      <c r="FD45" s="53">
        <v>18.829652070652465</v>
      </c>
      <c r="FE45" s="53">
        <v>15.350055769526419</v>
      </c>
      <c r="FF45" s="53">
        <v>23.517461265590132</v>
      </c>
      <c r="FG45" s="53">
        <v>29.527040752202272</v>
      </c>
      <c r="FH45" s="53">
        <v>15.818477639357543</v>
      </c>
      <c r="FI45" s="53">
        <v>22.761900885812807</v>
      </c>
      <c r="FJ45" s="53">
        <v>14.137929717718345</v>
      </c>
      <c r="FK45" s="53">
        <v>19.182858348726661</v>
      </c>
      <c r="FL45" s="53">
        <v>18.172672551309628</v>
      </c>
      <c r="FM45" s="53">
        <v>17.026030537740056</v>
      </c>
      <c r="FN45" s="53">
        <v>20.388224887085215</v>
      </c>
      <c r="FO45" s="53">
        <v>31.71016265868284</v>
      </c>
      <c r="FP45" s="53">
        <v>30.988375706192471</v>
      </c>
      <c r="FQ45" s="53">
        <v>20.073766674962844</v>
      </c>
      <c r="FR45" s="53">
        <v>16.478592711841422</v>
      </c>
      <c r="FS45" s="53">
        <v>21.251204228889971</v>
      </c>
      <c r="FT45" s="53">
        <v>21.85914646007847</v>
      </c>
      <c r="FU45" s="53">
        <v>22.231421124036252</v>
      </c>
      <c r="FV45" s="53">
        <v>23.133005264531295</v>
      </c>
      <c r="FW45" s="53">
        <v>28.975150590478318</v>
      </c>
      <c r="FX45" s="53">
        <v>20.439856772934728</v>
      </c>
      <c r="FY45" s="53">
        <v>16.655861993084265</v>
      </c>
      <c r="FZ45" s="53">
        <v>24.775381760421102</v>
      </c>
      <c r="GA45" s="53">
        <v>23.808007052601361</v>
      </c>
      <c r="GB45" s="53">
        <v>18.135863377542659</v>
      </c>
      <c r="GC45" s="53">
        <v>24.459501690934527</v>
      </c>
      <c r="GD45" s="53">
        <v>20.361182463614647</v>
      </c>
      <c r="GE45" s="53">
        <v>20.585171139200206</v>
      </c>
      <c r="GF45" s="53">
        <v>22.067701085846011</v>
      </c>
      <c r="GG45" s="53">
        <v>26.386314232281073</v>
      </c>
      <c r="GH45" s="53">
        <v>25.248524860385633</v>
      </c>
      <c r="GI45" s="53">
        <v>24.690432089264181</v>
      </c>
      <c r="GJ45" s="53">
        <v>25.241089654548176</v>
      </c>
      <c r="GK45" s="53">
        <v>21.91585395931013</v>
      </c>
      <c r="GL45" s="53">
        <v>22.431195612937017</v>
      </c>
      <c r="GM45" s="53">
        <v>23.856632852662116</v>
      </c>
      <c r="GN45" s="53">
        <v>22.567964291750251</v>
      </c>
      <c r="GO45" s="53">
        <v>26.200359493725585</v>
      </c>
      <c r="GP45" s="53">
        <v>16.004098316275225</v>
      </c>
      <c r="GQ45" s="53">
        <v>28.371207115922715</v>
      </c>
      <c r="GR45" s="53">
        <v>24.960889477233824</v>
      </c>
      <c r="GS45" s="53">
        <v>26.678303952977497</v>
      </c>
      <c r="GT45" s="53">
        <v>22.303402662427462</v>
      </c>
      <c r="GU45" s="53">
        <v>38.560564295521253</v>
      </c>
      <c r="GV45" s="53">
        <v>22.037893757914247</v>
      </c>
      <c r="GW45" s="53">
        <v>23.026534193945629</v>
      </c>
      <c r="GX45" s="53">
        <v>26.073314095424738</v>
      </c>
      <c r="GY45" s="53">
        <v>18.515290057512463</v>
      </c>
      <c r="GZ45" s="53">
        <v>25.4501893023109</v>
      </c>
      <c r="HA45" s="53">
        <v>15.9923911662069</v>
      </c>
      <c r="HB45" s="53">
        <v>14.1134667571107</v>
      </c>
      <c r="HC45" s="53">
        <v>28.8979576459162</v>
      </c>
      <c r="HD45" s="53">
        <v>22.595153226298599</v>
      </c>
      <c r="HE45" s="53">
        <v>28.006593323519901</v>
      </c>
      <c r="HF45" s="53">
        <v>16.835454106340901</v>
      </c>
      <c r="HG45" s="53">
        <v>28.365428667379199</v>
      </c>
      <c r="HH45" s="53">
        <v>37.899028003211299</v>
      </c>
      <c r="HI45" s="53">
        <v>16.2170027091036</v>
      </c>
      <c r="HJ45" s="53">
        <v>17.8650872388483</v>
      </c>
      <c r="HK45" s="53">
        <v>21.9376151431822</v>
      </c>
      <c r="HL45" s="53">
        <v>24.324910680663699</v>
      </c>
      <c r="HM45" s="53">
        <v>27.4234079378773</v>
      </c>
      <c r="HN45" s="53">
        <v>21.163757477840299</v>
      </c>
      <c r="HO45" s="53">
        <v>20.008028597526501</v>
      </c>
      <c r="HP45" s="53">
        <v>23.937307471479102</v>
      </c>
      <c r="HQ45" s="53">
        <v>22.726964801165501</v>
      </c>
      <c r="HR45" s="53">
        <v>26.046777335485299</v>
      </c>
      <c r="HS45" s="53">
        <v>24.4487567674704</v>
      </c>
      <c r="HT45" s="53">
        <v>23.396616956623301</v>
      </c>
      <c r="HU45" s="53">
        <v>34.741634596252602</v>
      </c>
      <c r="HV45" s="53">
        <v>25.470172508086399</v>
      </c>
      <c r="HW45" s="53">
        <v>29.717031702241901</v>
      </c>
      <c r="HX45" s="53">
        <v>41.367537255165402</v>
      </c>
      <c r="HY45" s="53">
        <v>23.683158790781999</v>
      </c>
      <c r="HZ45" s="53">
        <v>49.573212130805203</v>
      </c>
      <c r="IA45" s="53">
        <v>30.790216175244002</v>
      </c>
      <c r="IB45" s="53">
        <v>26.991748814166598</v>
      </c>
      <c r="IC45" s="53">
        <v>30.226005885680198</v>
      </c>
      <c r="ID45" s="53">
        <v>32.1057582594159</v>
      </c>
      <c r="IE45" s="53">
        <v>29.250088085002901</v>
      </c>
      <c r="IF45" s="53">
        <v>20.735990457324402</v>
      </c>
      <c r="IG45" s="53">
        <v>29.646132542049401</v>
      </c>
      <c r="IH45" s="53">
        <v>19.495947035399301</v>
      </c>
      <c r="II45" s="53">
        <v>27.970754084518902</v>
      </c>
      <c r="IJ45" s="53">
        <v>29.934638406633901</v>
      </c>
      <c r="IK45" s="53">
        <v>30.139172455690598</v>
      </c>
      <c r="IL45" s="53">
        <v>19.8699885391616</v>
      </c>
      <c r="IM45" s="53">
        <v>33.850100481280201</v>
      </c>
      <c r="IN45" s="53">
        <v>19.268061635254298</v>
      </c>
      <c r="IO45" s="53">
        <v>25.2208836775192</v>
      </c>
      <c r="IP45" s="53">
        <v>22.147594578380499</v>
      </c>
      <c r="IQ45" s="53">
        <v>22.939217511734402</v>
      </c>
      <c r="IR45" s="53">
        <v>32.5894183769541</v>
      </c>
      <c r="IS45" s="53">
        <v>24.9352009616419</v>
      </c>
      <c r="IT45" s="53">
        <v>25.7887860312483</v>
      </c>
      <c r="IU45" s="53">
        <v>22.143037458487601</v>
      </c>
      <c r="IV45" s="53">
        <v>27.701531079627699</v>
      </c>
      <c r="IW45" s="53">
        <v>22.9643231127028</v>
      </c>
      <c r="IX45" s="53">
        <v>21.294810465391201</v>
      </c>
      <c r="IY45" s="53">
        <v>34.381329400360897</v>
      </c>
    </row>
    <row r="46" spans="1:259" ht="12" customHeight="1">
      <c r="A46" s="3"/>
      <c r="B46" s="3"/>
      <c r="C46" s="3"/>
      <c r="D46" s="3" t="s">
        <v>38</v>
      </c>
      <c r="E46" s="53">
        <v>2.0321616234020525</v>
      </c>
      <c r="F46" s="53">
        <v>1.0744022566117191</v>
      </c>
      <c r="G46" s="53">
        <v>1.5987663367451472</v>
      </c>
      <c r="H46" s="53">
        <v>1.3691613731235239</v>
      </c>
      <c r="I46" s="53">
        <v>3.486111374078936</v>
      </c>
      <c r="J46" s="53">
        <v>1.252925727983067</v>
      </c>
      <c r="K46" s="53">
        <v>2.7186111434408331</v>
      </c>
      <c r="L46" s="53">
        <v>1.0737110297059149</v>
      </c>
      <c r="M46" s="53">
        <v>1.0673139200751274</v>
      </c>
      <c r="N46" s="53">
        <v>1.1846104302512743</v>
      </c>
      <c r="O46" s="53">
        <v>0.6761175457410955</v>
      </c>
      <c r="P46" s="53">
        <v>0.86017045685763682</v>
      </c>
      <c r="Q46" s="53">
        <v>1.4476560234944331</v>
      </c>
      <c r="R46" s="53">
        <v>2.5720835518797016</v>
      </c>
      <c r="S46" s="53">
        <v>3.4266370220054863</v>
      </c>
      <c r="T46" s="53">
        <v>2.0119854158638866</v>
      </c>
      <c r="U46" s="53">
        <v>2.6594211274572341</v>
      </c>
      <c r="V46" s="53">
        <v>1.9258113246037849</v>
      </c>
      <c r="W46" s="53">
        <v>1.6371816658252702</v>
      </c>
      <c r="X46" s="53">
        <v>2.2129705214302207</v>
      </c>
      <c r="Y46" s="53">
        <v>10.696540483197872</v>
      </c>
      <c r="Z46" s="53">
        <v>1.5715366091472369</v>
      </c>
      <c r="AA46" s="53">
        <v>2.1719121241728994</v>
      </c>
      <c r="AB46" s="53">
        <v>2.3324562794514896</v>
      </c>
      <c r="AC46" s="53">
        <v>2.5499925190912007</v>
      </c>
      <c r="AD46" s="53">
        <v>2.0646247389246248</v>
      </c>
      <c r="AE46" s="53">
        <v>2.2941762151396752</v>
      </c>
      <c r="AF46" s="53">
        <v>1.3287826488511716</v>
      </c>
      <c r="AG46" s="53">
        <v>8.6685129286253897</v>
      </c>
      <c r="AH46" s="53">
        <v>2.2715350333046929</v>
      </c>
      <c r="AI46" s="53">
        <v>2.1770547836940426</v>
      </c>
      <c r="AJ46" s="53">
        <v>7.6625042554319611</v>
      </c>
      <c r="AK46" s="53">
        <v>3.3845122336746187</v>
      </c>
      <c r="AL46" s="53">
        <v>6.1442019695939756</v>
      </c>
      <c r="AM46" s="53">
        <v>1.1600216526483544</v>
      </c>
      <c r="AN46" s="53">
        <v>1.7800694823806951</v>
      </c>
      <c r="AO46" s="53">
        <v>3.9080750472118471</v>
      </c>
      <c r="AP46" s="53">
        <v>2.6815720595126127</v>
      </c>
      <c r="AQ46" s="53">
        <v>6.5104994486375327</v>
      </c>
      <c r="AR46" s="53">
        <v>2.1679301419587347</v>
      </c>
      <c r="AS46" s="53">
        <v>2.1391631193656488</v>
      </c>
      <c r="AT46" s="53">
        <v>3.5191676428806788</v>
      </c>
      <c r="AU46" s="53">
        <v>3.6765148760550832</v>
      </c>
      <c r="AV46" s="53">
        <v>3.1090555578757679</v>
      </c>
      <c r="AW46" s="53">
        <v>2.4156880907848142</v>
      </c>
      <c r="AX46" s="53">
        <v>2.1692868538082011</v>
      </c>
      <c r="AY46" s="53">
        <v>4.201842454131631</v>
      </c>
      <c r="AZ46" s="53">
        <v>3.6361188698564804</v>
      </c>
      <c r="BA46" s="53">
        <v>10.957384891634556</v>
      </c>
      <c r="BB46" s="53">
        <v>60.277232149717747</v>
      </c>
      <c r="BC46" s="53">
        <v>65.709838588025661</v>
      </c>
      <c r="BD46" s="53">
        <v>73.985235611269658</v>
      </c>
      <c r="BE46" s="53">
        <v>133.71555214534408</v>
      </c>
      <c r="BF46" s="53">
        <v>218.91043275727597</v>
      </c>
      <c r="BG46" s="53">
        <v>8.5715009914824698</v>
      </c>
      <c r="BH46" s="53">
        <v>14.670334544667934</v>
      </c>
      <c r="BI46" s="53">
        <v>95.641044489519828</v>
      </c>
      <c r="BJ46" s="53">
        <v>154.5957118023106</v>
      </c>
      <c r="BK46" s="53">
        <v>11.004757573434389</v>
      </c>
      <c r="BL46" s="53">
        <v>6.0132685863307946</v>
      </c>
      <c r="BM46" s="53">
        <v>166.06076711736677</v>
      </c>
      <c r="BN46" s="53">
        <v>149.54609404559619</v>
      </c>
      <c r="BO46" s="53">
        <v>5.0249037373900949</v>
      </c>
      <c r="BP46" s="53">
        <v>122.89139190747917</v>
      </c>
      <c r="BQ46" s="53">
        <v>123.98748854038213</v>
      </c>
      <c r="BR46" s="53">
        <v>28.477842543387514</v>
      </c>
      <c r="BS46" s="53">
        <v>102.79468687841793</v>
      </c>
      <c r="BT46" s="53">
        <v>72.929983634188531</v>
      </c>
      <c r="BU46" s="53">
        <v>31.325099115856776</v>
      </c>
      <c r="BV46" s="53">
        <v>46.109635860829719</v>
      </c>
      <c r="BW46" s="53">
        <v>13.081271150550247</v>
      </c>
      <c r="BX46" s="53">
        <v>14.691060944025701</v>
      </c>
      <c r="BY46" s="53">
        <v>5.2820134757235859</v>
      </c>
      <c r="BZ46" s="53">
        <v>1.3738735807920328</v>
      </c>
      <c r="CA46" s="53">
        <v>2.5800520306331198</v>
      </c>
      <c r="CB46" s="53">
        <v>1.6916418650073339</v>
      </c>
      <c r="CC46" s="53">
        <v>3.5988718227976797</v>
      </c>
      <c r="CD46" s="53">
        <v>2.7254734477951907</v>
      </c>
      <c r="CE46" s="53">
        <v>3.0803115845335567</v>
      </c>
      <c r="CF46" s="53">
        <v>3.0023171165704654</v>
      </c>
      <c r="CG46" s="53">
        <v>3.0368294087291985</v>
      </c>
      <c r="CH46" s="53">
        <v>12.439499544721205</v>
      </c>
      <c r="CI46" s="53">
        <v>6.3363621850430505</v>
      </c>
      <c r="CJ46" s="53">
        <v>4.6383383457193359</v>
      </c>
      <c r="CK46" s="53">
        <v>4.5632380829295665</v>
      </c>
      <c r="CL46" s="53">
        <v>5.430330026719755</v>
      </c>
      <c r="CM46" s="53">
        <v>14.866421725771193</v>
      </c>
      <c r="CN46" s="53">
        <v>8.2266245828795554</v>
      </c>
      <c r="CO46" s="53">
        <v>4.5147352905461586</v>
      </c>
      <c r="CP46" s="53">
        <v>14.91574290527684</v>
      </c>
      <c r="CQ46" s="53">
        <v>6.6811352710122032</v>
      </c>
      <c r="CR46" s="53">
        <v>15.237572012553329</v>
      </c>
      <c r="CS46" s="53">
        <v>9.0457475347642138</v>
      </c>
      <c r="CT46" s="53">
        <v>6.2544534175874942</v>
      </c>
      <c r="CU46" s="53">
        <v>7.6937696398473729</v>
      </c>
      <c r="CV46" s="53">
        <v>6.1704736621596163</v>
      </c>
      <c r="CW46" s="53">
        <v>8.2565969954178033</v>
      </c>
      <c r="CX46" s="53">
        <v>8.7784449314381536</v>
      </c>
      <c r="CY46" s="53">
        <v>13.335048296645331</v>
      </c>
      <c r="CZ46" s="53">
        <v>10.54243046637376</v>
      </c>
      <c r="DA46" s="53">
        <v>24.380224996537702</v>
      </c>
      <c r="DB46" s="53">
        <v>9.3638417674709409</v>
      </c>
      <c r="DC46" s="53">
        <v>24.997021360152711</v>
      </c>
      <c r="DD46" s="53">
        <v>20.355503796943282</v>
      </c>
      <c r="DE46" s="53">
        <v>13.373735779878844</v>
      </c>
      <c r="DF46" s="53">
        <v>9.2366543613500678</v>
      </c>
      <c r="DG46" s="53">
        <v>9.8342207369763521</v>
      </c>
      <c r="DH46" s="53">
        <v>17.285578340564914</v>
      </c>
      <c r="DI46" s="53">
        <v>10.032582573410112</v>
      </c>
      <c r="DJ46" s="53">
        <v>10.074899225773642</v>
      </c>
      <c r="DK46" s="53">
        <v>21.918255232297795</v>
      </c>
      <c r="DL46" s="53">
        <v>26.336638432574578</v>
      </c>
      <c r="DM46" s="53">
        <v>23.214767726165658</v>
      </c>
      <c r="DN46" s="53">
        <v>16.709508412471902</v>
      </c>
      <c r="DO46" s="53">
        <v>19.517107371122286</v>
      </c>
      <c r="DP46" s="53">
        <v>18.284054197786851</v>
      </c>
      <c r="DQ46" s="53">
        <v>21.606754190497639</v>
      </c>
      <c r="DR46" s="53">
        <v>17.432738924516347</v>
      </c>
      <c r="DS46" s="53">
        <v>16.808871084818037</v>
      </c>
      <c r="DT46" s="53">
        <v>16.289001643441885</v>
      </c>
      <c r="DU46" s="53">
        <v>19.615478587395163</v>
      </c>
      <c r="DV46" s="53">
        <v>18.251760915938764</v>
      </c>
      <c r="DW46" s="53">
        <v>28.728420987462449</v>
      </c>
      <c r="DX46" s="53">
        <v>28.069474593210309</v>
      </c>
      <c r="DY46" s="53">
        <v>14.72455675540413</v>
      </c>
      <c r="DZ46" s="53">
        <v>16.925755504184966</v>
      </c>
      <c r="EA46" s="53">
        <v>20.583634952998271</v>
      </c>
      <c r="EB46" s="53">
        <v>25.411905569724595</v>
      </c>
      <c r="EC46" s="53">
        <v>16.05129883822449</v>
      </c>
      <c r="ED46" s="53">
        <v>25.95073760691923</v>
      </c>
      <c r="EE46" s="53">
        <v>22.826679402233925</v>
      </c>
      <c r="EF46" s="53">
        <v>19.139207519175066</v>
      </c>
      <c r="EG46" s="53">
        <v>25.632989245194825</v>
      </c>
      <c r="EH46" s="53">
        <v>18.794348101288456</v>
      </c>
      <c r="EI46" s="53">
        <v>22.687055749134231</v>
      </c>
      <c r="EJ46" s="53">
        <v>26.583865018627733</v>
      </c>
      <c r="EK46" s="53">
        <v>19.361343327498883</v>
      </c>
      <c r="EL46" s="53">
        <v>15.032942571134926</v>
      </c>
      <c r="EM46" s="53">
        <v>22.656608009917722</v>
      </c>
      <c r="EN46" s="53">
        <v>13.966432262078996</v>
      </c>
      <c r="EO46" s="53">
        <v>25.155428115286629</v>
      </c>
      <c r="EP46" s="53">
        <v>16.758644103546366</v>
      </c>
      <c r="EQ46" s="53">
        <v>11.862286425680741</v>
      </c>
      <c r="ER46" s="53">
        <v>26.184029277415881</v>
      </c>
      <c r="ES46" s="53">
        <v>19.247629473620513</v>
      </c>
      <c r="ET46" s="53">
        <v>15.21342893465507</v>
      </c>
      <c r="EU46" s="53">
        <v>19.921159283659343</v>
      </c>
      <c r="EV46" s="53">
        <v>17.650846015810654</v>
      </c>
      <c r="EW46" s="53">
        <v>24.278461779963035</v>
      </c>
      <c r="EX46" s="53">
        <v>15.888879600277358</v>
      </c>
      <c r="EY46" s="53">
        <v>23.464748322347258</v>
      </c>
      <c r="EZ46" s="53">
        <v>12.710136937291649</v>
      </c>
      <c r="FA46" s="53">
        <v>25.562219272663899</v>
      </c>
      <c r="FB46" s="53">
        <v>27.897386748406802</v>
      </c>
      <c r="FC46" s="53">
        <v>25.287414011214043</v>
      </c>
      <c r="FD46" s="53">
        <v>17.830310800794646</v>
      </c>
      <c r="FE46" s="53">
        <v>23.397997743420902</v>
      </c>
      <c r="FF46" s="53">
        <v>16.422329927968633</v>
      </c>
      <c r="FG46" s="53">
        <v>30.192797450325248</v>
      </c>
      <c r="FH46" s="53">
        <v>17.710113054731345</v>
      </c>
      <c r="FI46" s="53">
        <v>27.172748522828961</v>
      </c>
      <c r="FJ46" s="53">
        <v>24.124855387181338</v>
      </c>
      <c r="FK46" s="53">
        <v>22.680190404458653</v>
      </c>
      <c r="FL46" s="53">
        <v>19.423563804975878</v>
      </c>
      <c r="FM46" s="53">
        <v>22.768441657982667</v>
      </c>
      <c r="FN46" s="53">
        <v>23.758066867940936</v>
      </c>
      <c r="FO46" s="53">
        <v>53.845216519748931</v>
      </c>
      <c r="FP46" s="53">
        <v>24.728513132592106</v>
      </c>
      <c r="FQ46" s="53">
        <v>21.926360764602009</v>
      </c>
      <c r="FR46" s="53">
        <v>20.798668246367662</v>
      </c>
      <c r="FS46" s="53">
        <v>43.07521766966628</v>
      </c>
      <c r="FT46" s="53">
        <v>18.640766400073822</v>
      </c>
      <c r="FU46" s="53">
        <v>26.315691110417678</v>
      </c>
      <c r="FV46" s="53">
        <v>29.257920123889974</v>
      </c>
      <c r="FW46" s="53">
        <v>21.308184073585856</v>
      </c>
      <c r="FX46" s="53">
        <v>29.470185873661634</v>
      </c>
      <c r="FY46" s="53">
        <v>28.733268452065008</v>
      </c>
      <c r="FZ46" s="53">
        <v>31.061765789614562</v>
      </c>
      <c r="GA46" s="53">
        <v>23.160920875275664</v>
      </c>
      <c r="GB46" s="53">
        <v>25.381396034363068</v>
      </c>
      <c r="GC46" s="53">
        <v>23.321152420593112</v>
      </c>
      <c r="GD46" s="53">
        <v>20.830856721905466</v>
      </c>
      <c r="GE46" s="53">
        <v>25.233938656637811</v>
      </c>
      <c r="GF46" s="53">
        <v>39.155942402665119</v>
      </c>
      <c r="GG46" s="53">
        <v>41.368194728899134</v>
      </c>
      <c r="GH46" s="53">
        <v>38.465588387817924</v>
      </c>
      <c r="GI46" s="53">
        <v>31.03987256421226</v>
      </c>
      <c r="GJ46" s="53">
        <v>64.725211637517148</v>
      </c>
      <c r="GK46" s="53">
        <v>28.864438944001172</v>
      </c>
      <c r="GL46" s="53">
        <v>46.013037413503149</v>
      </c>
      <c r="GM46" s="53">
        <v>30.433408395342326</v>
      </c>
      <c r="GN46" s="53">
        <v>33.560272609009743</v>
      </c>
      <c r="GO46" s="53">
        <v>38.299181409746033</v>
      </c>
      <c r="GP46" s="53">
        <v>40.434727563664211</v>
      </c>
      <c r="GQ46" s="53">
        <v>33.675678142817823</v>
      </c>
      <c r="GR46" s="53">
        <v>31.477004126344728</v>
      </c>
      <c r="GS46" s="53">
        <v>39.68786500335964</v>
      </c>
      <c r="GT46" s="53">
        <v>29.918684322033926</v>
      </c>
      <c r="GU46" s="53">
        <v>34.244682863942586</v>
      </c>
      <c r="GV46" s="53">
        <v>28.91748589261784</v>
      </c>
      <c r="GW46" s="53">
        <v>41.361993035047675</v>
      </c>
      <c r="GX46" s="53">
        <v>31.92062408912907</v>
      </c>
      <c r="GY46" s="53">
        <v>33.687952828357467</v>
      </c>
      <c r="GZ46" s="53">
        <v>33.865401837743534</v>
      </c>
      <c r="HA46" s="53">
        <v>38.357529514983597</v>
      </c>
      <c r="HB46" s="53">
        <v>22.687828013940202</v>
      </c>
      <c r="HC46" s="53">
        <v>22.822677733798301</v>
      </c>
      <c r="HD46" s="53">
        <v>25.979891738658601</v>
      </c>
      <c r="HE46" s="53">
        <v>22.555400692006199</v>
      </c>
      <c r="HF46" s="53">
        <v>26.5044172455116</v>
      </c>
      <c r="HG46" s="53">
        <v>25.355517875615099</v>
      </c>
      <c r="HH46" s="53">
        <v>36.386965328130998</v>
      </c>
      <c r="HI46" s="53">
        <v>24.062444594748499</v>
      </c>
      <c r="HJ46" s="53">
        <v>26.582299143637901</v>
      </c>
      <c r="HK46" s="53">
        <v>24.296263033955299</v>
      </c>
      <c r="HL46" s="53">
        <v>28.969767717925698</v>
      </c>
      <c r="HM46" s="53">
        <v>22.297448150134699</v>
      </c>
      <c r="HN46" s="53">
        <v>31.578670097200501</v>
      </c>
      <c r="HO46" s="53">
        <v>27.2097409653394</v>
      </c>
      <c r="HP46" s="53">
        <v>43.058714347415801</v>
      </c>
      <c r="HQ46" s="53">
        <v>64.475572406730805</v>
      </c>
      <c r="HR46" s="53">
        <v>48.256666106245397</v>
      </c>
      <c r="HS46" s="53">
        <v>71.277727809240702</v>
      </c>
      <c r="HT46" s="53">
        <v>38.609485792169203</v>
      </c>
      <c r="HU46" s="53">
        <v>84.701891057355496</v>
      </c>
      <c r="HV46" s="53">
        <v>82.661367661742204</v>
      </c>
      <c r="HW46" s="53">
        <v>94.680371422848495</v>
      </c>
      <c r="HX46" s="53">
        <v>41.324157435362999</v>
      </c>
      <c r="HY46" s="53">
        <v>27.464598422920101</v>
      </c>
      <c r="HZ46" s="53">
        <v>91.3701985850699</v>
      </c>
      <c r="IA46" s="53">
        <v>81.431563069815496</v>
      </c>
      <c r="IB46" s="53">
        <v>57.711666006620298</v>
      </c>
      <c r="IC46" s="53">
        <v>64.113253636506201</v>
      </c>
      <c r="ID46" s="53">
        <v>70.493537413045502</v>
      </c>
      <c r="IE46" s="53">
        <v>38.422356404713902</v>
      </c>
      <c r="IF46" s="53">
        <v>41.712220728850902</v>
      </c>
      <c r="IG46" s="53">
        <v>48.9600964298401</v>
      </c>
      <c r="IH46" s="53">
        <v>37.479773627690797</v>
      </c>
      <c r="II46" s="53">
        <v>36.2768686121467</v>
      </c>
      <c r="IJ46" s="53">
        <v>40.059657613788197</v>
      </c>
      <c r="IK46" s="53">
        <v>27.525090111556</v>
      </c>
      <c r="IL46" s="53">
        <v>27.8146905012266</v>
      </c>
      <c r="IM46" s="53">
        <v>35.534122562894403</v>
      </c>
      <c r="IN46" s="53">
        <v>24.617081806819598</v>
      </c>
      <c r="IO46" s="53">
        <v>28.6908655121774</v>
      </c>
      <c r="IP46" s="53">
        <v>21.666166615102298</v>
      </c>
      <c r="IQ46" s="53">
        <v>32.411566024221898</v>
      </c>
      <c r="IR46" s="53">
        <v>35.108161253829699</v>
      </c>
      <c r="IS46" s="53">
        <v>41.755902197211498</v>
      </c>
      <c r="IT46" s="53">
        <v>32.912788562755402</v>
      </c>
      <c r="IU46" s="53">
        <v>32.367609390801398</v>
      </c>
      <c r="IV46" s="53">
        <v>31.620323586511301</v>
      </c>
      <c r="IW46" s="53">
        <v>32.893780403871901</v>
      </c>
      <c r="IX46" s="53">
        <v>28.182092798984801</v>
      </c>
      <c r="IY46" s="53">
        <v>31.157736189287299</v>
      </c>
    </row>
    <row r="47" spans="1:259" ht="12" customHeight="1">
      <c r="A47" s="3"/>
      <c r="B47" s="3"/>
      <c r="C47" s="3"/>
      <c r="D47" s="3" t="s">
        <v>16</v>
      </c>
      <c r="E47" s="53">
        <v>15.970392705247322</v>
      </c>
      <c r="F47" s="53">
        <v>9.9791387123588819</v>
      </c>
      <c r="G47" s="53">
        <v>5.4426403146966278</v>
      </c>
      <c r="H47" s="53">
        <v>12.030335420410522</v>
      </c>
      <c r="I47" s="53">
        <v>6.931417811310749</v>
      </c>
      <c r="J47" s="53">
        <v>7.5725372811579623</v>
      </c>
      <c r="K47" s="53">
        <v>8.3790003378024203</v>
      </c>
      <c r="L47" s="53">
        <v>6.391307756196154</v>
      </c>
      <c r="M47" s="53">
        <v>3.8865545558460481</v>
      </c>
      <c r="N47" s="53">
        <v>9.7944084685928505</v>
      </c>
      <c r="O47" s="53">
        <v>5.2384050479567001</v>
      </c>
      <c r="P47" s="53">
        <v>5.1287213329899854</v>
      </c>
      <c r="Q47" s="53">
        <v>8.2968316266748907</v>
      </c>
      <c r="R47" s="53">
        <v>4.2481477716256881</v>
      </c>
      <c r="S47" s="53">
        <v>10.77370376396258</v>
      </c>
      <c r="T47" s="53">
        <v>7.0500923905650579</v>
      </c>
      <c r="U47" s="53">
        <v>4.0784292525871235</v>
      </c>
      <c r="V47" s="53">
        <v>6.5948662139596985</v>
      </c>
      <c r="W47" s="53">
        <v>17.290276132351501</v>
      </c>
      <c r="X47" s="53">
        <v>9.7653977646663979</v>
      </c>
      <c r="Y47" s="53">
        <v>23.536931221651709</v>
      </c>
      <c r="Z47" s="53">
        <v>10.755895042873117</v>
      </c>
      <c r="AA47" s="53">
        <v>3.8260780125622063</v>
      </c>
      <c r="AB47" s="53">
        <v>23.241501171533969</v>
      </c>
      <c r="AC47" s="53">
        <v>41.262157940581389</v>
      </c>
      <c r="AD47" s="53">
        <v>9.9932369065771454</v>
      </c>
      <c r="AE47" s="53">
        <v>13.675258270504424</v>
      </c>
      <c r="AF47" s="53">
        <v>22.889221820945245</v>
      </c>
      <c r="AG47" s="53">
        <v>12.781921226048171</v>
      </c>
      <c r="AH47" s="53">
        <v>11.71221824073951</v>
      </c>
      <c r="AI47" s="53">
        <v>18.621740792807632</v>
      </c>
      <c r="AJ47" s="53">
        <v>19.406559408053269</v>
      </c>
      <c r="AK47" s="53">
        <v>6.9390577066092085</v>
      </c>
      <c r="AL47" s="53">
        <v>11.825467931646044</v>
      </c>
      <c r="AM47" s="53">
        <v>15.826849239265179</v>
      </c>
      <c r="AN47" s="53">
        <v>6.4430898306928359</v>
      </c>
      <c r="AO47" s="53">
        <v>16.418878214061134</v>
      </c>
      <c r="AP47" s="53">
        <v>6.0087142100214246</v>
      </c>
      <c r="AQ47" s="53">
        <v>17.317776628552412</v>
      </c>
      <c r="AR47" s="53">
        <v>10.856695344744395</v>
      </c>
      <c r="AS47" s="53">
        <v>9.3707354581757834</v>
      </c>
      <c r="AT47" s="53">
        <v>9.6587896837054465</v>
      </c>
      <c r="AU47" s="53">
        <v>7.7048496287186348</v>
      </c>
      <c r="AV47" s="53">
        <v>15.896316257121196</v>
      </c>
      <c r="AW47" s="53">
        <v>8.9104452705089905</v>
      </c>
      <c r="AX47" s="53">
        <v>18.937767434881906</v>
      </c>
      <c r="AY47" s="53">
        <v>16.594622275068986</v>
      </c>
      <c r="AZ47" s="53">
        <v>90.082567390940838</v>
      </c>
      <c r="BA47" s="53">
        <v>12.737337522991655</v>
      </c>
      <c r="BB47" s="53">
        <v>7.401278887880788</v>
      </c>
      <c r="BC47" s="53">
        <v>8.6732574816822492</v>
      </c>
      <c r="BD47" s="53">
        <v>7.8565843867415159</v>
      </c>
      <c r="BE47" s="53">
        <v>5.8134196185860523</v>
      </c>
      <c r="BF47" s="53">
        <v>18.043174860260741</v>
      </c>
      <c r="BG47" s="53">
        <v>6.2670094515637578</v>
      </c>
      <c r="BH47" s="53">
        <v>13.691767189127944</v>
      </c>
      <c r="BI47" s="53">
        <v>6.380658354411163</v>
      </c>
      <c r="BJ47" s="53">
        <v>17.530439356680265</v>
      </c>
      <c r="BK47" s="53">
        <v>6.8107868023756595</v>
      </c>
      <c r="BL47" s="53">
        <v>13.347902510149799</v>
      </c>
      <c r="BM47" s="53">
        <v>16.873271438519442</v>
      </c>
      <c r="BN47" s="53">
        <v>8.7309605245887614</v>
      </c>
      <c r="BO47" s="53">
        <v>9.3078410774895186</v>
      </c>
      <c r="BP47" s="53">
        <v>32.51603942740595</v>
      </c>
      <c r="BQ47" s="53">
        <v>17.781134185221479</v>
      </c>
      <c r="BR47" s="53">
        <v>14.096141781727971</v>
      </c>
      <c r="BS47" s="53">
        <v>36.504306213963396</v>
      </c>
      <c r="BT47" s="53">
        <v>87.23180856889978</v>
      </c>
      <c r="BU47" s="53">
        <v>57.613313948394484</v>
      </c>
      <c r="BV47" s="53">
        <v>51.780772391715246</v>
      </c>
      <c r="BW47" s="53">
        <v>13.730495855640763</v>
      </c>
      <c r="BX47" s="53">
        <v>24.304095465831008</v>
      </c>
      <c r="BY47" s="53">
        <v>36.345195557866504</v>
      </c>
      <c r="BZ47" s="53">
        <v>18.418468752853236</v>
      </c>
      <c r="CA47" s="53">
        <v>29.163778566801675</v>
      </c>
      <c r="CB47" s="53">
        <v>37.779035535823084</v>
      </c>
      <c r="CC47" s="53">
        <v>13.840033723795937</v>
      </c>
      <c r="CD47" s="53">
        <v>11.059079195894636</v>
      </c>
      <c r="CE47" s="53">
        <v>67.317990413449351</v>
      </c>
      <c r="CF47" s="53">
        <v>6.6179930738003083</v>
      </c>
      <c r="CG47" s="53">
        <v>11.368471752950702</v>
      </c>
      <c r="CH47" s="53">
        <v>15.43409574970598</v>
      </c>
      <c r="CI47" s="53">
        <v>41.73643052630166</v>
      </c>
      <c r="CJ47" s="53">
        <v>13.835276654418829</v>
      </c>
      <c r="CK47" s="53">
        <v>11.824276369142421</v>
      </c>
      <c r="CL47" s="53">
        <v>7.0329853930445951</v>
      </c>
      <c r="CM47" s="53">
        <v>18.341822466911484</v>
      </c>
      <c r="CN47" s="53">
        <v>15.974053613893586</v>
      </c>
      <c r="CO47" s="53">
        <v>8.7340160521654298</v>
      </c>
      <c r="CP47" s="53">
        <v>11.312137085520478</v>
      </c>
      <c r="CQ47" s="53">
        <v>10.632927415265897</v>
      </c>
      <c r="CR47" s="53">
        <v>12.69216689242365</v>
      </c>
      <c r="CS47" s="53">
        <v>13.580182017522791</v>
      </c>
      <c r="CT47" s="53">
        <v>13.387636207070903</v>
      </c>
      <c r="CU47" s="53">
        <v>11.477610406091072</v>
      </c>
      <c r="CV47" s="53">
        <v>13.582916165772158</v>
      </c>
      <c r="CW47" s="53">
        <v>9.5188373301676172</v>
      </c>
      <c r="CX47" s="53">
        <v>9.0149495320358835</v>
      </c>
      <c r="CY47" s="53">
        <v>25.228573302033936</v>
      </c>
      <c r="CZ47" s="53">
        <v>14.884526276569268</v>
      </c>
      <c r="DA47" s="53">
        <v>15.343859447485686</v>
      </c>
      <c r="DB47" s="53">
        <v>12.812510901568963</v>
      </c>
      <c r="DC47" s="53">
        <v>25.550134524524776</v>
      </c>
      <c r="DD47" s="53">
        <v>13.315978079432208</v>
      </c>
      <c r="DE47" s="53">
        <v>23.972000019875725</v>
      </c>
      <c r="DF47" s="53">
        <v>13.921145553172101</v>
      </c>
      <c r="DG47" s="53">
        <v>18.423896320850403</v>
      </c>
      <c r="DH47" s="53">
        <v>20.435994119585978</v>
      </c>
      <c r="DI47" s="53">
        <v>9.4160535333756954</v>
      </c>
      <c r="DJ47" s="53">
        <v>18.287592918266508</v>
      </c>
      <c r="DK47" s="53">
        <v>20.541877042602206</v>
      </c>
      <c r="DL47" s="53">
        <v>18.652791067497095</v>
      </c>
      <c r="DM47" s="53">
        <v>49.672384870983926</v>
      </c>
      <c r="DN47" s="53">
        <v>22.154448112059445</v>
      </c>
      <c r="DO47" s="53">
        <v>17.643942383230961</v>
      </c>
      <c r="DP47" s="53">
        <v>20.176234097800346</v>
      </c>
      <c r="DQ47" s="53">
        <v>17.772049160963011</v>
      </c>
      <c r="DR47" s="53">
        <v>18.646072437855508</v>
      </c>
      <c r="DS47" s="53">
        <v>13.752971317959615</v>
      </c>
      <c r="DT47" s="53">
        <v>37.894765227397542</v>
      </c>
      <c r="DU47" s="53">
        <v>16.292340309003084</v>
      </c>
      <c r="DV47" s="53">
        <v>18.398804223865667</v>
      </c>
      <c r="DW47" s="53">
        <v>21.320973551175985</v>
      </c>
      <c r="DX47" s="53">
        <v>17.478085089394458</v>
      </c>
      <c r="DY47" s="53">
        <v>19.450208281659243</v>
      </c>
      <c r="DZ47" s="53">
        <v>32.677137652269273</v>
      </c>
      <c r="EA47" s="53">
        <v>26.698248955167124</v>
      </c>
      <c r="EB47" s="53">
        <v>24.903666523876289</v>
      </c>
      <c r="EC47" s="53">
        <v>15.893415063562719</v>
      </c>
      <c r="ED47" s="53">
        <v>18.563194219363361</v>
      </c>
      <c r="EE47" s="53">
        <v>21.010576312417111</v>
      </c>
      <c r="EF47" s="53">
        <v>21.202708823007068</v>
      </c>
      <c r="EG47" s="53">
        <v>14.892121795866009</v>
      </c>
      <c r="EH47" s="53">
        <v>17.65476792897217</v>
      </c>
      <c r="EI47" s="53">
        <v>20.799901530032248</v>
      </c>
      <c r="EJ47" s="53">
        <v>17.792402877066113</v>
      </c>
      <c r="EK47" s="53">
        <v>18.966600287835902</v>
      </c>
      <c r="EL47" s="53">
        <v>18.429786220291149</v>
      </c>
      <c r="EM47" s="53">
        <v>19.524270764120512</v>
      </c>
      <c r="EN47" s="53">
        <v>19.438526690694271</v>
      </c>
      <c r="EO47" s="53">
        <v>17.670741367923391</v>
      </c>
      <c r="EP47" s="53">
        <v>17.887534626691906</v>
      </c>
      <c r="EQ47" s="53">
        <v>33.424423616144644</v>
      </c>
      <c r="ER47" s="53">
        <v>18.080187721318811</v>
      </c>
      <c r="ES47" s="53">
        <v>19.096395395723214</v>
      </c>
      <c r="ET47" s="53">
        <v>13.873039711679995</v>
      </c>
      <c r="EU47" s="53">
        <v>15.18669013545138</v>
      </c>
      <c r="EV47" s="53">
        <v>20.334563404542273</v>
      </c>
      <c r="EW47" s="53">
        <v>19.099999431475677</v>
      </c>
      <c r="EX47" s="53">
        <v>28.921741329067949</v>
      </c>
      <c r="EY47" s="53">
        <v>27.073909191276744</v>
      </c>
      <c r="EZ47" s="53">
        <v>32.032677836990388</v>
      </c>
      <c r="FA47" s="53">
        <v>17.293761191170201</v>
      </c>
      <c r="FB47" s="53">
        <v>20.104220985734045</v>
      </c>
      <c r="FC47" s="53">
        <v>22.034504141116564</v>
      </c>
      <c r="FD47" s="53">
        <v>22.526017783193229</v>
      </c>
      <c r="FE47" s="53">
        <v>31.456903793674012</v>
      </c>
      <c r="FF47" s="53">
        <v>30.122110033917636</v>
      </c>
      <c r="FG47" s="53">
        <v>18.451297228360211</v>
      </c>
      <c r="FH47" s="53">
        <v>34.682063766864651</v>
      </c>
      <c r="FI47" s="53">
        <v>32.58010122202753</v>
      </c>
      <c r="FJ47" s="53">
        <v>24.464362612964777</v>
      </c>
      <c r="FK47" s="53">
        <v>22.890835945796034</v>
      </c>
      <c r="FL47" s="53">
        <v>25.706569922220353</v>
      </c>
      <c r="FM47" s="53">
        <v>19.172798642726288</v>
      </c>
      <c r="FN47" s="53">
        <v>24.775558044817796</v>
      </c>
      <c r="FO47" s="53">
        <v>27.49786549208617</v>
      </c>
      <c r="FP47" s="53">
        <v>49.237147880773769</v>
      </c>
      <c r="FQ47" s="53">
        <v>24.503656271299405</v>
      </c>
      <c r="FR47" s="53">
        <v>18.974182887608897</v>
      </c>
      <c r="FS47" s="53">
        <v>27.280242798705292</v>
      </c>
      <c r="FT47" s="53">
        <v>20.099347063655603</v>
      </c>
      <c r="FU47" s="53">
        <v>21.979762666578459</v>
      </c>
      <c r="FV47" s="53">
        <v>22.986640014812277</v>
      </c>
      <c r="FW47" s="53">
        <v>33.29876314070016</v>
      </c>
      <c r="FX47" s="53">
        <v>28.277616508816976</v>
      </c>
      <c r="FY47" s="53">
        <v>27.148170743766347</v>
      </c>
      <c r="FZ47" s="53">
        <v>28.225858385634258</v>
      </c>
      <c r="GA47" s="53">
        <v>33.514330024439765</v>
      </c>
      <c r="GB47" s="53">
        <v>30.754069844380215</v>
      </c>
      <c r="GC47" s="53">
        <v>30.40050272739866</v>
      </c>
      <c r="GD47" s="53">
        <v>28.056587164319303</v>
      </c>
      <c r="GE47" s="53">
        <v>33.113192332153865</v>
      </c>
      <c r="GF47" s="53">
        <v>32.151346161675583</v>
      </c>
      <c r="GG47" s="53">
        <v>35.691993232473671</v>
      </c>
      <c r="GH47" s="53">
        <v>37.488834805039708</v>
      </c>
      <c r="GI47" s="53">
        <v>31.120278360809834</v>
      </c>
      <c r="GJ47" s="53">
        <v>46.749478607564591</v>
      </c>
      <c r="GK47" s="53">
        <v>33.662919093761651</v>
      </c>
      <c r="GL47" s="53">
        <v>31.83486843288793</v>
      </c>
      <c r="GM47" s="53">
        <v>38.864133943564376</v>
      </c>
      <c r="GN47" s="53">
        <v>32.459850040132082</v>
      </c>
      <c r="GO47" s="53">
        <v>30.566338114315204</v>
      </c>
      <c r="GP47" s="53">
        <v>31.093367344502482</v>
      </c>
      <c r="GQ47" s="53">
        <v>55.959832750628209</v>
      </c>
      <c r="GR47" s="53">
        <v>39.574506472146517</v>
      </c>
      <c r="GS47" s="53">
        <v>34.893662960287578</v>
      </c>
      <c r="GT47" s="53">
        <v>24.265199134906652</v>
      </c>
      <c r="GU47" s="53">
        <v>38.085187471974386</v>
      </c>
      <c r="GV47" s="53">
        <v>34.396196158961885</v>
      </c>
      <c r="GW47" s="53">
        <v>28.2614704885432</v>
      </c>
      <c r="GX47" s="53">
        <v>43.948981068047772</v>
      </c>
      <c r="GY47" s="53">
        <v>47.473685415231529</v>
      </c>
      <c r="GZ47" s="53">
        <v>38.846944777646584</v>
      </c>
      <c r="HA47" s="53">
        <v>29.233743543855599</v>
      </c>
      <c r="HB47" s="53">
        <v>37.628627997512702</v>
      </c>
      <c r="HC47" s="53">
        <v>32.1412109903698</v>
      </c>
      <c r="HD47" s="53">
        <v>28.926433674616799</v>
      </c>
      <c r="HE47" s="53">
        <v>38.593984025442701</v>
      </c>
      <c r="HF47" s="53">
        <v>29.266901349327998</v>
      </c>
      <c r="HG47" s="53">
        <v>32.3885261731916</v>
      </c>
      <c r="HH47" s="53">
        <v>25.8918970602539</v>
      </c>
      <c r="HI47" s="53">
        <v>21.781920504083299</v>
      </c>
      <c r="HJ47" s="53">
        <v>31.688096161945701</v>
      </c>
      <c r="HK47" s="53">
        <v>29.616186097488701</v>
      </c>
      <c r="HL47" s="53">
        <v>40.492289970552299</v>
      </c>
      <c r="HM47" s="53">
        <v>31.8182297218491</v>
      </c>
      <c r="HN47" s="53">
        <v>29.404037533256499</v>
      </c>
      <c r="HO47" s="53">
        <v>48.035214816098097</v>
      </c>
      <c r="HP47" s="53">
        <v>36.225211017693901</v>
      </c>
      <c r="HQ47" s="53">
        <v>43.294913619798002</v>
      </c>
      <c r="HR47" s="53">
        <v>37.6299521488531</v>
      </c>
      <c r="HS47" s="53">
        <v>52.477199468812898</v>
      </c>
      <c r="HT47" s="53">
        <v>55.496870849678501</v>
      </c>
      <c r="HU47" s="53">
        <v>38.115126904462699</v>
      </c>
      <c r="HV47" s="53">
        <v>49.527307807554401</v>
      </c>
      <c r="HW47" s="53">
        <v>38.783840212442001</v>
      </c>
      <c r="HX47" s="53">
        <v>45.205695205296998</v>
      </c>
      <c r="HY47" s="53">
        <v>50.711092247027899</v>
      </c>
      <c r="HZ47" s="53">
        <v>48.391989719904501</v>
      </c>
      <c r="IA47" s="53">
        <v>40.245909596156103</v>
      </c>
      <c r="IB47" s="53">
        <v>49.6534133018543</v>
      </c>
      <c r="IC47" s="53">
        <v>49.293515605589597</v>
      </c>
      <c r="ID47" s="53">
        <v>46.635016931236201</v>
      </c>
      <c r="IE47" s="53">
        <v>64.864242252912305</v>
      </c>
      <c r="IF47" s="53">
        <v>73.272936740939997</v>
      </c>
      <c r="IG47" s="53">
        <v>74.280587724483894</v>
      </c>
      <c r="IH47" s="53">
        <v>40.499085357690802</v>
      </c>
      <c r="II47" s="53">
        <v>51.500204985879698</v>
      </c>
      <c r="IJ47" s="53">
        <v>44.118033503660797</v>
      </c>
      <c r="IK47" s="53">
        <v>45.576365714679397</v>
      </c>
      <c r="IL47" s="53">
        <v>38.570881204517903</v>
      </c>
      <c r="IM47" s="53">
        <v>37.295127287992997</v>
      </c>
      <c r="IN47" s="53">
        <v>52.4289529366186</v>
      </c>
      <c r="IO47" s="53">
        <v>35.170722293658301</v>
      </c>
      <c r="IP47" s="53">
        <v>35.469583878703702</v>
      </c>
      <c r="IQ47" s="53">
        <v>37.457239371805798</v>
      </c>
      <c r="IR47" s="53">
        <v>36.003137038992897</v>
      </c>
      <c r="IS47" s="53">
        <v>29.9273453679418</v>
      </c>
      <c r="IT47" s="53">
        <v>42.103353251332599</v>
      </c>
      <c r="IU47" s="53">
        <v>39.736495013601299</v>
      </c>
      <c r="IV47" s="53">
        <v>39.427683120068998</v>
      </c>
      <c r="IW47" s="53">
        <v>40.236736228296998</v>
      </c>
      <c r="IX47" s="53">
        <v>29.944175609060899</v>
      </c>
      <c r="IY47" s="53">
        <v>37.579019965439002</v>
      </c>
    </row>
    <row r="48" spans="1:259" ht="12" customHeight="1">
      <c r="A48" s="3"/>
      <c r="B48" s="3" t="s">
        <v>39</v>
      </c>
      <c r="C48" s="3"/>
      <c r="D48" s="3"/>
      <c r="E48" s="53">
        <v>355.49740308969734</v>
      </c>
      <c r="F48" s="53">
        <v>275.07103421338701</v>
      </c>
      <c r="G48" s="53">
        <v>242.46439276690555</v>
      </c>
      <c r="H48" s="53">
        <v>307.00269303564528</v>
      </c>
      <c r="I48" s="53">
        <v>338.84768230144886</v>
      </c>
      <c r="J48" s="53">
        <v>266.64874637367899</v>
      </c>
      <c r="K48" s="53">
        <v>353.41312873649559</v>
      </c>
      <c r="L48" s="53">
        <v>376.43292214048466</v>
      </c>
      <c r="M48" s="53">
        <v>351.13507253838327</v>
      </c>
      <c r="N48" s="53">
        <v>402.06846311287507</v>
      </c>
      <c r="O48" s="53">
        <v>382.30035660622775</v>
      </c>
      <c r="P48" s="53">
        <v>362.29572519552761</v>
      </c>
      <c r="Q48" s="53">
        <v>365.73520614492912</v>
      </c>
      <c r="R48" s="53">
        <v>331.59990484129406</v>
      </c>
      <c r="S48" s="53">
        <v>373.30359403007554</v>
      </c>
      <c r="T48" s="53">
        <v>372.07904183185229</v>
      </c>
      <c r="U48" s="53">
        <v>441.350716577436</v>
      </c>
      <c r="V48" s="53">
        <v>362.8987440656781</v>
      </c>
      <c r="W48" s="53">
        <v>483.19909316116247</v>
      </c>
      <c r="X48" s="53">
        <v>484.22047123838371</v>
      </c>
      <c r="Y48" s="53">
        <v>495.62971013712189</v>
      </c>
      <c r="Z48" s="53">
        <v>560.16187815977503</v>
      </c>
      <c r="AA48" s="53">
        <v>500.92034627496002</v>
      </c>
      <c r="AB48" s="53">
        <v>504.91897067751</v>
      </c>
      <c r="AC48" s="53">
        <v>528.86578282851053</v>
      </c>
      <c r="AD48" s="53">
        <v>430.81145766340768</v>
      </c>
      <c r="AE48" s="53">
        <v>590.10093259937832</v>
      </c>
      <c r="AF48" s="53">
        <v>450.41519058181666</v>
      </c>
      <c r="AG48" s="53">
        <v>494.49391452619079</v>
      </c>
      <c r="AH48" s="53">
        <v>501.70406677304294</v>
      </c>
      <c r="AI48" s="53">
        <v>561.66004664035802</v>
      </c>
      <c r="AJ48" s="53">
        <v>649.37050174311196</v>
      </c>
      <c r="AK48" s="53">
        <v>628.69039705710804</v>
      </c>
      <c r="AL48" s="53">
        <v>684.59863859424036</v>
      </c>
      <c r="AM48" s="53">
        <v>695.33326374153592</v>
      </c>
      <c r="AN48" s="53">
        <v>640.46345039309961</v>
      </c>
      <c r="AO48" s="53">
        <v>694.54087532253425</v>
      </c>
      <c r="AP48" s="53">
        <v>585.25808745901418</v>
      </c>
      <c r="AQ48" s="53">
        <v>703.75108575490026</v>
      </c>
      <c r="AR48" s="53">
        <v>568.69620987661676</v>
      </c>
      <c r="AS48" s="53">
        <v>754.11673808677165</v>
      </c>
      <c r="AT48" s="53">
        <v>699.99687192371766</v>
      </c>
      <c r="AU48" s="53">
        <v>704.95871585077066</v>
      </c>
      <c r="AV48" s="53">
        <v>926.85555416757143</v>
      </c>
      <c r="AW48" s="53">
        <v>872.38414494501069</v>
      </c>
      <c r="AX48" s="53">
        <v>941.8006249092291</v>
      </c>
      <c r="AY48" s="53">
        <v>909.08172396412556</v>
      </c>
      <c r="AZ48" s="53">
        <v>808.41951273127791</v>
      </c>
      <c r="BA48" s="53">
        <v>813.44477359192751</v>
      </c>
      <c r="BB48" s="53">
        <v>818.07835628172097</v>
      </c>
      <c r="BC48" s="53">
        <v>943.53516329935962</v>
      </c>
      <c r="BD48" s="53">
        <v>936.1197862453439</v>
      </c>
      <c r="BE48" s="53">
        <v>1029.0536535224785</v>
      </c>
      <c r="BF48" s="53">
        <v>997.50980007373323</v>
      </c>
      <c r="BG48" s="53">
        <v>1057.4299755513662</v>
      </c>
      <c r="BH48" s="53">
        <v>1261.9829838416899</v>
      </c>
      <c r="BI48" s="53">
        <v>1218.3467758015065</v>
      </c>
      <c r="BJ48" s="53">
        <v>1482.3042787373395</v>
      </c>
      <c r="BK48" s="53">
        <v>1437.8627516167348</v>
      </c>
      <c r="BL48" s="53">
        <v>1134.9183835532756</v>
      </c>
      <c r="BM48" s="53">
        <v>1257.0054583700355</v>
      </c>
      <c r="BN48" s="53">
        <v>1267.9457318912428</v>
      </c>
      <c r="BO48" s="53">
        <v>1268.1263319072837</v>
      </c>
      <c r="BP48" s="53">
        <v>1511.0355257242577</v>
      </c>
      <c r="BQ48" s="53">
        <v>1360.6929654551027</v>
      </c>
      <c r="BR48" s="53">
        <v>1235.0534335070961</v>
      </c>
      <c r="BS48" s="53">
        <v>1726.5732462859205</v>
      </c>
      <c r="BT48" s="53">
        <v>1553.6263480041171</v>
      </c>
      <c r="BU48" s="53">
        <v>1692.6511887520369</v>
      </c>
      <c r="BV48" s="53">
        <v>1705.2047944038529</v>
      </c>
      <c r="BW48" s="53">
        <v>1270.8616788935337</v>
      </c>
      <c r="BX48" s="53">
        <v>1223.0980448583084</v>
      </c>
      <c r="BY48" s="53">
        <v>980.81632550667837</v>
      </c>
      <c r="BZ48" s="53">
        <v>835.68663854291913</v>
      </c>
      <c r="CA48" s="53">
        <v>784.67805494950665</v>
      </c>
      <c r="CB48" s="53">
        <v>860.69547737255073</v>
      </c>
      <c r="CC48" s="53">
        <v>784.56128489815785</v>
      </c>
      <c r="CD48" s="53">
        <v>781.58202950551038</v>
      </c>
      <c r="CE48" s="53">
        <v>948.33964492011989</v>
      </c>
      <c r="CF48" s="53">
        <v>898.45826972204122</v>
      </c>
      <c r="CG48" s="53">
        <v>1032.8021222336754</v>
      </c>
      <c r="CH48" s="53">
        <v>1183.057375619675</v>
      </c>
      <c r="CI48" s="53">
        <v>1237.3012528955458</v>
      </c>
      <c r="CJ48" s="53">
        <v>1269.3472486876972</v>
      </c>
      <c r="CK48" s="53">
        <v>1339.8211388452912</v>
      </c>
      <c r="CL48" s="53">
        <v>1108.3073817643108</v>
      </c>
      <c r="CM48" s="53">
        <v>1474.8760265180699</v>
      </c>
      <c r="CN48" s="53">
        <v>1428.3125782087347</v>
      </c>
      <c r="CO48" s="53">
        <v>1558.8312381542437</v>
      </c>
      <c r="CP48" s="53">
        <v>1411.8094328180232</v>
      </c>
      <c r="CQ48" s="53">
        <v>1792.6334210180542</v>
      </c>
      <c r="CR48" s="53">
        <v>1860.3709877812703</v>
      </c>
      <c r="CS48" s="53">
        <v>1789.4313363074812</v>
      </c>
      <c r="CT48" s="53">
        <v>1731.2982883460484</v>
      </c>
      <c r="CU48" s="53">
        <v>1742.6030193065949</v>
      </c>
      <c r="CV48" s="53">
        <v>1801.9576292416943</v>
      </c>
      <c r="CW48" s="53">
        <v>1594.6235344899806</v>
      </c>
      <c r="CX48" s="53">
        <v>1637.7318223325756</v>
      </c>
      <c r="CY48" s="53">
        <v>1824.1474348107279</v>
      </c>
      <c r="CZ48" s="53">
        <v>1543.3542926447155</v>
      </c>
      <c r="DA48" s="53">
        <v>1560.8148952398451</v>
      </c>
      <c r="DB48" s="53">
        <v>1607.5202560851119</v>
      </c>
      <c r="DC48" s="53">
        <v>1919.2528465169871</v>
      </c>
      <c r="DD48" s="53">
        <v>2241.1857301944478</v>
      </c>
      <c r="DE48" s="53">
        <v>2095.7010128367087</v>
      </c>
      <c r="DF48" s="53">
        <v>1897.2702464558824</v>
      </c>
      <c r="DG48" s="53">
        <v>1896.3092585886311</v>
      </c>
      <c r="DH48" s="53">
        <v>1709.9401274517465</v>
      </c>
      <c r="DI48" s="53">
        <v>1740.1272681988221</v>
      </c>
      <c r="DJ48" s="53">
        <v>1796.605759284399</v>
      </c>
      <c r="DK48" s="53">
        <v>1493.8714292438092</v>
      </c>
      <c r="DL48" s="53">
        <v>1659.8446770587987</v>
      </c>
      <c r="DM48" s="53">
        <v>1960.583565181887</v>
      </c>
      <c r="DN48" s="53">
        <v>1893.2148959225267</v>
      </c>
      <c r="DO48" s="53">
        <v>2002.538312388049</v>
      </c>
      <c r="DP48" s="53">
        <v>2273.3986279298865</v>
      </c>
      <c r="DQ48" s="53">
        <v>1873.3215300684121</v>
      </c>
      <c r="DR48" s="53">
        <v>2528.5824985071249</v>
      </c>
      <c r="DS48" s="53">
        <v>1825.0422442241211</v>
      </c>
      <c r="DT48" s="53">
        <v>1822.8674811267906</v>
      </c>
      <c r="DU48" s="53">
        <v>2074.8746189581652</v>
      </c>
      <c r="DV48" s="53">
        <v>1943.7782194752765</v>
      </c>
      <c r="DW48" s="53">
        <v>1801.1018135274958</v>
      </c>
      <c r="DX48" s="53">
        <v>1845.8054461923934</v>
      </c>
      <c r="DY48" s="53">
        <v>2024.4918161162022</v>
      </c>
      <c r="DZ48" s="53">
        <v>1934.1961287207328</v>
      </c>
      <c r="EA48" s="53">
        <v>2135.390541081676</v>
      </c>
      <c r="EB48" s="53">
        <v>2204.477233274753</v>
      </c>
      <c r="EC48" s="53">
        <v>1973.1200215836041</v>
      </c>
      <c r="ED48" s="53">
        <v>2558.996915958377</v>
      </c>
      <c r="EE48" s="53">
        <v>1911.2390678293636</v>
      </c>
      <c r="EF48" s="53">
        <v>2005.959110159997</v>
      </c>
      <c r="EG48" s="53">
        <v>2064.2383306896645</v>
      </c>
      <c r="EH48" s="53">
        <v>1918.4053438366036</v>
      </c>
      <c r="EI48" s="53">
        <v>1648.3889468688485</v>
      </c>
      <c r="EJ48" s="53">
        <v>1765.1487002218887</v>
      </c>
      <c r="EK48" s="53">
        <v>1885.5422025085497</v>
      </c>
      <c r="EL48" s="53">
        <v>1803.7540384042002</v>
      </c>
      <c r="EM48" s="53">
        <v>1987.2489971758437</v>
      </c>
      <c r="EN48" s="53">
        <v>2017.8489878703735</v>
      </c>
      <c r="EO48" s="53">
        <v>1976.406415601881</v>
      </c>
      <c r="EP48" s="53">
        <v>2069.1505555514545</v>
      </c>
      <c r="EQ48" s="53">
        <v>1989.3795548431519</v>
      </c>
      <c r="ER48" s="53">
        <v>1878.6451029582765</v>
      </c>
      <c r="ES48" s="53">
        <v>1872.9449506341173</v>
      </c>
      <c r="ET48" s="53">
        <v>1792.5005949996607</v>
      </c>
      <c r="EU48" s="53">
        <v>1997.8237975780291</v>
      </c>
      <c r="EV48" s="53">
        <v>1721.7871797712819</v>
      </c>
      <c r="EW48" s="53">
        <v>1557.8242520395872</v>
      </c>
      <c r="EX48" s="53">
        <v>1624.6669845554309</v>
      </c>
      <c r="EY48" s="53">
        <v>2019.9174347230987</v>
      </c>
      <c r="EZ48" s="53">
        <v>2053.2733833416892</v>
      </c>
      <c r="FA48" s="53">
        <v>2039.7109227107489</v>
      </c>
      <c r="FB48" s="53">
        <v>2135.5463584477643</v>
      </c>
      <c r="FC48" s="53">
        <v>1733.633606766846</v>
      </c>
      <c r="FD48" s="53">
        <v>1762.6832729136022</v>
      </c>
      <c r="FE48" s="53">
        <v>1759.1312585736043</v>
      </c>
      <c r="FF48" s="53">
        <v>1626.7340150591908</v>
      </c>
      <c r="FG48" s="53">
        <v>1671.3589297678861</v>
      </c>
      <c r="FH48" s="53">
        <v>1525.9183562020844</v>
      </c>
      <c r="FI48" s="53">
        <v>1647.1104204363476</v>
      </c>
      <c r="FJ48" s="53">
        <v>1670.5878840605162</v>
      </c>
      <c r="FK48" s="53">
        <v>1911.2001383091319</v>
      </c>
      <c r="FL48" s="53">
        <v>2052.1480778511072</v>
      </c>
      <c r="FM48" s="53">
        <v>1918.9158819387396</v>
      </c>
      <c r="FN48" s="53">
        <v>1893.3451405498618</v>
      </c>
      <c r="FO48" s="53">
        <v>1941.5974767473524</v>
      </c>
      <c r="FP48" s="53">
        <v>1891.9193058482165</v>
      </c>
      <c r="FQ48" s="53">
        <v>1921.9450453765505</v>
      </c>
      <c r="FR48" s="53">
        <v>1751.9797831144335</v>
      </c>
      <c r="FS48" s="53">
        <v>1869.2721207723228</v>
      </c>
      <c r="FT48" s="53">
        <v>1693.6329211915379</v>
      </c>
      <c r="FU48" s="53">
        <v>1827.4495009310772</v>
      </c>
      <c r="FV48" s="53">
        <v>2072.6239187622446</v>
      </c>
      <c r="FW48" s="53">
        <v>2069.8050517467877</v>
      </c>
      <c r="FX48" s="53">
        <v>2169.4398302986497</v>
      </c>
      <c r="FY48" s="53">
        <v>2072.2430896009187</v>
      </c>
      <c r="FZ48" s="53">
        <v>2104.0304920863705</v>
      </c>
      <c r="GA48" s="53">
        <v>2147.1000632365049</v>
      </c>
      <c r="GB48" s="53">
        <v>1972.4190991326318</v>
      </c>
      <c r="GC48" s="53">
        <v>2155.0898518455319</v>
      </c>
      <c r="GD48" s="53">
        <v>2033.3112778859033</v>
      </c>
      <c r="GE48" s="53">
        <v>2195.6930418320931</v>
      </c>
      <c r="GF48" s="53">
        <v>1799.9727814024377</v>
      </c>
      <c r="GG48" s="53">
        <v>2124.8382281747849</v>
      </c>
      <c r="GH48" s="53">
        <v>2223.0033193145946</v>
      </c>
      <c r="GI48" s="53">
        <v>2319.3684259158745</v>
      </c>
      <c r="GJ48" s="53">
        <v>2516.6433464233246</v>
      </c>
      <c r="GK48" s="53">
        <v>2091.064812589289</v>
      </c>
      <c r="GL48" s="53">
        <v>2544.5746556038202</v>
      </c>
      <c r="GM48" s="53">
        <v>1978.1803253871954</v>
      </c>
      <c r="GN48" s="53">
        <v>2135.4119852669342</v>
      </c>
      <c r="GO48" s="53">
        <v>2279.6235382407222</v>
      </c>
      <c r="GP48" s="53">
        <v>2171.6490930453415</v>
      </c>
      <c r="GQ48" s="53">
        <v>1981.7440121599709</v>
      </c>
      <c r="GR48" s="53">
        <v>1831.6880083101526</v>
      </c>
      <c r="GS48" s="53">
        <v>2171.0527099276419</v>
      </c>
      <c r="GT48" s="53">
        <v>1855.5550241208564</v>
      </c>
      <c r="GU48" s="53">
        <v>2213.2299542695614</v>
      </c>
      <c r="GV48" s="53">
        <v>2195.8392963460328</v>
      </c>
      <c r="GW48" s="53">
        <v>1867.2643945030629</v>
      </c>
      <c r="GX48" s="53">
        <v>2043.0291740379907</v>
      </c>
      <c r="GY48" s="53">
        <v>1865.3085194159253</v>
      </c>
      <c r="GZ48" s="53">
        <v>1705.9287660207524</v>
      </c>
      <c r="HA48" s="53">
        <v>2071.60928799155</v>
      </c>
      <c r="HB48" s="53">
        <v>1597.6424859220599</v>
      </c>
      <c r="HC48" s="53">
        <v>1451.5487396872099</v>
      </c>
      <c r="HD48" s="53">
        <v>1661.13048808548</v>
      </c>
      <c r="HE48" s="53">
        <v>1598.9722775323401</v>
      </c>
      <c r="HF48" s="53">
        <v>1566.6169447462501</v>
      </c>
      <c r="HG48" s="53">
        <v>1964.2421410284801</v>
      </c>
      <c r="HH48" s="53">
        <v>1794.3801101809399</v>
      </c>
      <c r="HI48" s="53">
        <v>1899.51830577078</v>
      </c>
      <c r="HJ48" s="53">
        <v>1977.9195925472</v>
      </c>
      <c r="HK48" s="53">
        <v>1976.9573930049701</v>
      </c>
      <c r="HL48" s="53">
        <v>2376.7587156107702</v>
      </c>
      <c r="HM48" s="53">
        <v>2325.423159298</v>
      </c>
      <c r="HN48" s="53">
        <v>2487.3346183866201</v>
      </c>
      <c r="HO48" s="53">
        <v>2923.2719214131698</v>
      </c>
      <c r="HP48" s="53">
        <v>2290.3913171675799</v>
      </c>
      <c r="HQ48" s="53">
        <v>2849.3425642985999</v>
      </c>
      <c r="HR48" s="53">
        <v>2661.40739185148</v>
      </c>
      <c r="HS48" s="53">
        <v>3304.3578618988799</v>
      </c>
      <c r="HT48" s="53">
        <v>3516.9070783410798</v>
      </c>
      <c r="HU48" s="53">
        <v>3003.1675301273299</v>
      </c>
      <c r="HV48" s="53">
        <v>3823.3814418997099</v>
      </c>
      <c r="HW48" s="53">
        <v>3466.9289010427701</v>
      </c>
      <c r="HX48" s="53">
        <v>4031.9185154513898</v>
      </c>
      <c r="HY48" s="53">
        <v>3784.5374957976401</v>
      </c>
      <c r="HZ48" s="53">
        <v>3307.6492419481801</v>
      </c>
      <c r="IA48" s="53">
        <v>3599.86399719872</v>
      </c>
      <c r="IB48" s="53">
        <v>2917.0786899587802</v>
      </c>
      <c r="IC48" s="53">
        <v>3050.8484687784899</v>
      </c>
      <c r="ID48" s="53">
        <v>2795.7764357733399</v>
      </c>
      <c r="IE48" s="53">
        <v>3163.4629465974899</v>
      </c>
      <c r="IF48" s="53">
        <v>3524.8666828704299</v>
      </c>
      <c r="IG48" s="53">
        <v>2980.9153799207002</v>
      </c>
      <c r="IH48" s="53">
        <v>2478.0441867209202</v>
      </c>
      <c r="II48" s="53">
        <v>2631.0102404987701</v>
      </c>
      <c r="IJ48" s="53">
        <v>2615.50153276934</v>
      </c>
      <c r="IK48" s="53">
        <v>2343.4337446038999</v>
      </c>
      <c r="IL48" s="53">
        <v>2296.6915326962799</v>
      </c>
      <c r="IM48" s="53">
        <v>2103.4833816006599</v>
      </c>
      <c r="IN48" s="53">
        <v>2234.1155094280898</v>
      </c>
      <c r="IO48" s="53">
        <v>2448.0267398730698</v>
      </c>
      <c r="IP48" s="53">
        <v>2323.77452926142</v>
      </c>
      <c r="IQ48" s="53">
        <v>2387.6396710471699</v>
      </c>
      <c r="IR48" s="53">
        <v>2822.4536621339898</v>
      </c>
      <c r="IS48" s="53">
        <v>2330.59531012347</v>
      </c>
      <c r="IT48" s="53">
        <v>2790.4292641045599</v>
      </c>
      <c r="IU48" s="53">
        <v>2331.0260859283799</v>
      </c>
      <c r="IV48" s="53">
        <v>2382.9558867185801</v>
      </c>
      <c r="IW48" s="53">
        <v>2350.18954117761</v>
      </c>
      <c r="IX48" s="53">
        <v>2400.03349115321</v>
      </c>
      <c r="IY48" s="53">
        <v>2328.0642498196298</v>
      </c>
    </row>
    <row r="49" spans="1:259" ht="12" customHeight="1">
      <c r="A49" s="3"/>
      <c r="B49" s="3"/>
      <c r="C49" s="3" t="s">
        <v>40</v>
      </c>
      <c r="D49" s="3"/>
      <c r="E49" s="53">
        <v>3.2111768538586767</v>
      </c>
      <c r="F49" s="53">
        <v>2.6291280852347394</v>
      </c>
      <c r="G49" s="53">
        <v>3.6654787653192336</v>
      </c>
      <c r="H49" s="53">
        <v>3.8099253254286856</v>
      </c>
      <c r="I49" s="53">
        <v>7.5608340074078457</v>
      </c>
      <c r="J49" s="53">
        <v>3.6357708045201007</v>
      </c>
      <c r="K49" s="53">
        <v>6.1288514567561938</v>
      </c>
      <c r="L49" s="53">
        <v>4.3232148612131116</v>
      </c>
      <c r="M49" s="53">
        <v>3.5408566649965598</v>
      </c>
      <c r="N49" s="53">
        <v>6.323331713846561</v>
      </c>
      <c r="O49" s="53">
        <v>2.8042957506658612</v>
      </c>
      <c r="P49" s="53">
        <v>4.0076903990537387</v>
      </c>
      <c r="Q49" s="53">
        <v>3.331509326146604</v>
      </c>
      <c r="R49" s="53">
        <v>2.7072407531512148</v>
      </c>
      <c r="S49" s="53">
        <v>3.2742279209120317</v>
      </c>
      <c r="T49" s="53">
        <v>3.3182986635585787</v>
      </c>
      <c r="U49" s="53">
        <v>6.4120177805090774</v>
      </c>
      <c r="V49" s="53">
        <v>4.0841582719952347</v>
      </c>
      <c r="W49" s="53">
        <v>5.0346053391767622</v>
      </c>
      <c r="X49" s="53">
        <v>5.347169215039683</v>
      </c>
      <c r="Y49" s="53">
        <v>5.3993099087393661</v>
      </c>
      <c r="Z49" s="53">
        <v>6.1465679981797283</v>
      </c>
      <c r="AA49" s="53">
        <v>6.1835795609251374</v>
      </c>
      <c r="AB49" s="53">
        <v>5.659979420328586</v>
      </c>
      <c r="AC49" s="53">
        <v>4.4885271879649231</v>
      </c>
      <c r="AD49" s="53">
        <v>3.7386377803534092</v>
      </c>
      <c r="AE49" s="53">
        <v>5.5006317967566005</v>
      </c>
      <c r="AF49" s="53">
        <v>4.5434764870936313</v>
      </c>
      <c r="AG49" s="53">
        <v>5.8906742911676453</v>
      </c>
      <c r="AH49" s="53">
        <v>6.5652960352151801</v>
      </c>
      <c r="AI49" s="53">
        <v>6.0439331325628496</v>
      </c>
      <c r="AJ49" s="53">
        <v>5.6597393653145769</v>
      </c>
      <c r="AK49" s="53">
        <v>9.6476926577461075</v>
      </c>
      <c r="AL49" s="53">
        <v>7.180977103765442</v>
      </c>
      <c r="AM49" s="53">
        <v>4.4089513881817375</v>
      </c>
      <c r="AN49" s="53">
        <v>7.2679389575068871</v>
      </c>
      <c r="AO49" s="53">
        <v>5.0898733458400551</v>
      </c>
      <c r="AP49" s="53">
        <v>6.0099626921413689</v>
      </c>
      <c r="AQ49" s="53">
        <v>5.8251291519020274</v>
      </c>
      <c r="AR49" s="53">
        <v>6.9560184096189683</v>
      </c>
      <c r="AS49" s="53">
        <v>5.7103593888186035</v>
      </c>
      <c r="AT49" s="53">
        <v>5.7386214403871767</v>
      </c>
      <c r="AU49" s="53">
        <v>8.1269077217189061</v>
      </c>
      <c r="AV49" s="53">
        <v>18.124730301790365</v>
      </c>
      <c r="AW49" s="53">
        <v>6.507232855525654</v>
      </c>
      <c r="AX49" s="53">
        <v>5.1690384895438113</v>
      </c>
      <c r="AY49" s="53">
        <v>3.533360466859838</v>
      </c>
      <c r="AZ49" s="53">
        <v>4.8853228303806562</v>
      </c>
      <c r="BA49" s="53">
        <v>6.9950640552431986</v>
      </c>
      <c r="BB49" s="53">
        <v>4.0487287250944242</v>
      </c>
      <c r="BC49" s="53">
        <v>4.6860212941570536</v>
      </c>
      <c r="BD49" s="53">
        <v>7.3402803525268157</v>
      </c>
      <c r="BE49" s="53">
        <v>6.3264343577651383</v>
      </c>
      <c r="BF49" s="53">
        <v>7.7854827616511617</v>
      </c>
      <c r="BG49" s="53">
        <v>14.603044916874245</v>
      </c>
      <c r="BH49" s="53">
        <v>31.656695602559918</v>
      </c>
      <c r="BI49" s="53">
        <v>21.977283026972025</v>
      </c>
      <c r="BJ49" s="53">
        <v>13.937286943625733</v>
      </c>
      <c r="BK49" s="53">
        <v>6.3370993819557437</v>
      </c>
      <c r="BL49" s="53">
        <v>8.3956392703614853</v>
      </c>
      <c r="BM49" s="53">
        <v>9.3477481247383984</v>
      </c>
      <c r="BN49" s="53">
        <v>5.3857384299140829</v>
      </c>
      <c r="BO49" s="53">
        <v>6.6846466251615153</v>
      </c>
      <c r="BP49" s="53">
        <v>8.1150238751714276</v>
      </c>
      <c r="BQ49" s="53">
        <v>10.361119160365737</v>
      </c>
      <c r="BR49" s="53">
        <v>7.9614067629715288</v>
      </c>
      <c r="BS49" s="53">
        <v>37.93185359372653</v>
      </c>
      <c r="BT49" s="53">
        <v>58.321768312067626</v>
      </c>
      <c r="BU49" s="53">
        <v>35.964015055325731</v>
      </c>
      <c r="BV49" s="53">
        <v>16.266116372792609</v>
      </c>
      <c r="BW49" s="53">
        <v>16.02958774058143</v>
      </c>
      <c r="BX49" s="53">
        <v>15.752733521101936</v>
      </c>
      <c r="BY49" s="53">
        <v>5.8708582910242502</v>
      </c>
      <c r="BZ49" s="53">
        <v>6.5340581355372542</v>
      </c>
      <c r="CA49" s="53">
        <v>5.9263056997545389</v>
      </c>
      <c r="CB49" s="53">
        <v>11.164890642534971</v>
      </c>
      <c r="CC49" s="53">
        <v>4.5171476530471253</v>
      </c>
      <c r="CD49" s="53">
        <v>5.2446344739632051</v>
      </c>
      <c r="CE49" s="53">
        <v>7.3327634268420043</v>
      </c>
      <c r="CF49" s="53">
        <v>6.1899778178531388</v>
      </c>
      <c r="CG49" s="53">
        <v>6.7347708181340407</v>
      </c>
      <c r="CH49" s="53">
        <v>10.140692194287967</v>
      </c>
      <c r="CI49" s="53">
        <v>20.649140461931616</v>
      </c>
      <c r="CJ49" s="53">
        <v>19.784820160067898</v>
      </c>
      <c r="CK49" s="53">
        <v>63.465217834282342</v>
      </c>
      <c r="CL49" s="53">
        <v>10.898126592984079</v>
      </c>
      <c r="CM49" s="53">
        <v>7.5226663414576356</v>
      </c>
      <c r="CN49" s="53">
        <v>34.473078706963506</v>
      </c>
      <c r="CO49" s="53">
        <v>18.775873329892374</v>
      </c>
      <c r="CP49" s="53">
        <v>9.8190975868553263</v>
      </c>
      <c r="CQ49" s="53">
        <v>10.400372535610328</v>
      </c>
      <c r="CR49" s="53">
        <v>12.688423107788635</v>
      </c>
      <c r="CS49" s="53">
        <v>15.700317056549046</v>
      </c>
      <c r="CT49" s="53">
        <v>17.550715797038006</v>
      </c>
      <c r="CU49" s="53">
        <v>27.540532594009111</v>
      </c>
      <c r="CV49" s="53">
        <v>30.180857315054922</v>
      </c>
      <c r="CW49" s="53">
        <v>30.661167890493779</v>
      </c>
      <c r="CX49" s="53">
        <v>62.13430654420943</v>
      </c>
      <c r="CY49" s="53">
        <v>30.939459525944365</v>
      </c>
      <c r="CZ49" s="53">
        <v>23.127358923223571</v>
      </c>
      <c r="DA49" s="53">
        <v>47.189725193965018</v>
      </c>
      <c r="DB49" s="53">
        <v>23.192461132073678</v>
      </c>
      <c r="DC49" s="53">
        <v>34.972118032186948</v>
      </c>
      <c r="DD49" s="53">
        <v>139.26224205180972</v>
      </c>
      <c r="DE49" s="53">
        <v>59.764740908755165</v>
      </c>
      <c r="DF49" s="53">
        <v>72.410301695197944</v>
      </c>
      <c r="DG49" s="53">
        <v>70.68329264775717</v>
      </c>
      <c r="DH49" s="53">
        <v>12.567488423284583</v>
      </c>
      <c r="DI49" s="53">
        <v>13.68773030427238</v>
      </c>
      <c r="DJ49" s="53">
        <v>25.834783920676699</v>
      </c>
      <c r="DK49" s="53">
        <v>32.791473762346676</v>
      </c>
      <c r="DL49" s="53">
        <v>21.471839988871405</v>
      </c>
      <c r="DM49" s="53">
        <v>19.346462771905252</v>
      </c>
      <c r="DN49" s="53">
        <v>14.828723192872424</v>
      </c>
      <c r="DO49" s="53">
        <v>15.441184753019328</v>
      </c>
      <c r="DP49" s="53">
        <v>29.142485355760339</v>
      </c>
      <c r="DQ49" s="53">
        <v>24.856855674023357</v>
      </c>
      <c r="DR49" s="53">
        <v>28.479914158229317</v>
      </c>
      <c r="DS49" s="53">
        <v>24.71565969670916</v>
      </c>
      <c r="DT49" s="53">
        <v>25.082330570235211</v>
      </c>
      <c r="DU49" s="53">
        <v>33.524277147395573</v>
      </c>
      <c r="DV49" s="53">
        <v>20.996057512746539</v>
      </c>
      <c r="DW49" s="53">
        <v>34.927041644878692</v>
      </c>
      <c r="DX49" s="53">
        <v>36.644091110454646</v>
      </c>
      <c r="DY49" s="53">
        <v>37.909642856087586</v>
      </c>
      <c r="DZ49" s="53">
        <v>26.747840147664967</v>
      </c>
      <c r="EA49" s="53">
        <v>33.80828498889835</v>
      </c>
      <c r="EB49" s="53">
        <v>21.021415091935818</v>
      </c>
      <c r="EC49" s="53">
        <v>39.746697434520634</v>
      </c>
      <c r="ED49" s="53">
        <v>47.576725433032045</v>
      </c>
      <c r="EE49" s="53">
        <v>31.297455988911153</v>
      </c>
      <c r="EF49" s="53">
        <v>19.139486704969439</v>
      </c>
      <c r="EG49" s="53">
        <v>12.824377306394501</v>
      </c>
      <c r="EH49" s="53">
        <v>13.52703290119371</v>
      </c>
      <c r="EI49" s="53">
        <v>18.916222248044491</v>
      </c>
      <c r="EJ49" s="53">
        <v>14.965757072172213</v>
      </c>
      <c r="EK49" s="53">
        <v>15.109306089052668</v>
      </c>
      <c r="EL49" s="53">
        <v>15.619659708007967</v>
      </c>
      <c r="EM49" s="53">
        <v>25.3573318941351</v>
      </c>
      <c r="EN49" s="53">
        <v>50.668720856086786</v>
      </c>
      <c r="EO49" s="53">
        <v>11.007021181535517</v>
      </c>
      <c r="EP49" s="53">
        <v>41.018840590862801</v>
      </c>
      <c r="EQ49" s="53">
        <v>63.97540613110052</v>
      </c>
      <c r="ER49" s="53">
        <v>42.347939176221324</v>
      </c>
      <c r="ES49" s="53">
        <v>40.09870708036506</v>
      </c>
      <c r="ET49" s="53">
        <v>15.2783463937756</v>
      </c>
      <c r="EU49" s="53">
        <v>56.84278081953552</v>
      </c>
      <c r="EV49" s="53">
        <v>41.606785178805211</v>
      </c>
      <c r="EW49" s="53">
        <v>41.492168340698811</v>
      </c>
      <c r="EX49" s="53">
        <v>32.993791421425357</v>
      </c>
      <c r="EY49" s="53">
        <v>19.327743465278587</v>
      </c>
      <c r="EZ49" s="53">
        <v>16.534058371385957</v>
      </c>
      <c r="FA49" s="53">
        <v>14.854601815765069</v>
      </c>
      <c r="FB49" s="53">
        <v>17.737217286032774</v>
      </c>
      <c r="FC49" s="53">
        <v>18.284656955541099</v>
      </c>
      <c r="FD49" s="53">
        <v>17.380472794534349</v>
      </c>
      <c r="FE49" s="53">
        <v>33.942417857659429</v>
      </c>
      <c r="FF49" s="53">
        <v>14.532384275305894</v>
      </c>
      <c r="FG49" s="53">
        <v>17.970654707652916</v>
      </c>
      <c r="FH49" s="53">
        <v>26.006415008920403</v>
      </c>
      <c r="FI49" s="53">
        <v>18.000541003693833</v>
      </c>
      <c r="FJ49" s="53">
        <v>18.764861083445034</v>
      </c>
      <c r="FK49" s="53">
        <v>16.391862937117711</v>
      </c>
      <c r="FL49" s="53">
        <v>35.340514080048408</v>
      </c>
      <c r="FM49" s="53">
        <v>15.00425675017603</v>
      </c>
      <c r="FN49" s="53">
        <v>15.030131150225834</v>
      </c>
      <c r="FO49" s="53">
        <v>15.757060018358988</v>
      </c>
      <c r="FP49" s="53">
        <v>18.728081794907069</v>
      </c>
      <c r="FQ49" s="53">
        <v>17.50015954492217</v>
      </c>
      <c r="FR49" s="53">
        <v>16.90857845157506</v>
      </c>
      <c r="FS49" s="53">
        <v>19.747630703321029</v>
      </c>
      <c r="FT49" s="53">
        <v>17.814230099224606</v>
      </c>
      <c r="FU49" s="53">
        <v>17.009903587456687</v>
      </c>
      <c r="FV49" s="53">
        <v>20.455147099118751</v>
      </c>
      <c r="FW49" s="53">
        <v>18.040567100043784</v>
      </c>
      <c r="FX49" s="53">
        <v>28.839544881718169</v>
      </c>
      <c r="FY49" s="53">
        <v>18.772062038957479</v>
      </c>
      <c r="FZ49" s="53">
        <v>16.386417198748571</v>
      </c>
      <c r="GA49" s="53">
        <v>16.24106215471236</v>
      </c>
      <c r="GB49" s="53">
        <v>23.599822551230346</v>
      </c>
      <c r="GC49" s="53">
        <v>15.977545063132837</v>
      </c>
      <c r="GD49" s="53">
        <v>14.432419208879768</v>
      </c>
      <c r="GE49" s="53">
        <v>16.172162269373292</v>
      </c>
      <c r="GF49" s="53">
        <v>17.851266041397388</v>
      </c>
      <c r="GG49" s="53">
        <v>21.620940735890731</v>
      </c>
      <c r="GH49" s="53">
        <v>18.218264020948475</v>
      </c>
      <c r="GI49" s="53">
        <v>78.390949152960403</v>
      </c>
      <c r="GJ49" s="53">
        <v>23.318009366545706</v>
      </c>
      <c r="GK49" s="53">
        <v>13.871855234755584</v>
      </c>
      <c r="GL49" s="53">
        <v>18.921242655397247</v>
      </c>
      <c r="GM49" s="53">
        <v>12.221769742782255</v>
      </c>
      <c r="GN49" s="53">
        <v>16.457650319135674</v>
      </c>
      <c r="GO49" s="53">
        <v>16.127576343789819</v>
      </c>
      <c r="GP49" s="53">
        <v>10.530570271590685</v>
      </c>
      <c r="GQ49" s="53">
        <v>18.299275393832637</v>
      </c>
      <c r="GR49" s="53">
        <v>16.128515020692507</v>
      </c>
      <c r="GS49" s="53">
        <v>20.152923041245806</v>
      </c>
      <c r="GT49" s="53">
        <v>12.496819497563918</v>
      </c>
      <c r="GU49" s="53">
        <v>17.054597776425869</v>
      </c>
      <c r="GV49" s="53">
        <v>18.062064041484081</v>
      </c>
      <c r="GW49" s="53">
        <v>20.787667206159306</v>
      </c>
      <c r="GX49" s="53">
        <v>13.530811192673701</v>
      </c>
      <c r="GY49" s="53">
        <v>21.781220161433541</v>
      </c>
      <c r="GZ49" s="53">
        <v>11.410328961693811</v>
      </c>
      <c r="HA49" s="53">
        <v>30.131217966967402</v>
      </c>
      <c r="HB49" s="53">
        <v>10.844156530198299</v>
      </c>
      <c r="HC49" s="53">
        <v>14.6261351366767</v>
      </c>
      <c r="HD49" s="53">
        <v>11.864354183624201</v>
      </c>
      <c r="HE49" s="53">
        <v>15.635942607074</v>
      </c>
      <c r="HF49" s="53">
        <v>11.2781947578908</v>
      </c>
      <c r="HG49" s="53">
        <v>17.360958137592601</v>
      </c>
      <c r="HH49" s="53">
        <v>13.566566277917801</v>
      </c>
      <c r="HI49" s="53">
        <v>13.096442195307199</v>
      </c>
      <c r="HJ49" s="53">
        <v>16.937039735169598</v>
      </c>
      <c r="HK49" s="53">
        <v>13.420872030310001</v>
      </c>
      <c r="HL49" s="53">
        <v>22.4216159149276</v>
      </c>
      <c r="HM49" s="53">
        <v>11.8753888289533</v>
      </c>
      <c r="HN49" s="53">
        <v>13.528012603099199</v>
      </c>
      <c r="HO49" s="53">
        <v>20.3443595322363</v>
      </c>
      <c r="HP49" s="53">
        <v>18.334847812865501</v>
      </c>
      <c r="HQ49" s="53">
        <v>18.010851980980899</v>
      </c>
      <c r="HR49" s="53">
        <v>21.943532961471199</v>
      </c>
      <c r="HS49" s="53">
        <v>21.166498467891699</v>
      </c>
      <c r="HT49" s="53">
        <v>41.567419125683998</v>
      </c>
      <c r="HU49" s="53">
        <v>22.413804108580901</v>
      </c>
      <c r="HV49" s="53">
        <v>18.2866292163373</v>
      </c>
      <c r="HW49" s="53">
        <v>19.866107773023501</v>
      </c>
      <c r="HX49" s="53">
        <v>22.937013355031301</v>
      </c>
      <c r="HY49" s="53">
        <v>17.593766960526001</v>
      </c>
      <c r="HZ49" s="53">
        <v>17.3825852655951</v>
      </c>
      <c r="IA49" s="53">
        <v>22.318817018370599</v>
      </c>
      <c r="IB49" s="53">
        <v>25.322043500724501</v>
      </c>
      <c r="IC49" s="53">
        <v>18.819294790147399</v>
      </c>
      <c r="ID49" s="53">
        <v>45.455104102076497</v>
      </c>
      <c r="IE49" s="53">
        <v>35.722952849478297</v>
      </c>
      <c r="IF49" s="53">
        <v>34.263273788007297</v>
      </c>
      <c r="IG49" s="53">
        <v>21.089536722879899</v>
      </c>
      <c r="IH49" s="53">
        <v>16.1287678235622</v>
      </c>
      <c r="II49" s="53">
        <v>23.424252228224901</v>
      </c>
      <c r="IJ49" s="53">
        <v>12.5924372624551</v>
      </c>
      <c r="IK49" s="53">
        <v>18.778797126658599</v>
      </c>
      <c r="IL49" s="53">
        <v>15.725517068021899</v>
      </c>
      <c r="IM49" s="53">
        <v>18.769779317979602</v>
      </c>
      <c r="IN49" s="53">
        <v>57.956848433163202</v>
      </c>
      <c r="IO49" s="53">
        <v>61.467512216948698</v>
      </c>
      <c r="IP49" s="53">
        <v>17.471914572720699</v>
      </c>
      <c r="IQ49" s="53">
        <v>53.860591728738399</v>
      </c>
      <c r="IR49" s="53">
        <v>70.502128283484893</v>
      </c>
      <c r="IS49" s="53">
        <v>49.548284622771099</v>
      </c>
      <c r="IT49" s="53">
        <v>54.0353615697219</v>
      </c>
      <c r="IU49" s="53">
        <v>29.488939751141501</v>
      </c>
      <c r="IV49" s="53">
        <v>14.041001366602201</v>
      </c>
      <c r="IW49" s="53">
        <v>15.1650486390691</v>
      </c>
      <c r="IX49" s="53">
        <v>15.534983496176199</v>
      </c>
      <c r="IY49" s="53">
        <v>15.683208148737201</v>
      </c>
    </row>
    <row r="50" spans="1:259" ht="12" customHeight="1">
      <c r="A50" s="3"/>
      <c r="B50" s="3"/>
      <c r="C50" s="3" t="s">
        <v>41</v>
      </c>
      <c r="D50" s="3"/>
      <c r="E50" s="53">
        <v>352.28622623583851</v>
      </c>
      <c r="F50" s="53">
        <v>272.44190612815225</v>
      </c>
      <c r="G50" s="53">
        <v>238.7989140015863</v>
      </c>
      <c r="H50" s="53">
        <v>303.19276771021657</v>
      </c>
      <c r="I50" s="53">
        <v>331.28684829404074</v>
      </c>
      <c r="J50" s="53">
        <v>263.01297556915898</v>
      </c>
      <c r="K50" s="53">
        <v>347.2842772797398</v>
      </c>
      <c r="L50" s="53">
        <v>372.10970727927145</v>
      </c>
      <c r="M50" s="53">
        <v>347.59421587338642</v>
      </c>
      <c r="N50" s="53">
        <v>395.74513139902848</v>
      </c>
      <c r="O50" s="53">
        <v>379.49606085556178</v>
      </c>
      <c r="P50" s="53">
        <v>358.28803479647399</v>
      </c>
      <c r="Q50" s="53">
        <v>362.40369681878281</v>
      </c>
      <c r="R50" s="53">
        <v>328.89266408814308</v>
      </c>
      <c r="S50" s="53">
        <v>370.02936610916367</v>
      </c>
      <c r="T50" s="53">
        <v>368.76074316829369</v>
      </c>
      <c r="U50" s="53">
        <v>434.9386987969271</v>
      </c>
      <c r="V50" s="53">
        <v>358.81458579368319</v>
      </c>
      <c r="W50" s="53">
        <v>478.16448782198609</v>
      </c>
      <c r="X50" s="53">
        <v>478.87330202334391</v>
      </c>
      <c r="Y50" s="53">
        <v>490.23040022838256</v>
      </c>
      <c r="Z50" s="53">
        <v>554.0153101615947</v>
      </c>
      <c r="AA50" s="53">
        <v>494.7367667140349</v>
      </c>
      <c r="AB50" s="53">
        <v>499.25899125718155</v>
      </c>
      <c r="AC50" s="53">
        <v>524.37725564054529</v>
      </c>
      <c r="AD50" s="53">
        <v>427.07281988305419</v>
      </c>
      <c r="AE50" s="53">
        <v>584.60030080262254</v>
      </c>
      <c r="AF50" s="53">
        <v>445.87171409472319</v>
      </c>
      <c r="AG50" s="53">
        <v>488.60324023502352</v>
      </c>
      <c r="AH50" s="53">
        <v>495.1387707378276</v>
      </c>
      <c r="AI50" s="53">
        <v>555.61611350779492</v>
      </c>
      <c r="AJ50" s="53">
        <v>643.71076237779721</v>
      </c>
      <c r="AK50" s="53">
        <v>619.04270439936215</v>
      </c>
      <c r="AL50" s="53">
        <v>677.41766149047442</v>
      </c>
      <c r="AM50" s="53">
        <v>690.92431235335437</v>
      </c>
      <c r="AN50" s="53">
        <v>633.19551143559295</v>
      </c>
      <c r="AO50" s="53">
        <v>689.4510019766949</v>
      </c>
      <c r="AP50" s="53">
        <v>579.24812476687305</v>
      </c>
      <c r="AQ50" s="53">
        <v>697.92595660299855</v>
      </c>
      <c r="AR50" s="53">
        <v>561.74019146699777</v>
      </c>
      <c r="AS50" s="53">
        <v>748.40637869795307</v>
      </c>
      <c r="AT50" s="53">
        <v>694.25825048333047</v>
      </c>
      <c r="AU50" s="53">
        <v>696.83180812905175</v>
      </c>
      <c r="AV50" s="53">
        <v>908.73082386578108</v>
      </c>
      <c r="AW50" s="53">
        <v>865.87691208948524</v>
      </c>
      <c r="AX50" s="53">
        <v>936.63158641968516</v>
      </c>
      <c r="AY50" s="53">
        <v>905.54836349726588</v>
      </c>
      <c r="AZ50" s="53">
        <v>803.53418990089642</v>
      </c>
      <c r="BA50" s="53">
        <v>806.44970953668451</v>
      </c>
      <c r="BB50" s="53">
        <v>814.02962755662656</v>
      </c>
      <c r="BC50" s="53">
        <v>938.849142005202</v>
      </c>
      <c r="BD50" s="53">
        <v>928.77950589281704</v>
      </c>
      <c r="BE50" s="53">
        <v>1022.7272191647137</v>
      </c>
      <c r="BF50" s="53">
        <v>989.72431731208246</v>
      </c>
      <c r="BG50" s="53">
        <v>1042.8269306344916</v>
      </c>
      <c r="BH50" s="53">
        <v>1230.3262882391305</v>
      </c>
      <c r="BI50" s="53">
        <v>1196.3694927745346</v>
      </c>
      <c r="BJ50" s="53">
        <v>1468.3669917937129</v>
      </c>
      <c r="BK50" s="53">
        <v>1431.5256522347788</v>
      </c>
      <c r="BL50" s="53">
        <v>1126.5227442829132</v>
      </c>
      <c r="BM50" s="53">
        <v>1247.6577102452973</v>
      </c>
      <c r="BN50" s="53">
        <v>1262.5599934613292</v>
      </c>
      <c r="BO50" s="53">
        <v>1261.441685282123</v>
      </c>
      <c r="BP50" s="53">
        <v>1502.9205018490868</v>
      </c>
      <c r="BQ50" s="53">
        <v>1350.3318462947364</v>
      </c>
      <c r="BR50" s="53">
        <v>1227.0920267441243</v>
      </c>
      <c r="BS50" s="53">
        <v>1688.6413926921948</v>
      </c>
      <c r="BT50" s="53">
        <v>1495.3045796920508</v>
      </c>
      <c r="BU50" s="53">
        <v>1656.6871736967112</v>
      </c>
      <c r="BV50" s="53">
        <v>1688.9386780310606</v>
      </c>
      <c r="BW50" s="53">
        <v>1254.8320911529527</v>
      </c>
      <c r="BX50" s="53">
        <v>1207.3453113372068</v>
      </c>
      <c r="BY50" s="53">
        <v>974.94546721565405</v>
      </c>
      <c r="BZ50" s="53">
        <v>829.1525804073824</v>
      </c>
      <c r="CA50" s="53">
        <v>778.75174924975158</v>
      </c>
      <c r="CB50" s="53">
        <v>849.53058673001533</v>
      </c>
      <c r="CC50" s="53">
        <v>780.04413724511005</v>
      </c>
      <c r="CD50" s="53">
        <v>776.33739503154709</v>
      </c>
      <c r="CE50" s="53">
        <v>941.00688149327777</v>
      </c>
      <c r="CF50" s="53">
        <v>892.26829190418778</v>
      </c>
      <c r="CG50" s="53">
        <v>1026.0673514155403</v>
      </c>
      <c r="CH50" s="53">
        <v>1172.916683425387</v>
      </c>
      <c r="CI50" s="53">
        <v>1216.652112433613</v>
      </c>
      <c r="CJ50" s="53">
        <v>1249.5624285276297</v>
      </c>
      <c r="CK50" s="53">
        <v>1276.3559210110088</v>
      </c>
      <c r="CL50" s="53">
        <v>1097.4092551713277</v>
      </c>
      <c r="CM50" s="53">
        <v>1467.3533601766121</v>
      </c>
      <c r="CN50" s="53">
        <v>1393.8394995017723</v>
      </c>
      <c r="CO50" s="53">
        <v>1540.055364824351</v>
      </c>
      <c r="CP50" s="53">
        <v>1401.9903352311685</v>
      </c>
      <c r="CQ50" s="53">
        <v>1782.2330484824436</v>
      </c>
      <c r="CR50" s="53">
        <v>1847.6825646734817</v>
      </c>
      <c r="CS50" s="53">
        <v>1773.7310192509317</v>
      </c>
      <c r="CT50" s="53">
        <v>1713.747572549009</v>
      </c>
      <c r="CU50" s="53">
        <v>1715.0624867125855</v>
      </c>
      <c r="CV50" s="53">
        <v>1771.7767719266392</v>
      </c>
      <c r="CW50" s="53">
        <v>1563.9623665994875</v>
      </c>
      <c r="CX50" s="53">
        <v>1575.5975157883677</v>
      </c>
      <c r="CY50" s="53">
        <v>1793.2079752847847</v>
      </c>
      <c r="CZ50" s="53">
        <v>1520.2269337214921</v>
      </c>
      <c r="DA50" s="53">
        <v>1513.6251700458799</v>
      </c>
      <c r="DB50" s="53">
        <v>1584.3277949530393</v>
      </c>
      <c r="DC50" s="53">
        <v>1884.2807284848009</v>
      </c>
      <c r="DD50" s="53">
        <v>2101.9234881426391</v>
      </c>
      <c r="DE50" s="53">
        <v>2035.9362719279536</v>
      </c>
      <c r="DF50" s="53">
        <v>1824.8599447606841</v>
      </c>
      <c r="DG50" s="53">
        <v>1825.6259659408736</v>
      </c>
      <c r="DH50" s="53">
        <v>1697.372639028463</v>
      </c>
      <c r="DI50" s="53">
        <v>1726.4395378945496</v>
      </c>
      <c r="DJ50" s="53">
        <v>1770.7709753637218</v>
      </c>
      <c r="DK50" s="53">
        <v>1461.0799554814614</v>
      </c>
      <c r="DL50" s="53">
        <v>1638.3728370699268</v>
      </c>
      <c r="DM50" s="53">
        <v>1941.2371024099805</v>
      </c>
      <c r="DN50" s="53">
        <v>1878.3861727296539</v>
      </c>
      <c r="DO50" s="53">
        <v>1987.0971276350297</v>
      </c>
      <c r="DP50" s="53">
        <v>2244.256142574126</v>
      </c>
      <c r="DQ50" s="53">
        <v>1848.4646743943874</v>
      </c>
      <c r="DR50" s="53">
        <v>2500.1025843488965</v>
      </c>
      <c r="DS50" s="53">
        <v>1800.3265845274125</v>
      </c>
      <c r="DT50" s="53">
        <v>1797.7851505565559</v>
      </c>
      <c r="DU50" s="53">
        <v>2041.3503418107696</v>
      </c>
      <c r="DV50" s="53">
        <v>1922.7821619625299</v>
      </c>
      <c r="DW50" s="53">
        <v>1766.1747718826171</v>
      </c>
      <c r="DX50" s="53">
        <v>1809.1613550819388</v>
      </c>
      <c r="DY50" s="53">
        <v>1986.5821732601146</v>
      </c>
      <c r="DZ50" s="53">
        <v>1907.4482885730679</v>
      </c>
      <c r="EA50" s="53">
        <v>2101.5822560927777</v>
      </c>
      <c r="EB50" s="53">
        <v>2183.455818182817</v>
      </c>
      <c r="EC50" s="53">
        <v>1933.3733241490834</v>
      </c>
      <c r="ED50" s="53">
        <v>2511.4201905253449</v>
      </c>
      <c r="EE50" s="53">
        <v>1879.9416118404524</v>
      </c>
      <c r="EF50" s="53">
        <v>1986.8196234550276</v>
      </c>
      <c r="EG50" s="53">
        <v>2051.4139533832699</v>
      </c>
      <c r="EH50" s="53">
        <v>1904.8783109354099</v>
      </c>
      <c r="EI50" s="53">
        <v>1629.472724620804</v>
      </c>
      <c r="EJ50" s="53">
        <v>1750.1829431497165</v>
      </c>
      <c r="EK50" s="53">
        <v>1870.432896419497</v>
      </c>
      <c r="EL50" s="53">
        <v>1788.1343786961922</v>
      </c>
      <c r="EM50" s="53">
        <v>1961.8916652817086</v>
      </c>
      <c r="EN50" s="53">
        <v>1967.1802670142868</v>
      </c>
      <c r="EO50" s="53">
        <v>1965.3993944203455</v>
      </c>
      <c r="EP50" s="53">
        <v>2028.1317149605918</v>
      </c>
      <c r="EQ50" s="53">
        <v>1925.4041487120514</v>
      </c>
      <c r="ER50" s="53">
        <v>1836.2971637820551</v>
      </c>
      <c r="ES50" s="53">
        <v>1832.8462435537522</v>
      </c>
      <c r="ET50" s="53">
        <v>1777.2222486058852</v>
      </c>
      <c r="EU50" s="53">
        <v>1940.9810167584935</v>
      </c>
      <c r="EV50" s="53">
        <v>1680.1803945924767</v>
      </c>
      <c r="EW50" s="53">
        <v>1516.3320836988885</v>
      </c>
      <c r="EX50" s="53">
        <v>1591.6731931340055</v>
      </c>
      <c r="EY50" s="53">
        <v>2000.58969125782</v>
      </c>
      <c r="EZ50" s="53">
        <v>2036.7393249703034</v>
      </c>
      <c r="FA50" s="53">
        <v>2024.8563208949838</v>
      </c>
      <c r="FB50" s="53">
        <v>2117.8091411617315</v>
      </c>
      <c r="FC50" s="53">
        <v>1715.3489498113049</v>
      </c>
      <c r="FD50" s="53">
        <v>1745.3028001190678</v>
      </c>
      <c r="FE50" s="53">
        <v>1725.1888407159449</v>
      </c>
      <c r="FF50" s="53">
        <v>1612.2016307838849</v>
      </c>
      <c r="FG50" s="53">
        <v>1653.3882750602331</v>
      </c>
      <c r="FH50" s="53">
        <v>1499.911941193164</v>
      </c>
      <c r="FI50" s="53">
        <v>1629.1098794326538</v>
      </c>
      <c r="FJ50" s="53">
        <v>1651.8230229770711</v>
      </c>
      <c r="FK50" s="53">
        <v>1894.8082753720141</v>
      </c>
      <c r="FL50" s="53">
        <v>2016.807563771059</v>
      </c>
      <c r="FM50" s="53">
        <v>1903.9116251885637</v>
      </c>
      <c r="FN50" s="53">
        <v>1878.315009399636</v>
      </c>
      <c r="FO50" s="53">
        <v>1925.8404167289934</v>
      </c>
      <c r="FP50" s="53">
        <v>1873.1912240533095</v>
      </c>
      <c r="FQ50" s="53">
        <v>1904.4448858316284</v>
      </c>
      <c r="FR50" s="53">
        <v>1735.0712046628585</v>
      </c>
      <c r="FS50" s="53">
        <v>1849.5244900690018</v>
      </c>
      <c r="FT50" s="53">
        <v>1675.8186910923132</v>
      </c>
      <c r="FU50" s="53">
        <v>1810.4395973436206</v>
      </c>
      <c r="FV50" s="53">
        <v>2052.1687716631259</v>
      </c>
      <c r="FW50" s="53">
        <v>2051.7644846467438</v>
      </c>
      <c r="FX50" s="53">
        <v>2140.6002854169315</v>
      </c>
      <c r="FY50" s="53">
        <v>2053.4710275619614</v>
      </c>
      <c r="FZ50" s="53">
        <v>2087.6440748876221</v>
      </c>
      <c r="GA50" s="53">
        <v>2130.8590010817925</v>
      </c>
      <c r="GB50" s="53">
        <v>1948.8192765814015</v>
      </c>
      <c r="GC50" s="53">
        <v>2139.1123067823992</v>
      </c>
      <c r="GD50" s="53">
        <v>2018.8788586770236</v>
      </c>
      <c r="GE50" s="53">
        <v>2179.52087956272</v>
      </c>
      <c r="GF50" s="53">
        <v>1782.1215153610403</v>
      </c>
      <c r="GG50" s="53">
        <v>2103.2172874388943</v>
      </c>
      <c r="GH50" s="53">
        <v>2204.7850552936461</v>
      </c>
      <c r="GI50" s="53">
        <v>2240.9774767629142</v>
      </c>
      <c r="GJ50" s="53">
        <v>2493.3253370567791</v>
      </c>
      <c r="GK50" s="53">
        <v>2077.1929573545335</v>
      </c>
      <c r="GL50" s="53">
        <v>2525.653412948423</v>
      </c>
      <c r="GM50" s="53">
        <v>1965.9585556444131</v>
      </c>
      <c r="GN50" s="53">
        <v>2118.9543349477985</v>
      </c>
      <c r="GO50" s="53">
        <v>2263.4959618969324</v>
      </c>
      <c r="GP50" s="53">
        <v>2161.118522773751</v>
      </c>
      <c r="GQ50" s="53">
        <v>1963.4447367661382</v>
      </c>
      <c r="GR50" s="53">
        <v>1815.5594932894601</v>
      </c>
      <c r="GS50" s="53">
        <v>2150.8997868863962</v>
      </c>
      <c r="GT50" s="53">
        <v>1843.0582046232926</v>
      </c>
      <c r="GU50" s="53">
        <v>2196.1753564931355</v>
      </c>
      <c r="GV50" s="53">
        <v>2177.7772323045488</v>
      </c>
      <c r="GW50" s="53">
        <v>1846.4767272969036</v>
      </c>
      <c r="GX50" s="53">
        <v>2029.4983628453169</v>
      </c>
      <c r="GY50" s="53">
        <v>1843.5272992544917</v>
      </c>
      <c r="GZ50" s="53">
        <v>1694.5184370590587</v>
      </c>
      <c r="HA50" s="53">
        <v>2041.4780700245799</v>
      </c>
      <c r="HB50" s="53">
        <v>1586.7983293918601</v>
      </c>
      <c r="HC50" s="53">
        <v>1436.92260455053</v>
      </c>
      <c r="HD50" s="53">
        <v>1649.26613390186</v>
      </c>
      <c r="HE50" s="53">
        <v>1583.33633492527</v>
      </c>
      <c r="HF50" s="53">
        <v>1555.33874998836</v>
      </c>
      <c r="HG50" s="53">
        <v>1946.8811828908899</v>
      </c>
      <c r="HH50" s="53">
        <v>1780.81354390302</v>
      </c>
      <c r="HI50" s="53">
        <v>1886.4218635754701</v>
      </c>
      <c r="HJ50" s="53">
        <v>1960.98255281203</v>
      </c>
      <c r="HK50" s="53">
        <v>1963.5365209746601</v>
      </c>
      <c r="HL50" s="53">
        <v>2354.3370996958402</v>
      </c>
      <c r="HM50" s="53">
        <v>2313.5477704690402</v>
      </c>
      <c r="HN50" s="53">
        <v>2473.8066057835199</v>
      </c>
      <c r="HO50" s="53">
        <v>2902.9275618809302</v>
      </c>
      <c r="HP50" s="53">
        <v>2272.0564693547099</v>
      </c>
      <c r="HQ50" s="53">
        <v>2831.3317123176198</v>
      </c>
      <c r="HR50" s="53">
        <v>2639.4638588900102</v>
      </c>
      <c r="HS50" s="53">
        <v>3283.1913634309899</v>
      </c>
      <c r="HT50" s="53">
        <v>3475.3396592153999</v>
      </c>
      <c r="HU50" s="53">
        <v>2980.7537260187501</v>
      </c>
      <c r="HV50" s="53">
        <v>3805.09481268337</v>
      </c>
      <c r="HW50" s="53">
        <v>3447.0627932697498</v>
      </c>
      <c r="HX50" s="53">
        <v>4008.9815020963501</v>
      </c>
      <c r="HY50" s="53">
        <v>3766.94372883711</v>
      </c>
      <c r="HZ50" s="53">
        <v>3290.2666566825801</v>
      </c>
      <c r="IA50" s="53">
        <v>3577.5451801803501</v>
      </c>
      <c r="IB50" s="53">
        <v>2891.75664645806</v>
      </c>
      <c r="IC50" s="53">
        <v>3032.0291739883401</v>
      </c>
      <c r="ID50" s="53">
        <v>2750.3213316712599</v>
      </c>
      <c r="IE50" s="53">
        <v>3127.73999374801</v>
      </c>
      <c r="IF50" s="53">
        <v>3490.6034090824201</v>
      </c>
      <c r="IG50" s="53">
        <v>2959.8258431978202</v>
      </c>
      <c r="IH50" s="53">
        <v>2461.9154188973598</v>
      </c>
      <c r="II50" s="53">
        <v>2607.5859882705499</v>
      </c>
      <c r="IJ50" s="53">
        <v>2602.90909550689</v>
      </c>
      <c r="IK50" s="53">
        <v>2324.6549474772501</v>
      </c>
      <c r="IL50" s="53">
        <v>2280.9660156282498</v>
      </c>
      <c r="IM50" s="53">
        <v>2084.7136022826799</v>
      </c>
      <c r="IN50" s="53">
        <v>2176.15866099493</v>
      </c>
      <c r="IO50" s="53">
        <v>2386.5592276561201</v>
      </c>
      <c r="IP50" s="53">
        <v>2306.3026146887</v>
      </c>
      <c r="IQ50" s="53">
        <v>2333.7790793184299</v>
      </c>
      <c r="IR50" s="53">
        <v>2751.9515338504998</v>
      </c>
      <c r="IS50" s="53">
        <v>2281.0470255006899</v>
      </c>
      <c r="IT50" s="53">
        <v>2736.39390253484</v>
      </c>
      <c r="IU50" s="53">
        <v>2301.5371461772402</v>
      </c>
      <c r="IV50" s="53">
        <v>2368.91488535198</v>
      </c>
      <c r="IW50" s="53">
        <v>2335.02449253854</v>
      </c>
      <c r="IX50" s="53">
        <v>2384.4985076570301</v>
      </c>
      <c r="IY50" s="53">
        <v>2312.3810416708902</v>
      </c>
    </row>
    <row r="51" spans="1:259" ht="12" customHeight="1">
      <c r="A51" s="3"/>
      <c r="B51" s="3"/>
      <c r="C51" s="3"/>
      <c r="D51" s="3" t="s">
        <v>42</v>
      </c>
      <c r="E51" s="53">
        <v>152.45916016809304</v>
      </c>
      <c r="F51" s="53">
        <v>136.59995577011443</v>
      </c>
      <c r="G51" s="53">
        <v>114.55656236138489</v>
      </c>
      <c r="H51" s="53">
        <v>123.56543834296623</v>
      </c>
      <c r="I51" s="53">
        <v>154.07463803381003</v>
      </c>
      <c r="J51" s="53">
        <v>116.71153033956138</v>
      </c>
      <c r="K51" s="53">
        <v>160.28315839056248</v>
      </c>
      <c r="L51" s="53">
        <v>150.83898291265155</v>
      </c>
      <c r="M51" s="53">
        <v>174.31700959509709</v>
      </c>
      <c r="N51" s="53">
        <v>196.85921574319372</v>
      </c>
      <c r="O51" s="53">
        <v>171.37172129136914</v>
      </c>
      <c r="P51" s="53">
        <v>159.47942843570229</v>
      </c>
      <c r="Q51" s="53">
        <v>168.45480477203162</v>
      </c>
      <c r="R51" s="53">
        <v>171.62191662230995</v>
      </c>
      <c r="S51" s="53">
        <v>126.11123087172098</v>
      </c>
      <c r="T51" s="53">
        <v>162.24836948146839</v>
      </c>
      <c r="U51" s="53">
        <v>172.16145375644385</v>
      </c>
      <c r="V51" s="53">
        <v>161.60303499527706</v>
      </c>
      <c r="W51" s="53">
        <v>232.69158094155202</v>
      </c>
      <c r="X51" s="53">
        <v>242.95164455517673</v>
      </c>
      <c r="Y51" s="53">
        <v>260.50700309982443</v>
      </c>
      <c r="Z51" s="53">
        <v>250.4600910881793</v>
      </c>
      <c r="AA51" s="53">
        <v>242.06972138083367</v>
      </c>
      <c r="AB51" s="53">
        <v>227.67167955195558</v>
      </c>
      <c r="AC51" s="53">
        <v>194.00005827395097</v>
      </c>
      <c r="AD51" s="53">
        <v>212.77236187647324</v>
      </c>
      <c r="AE51" s="53">
        <v>253.47907532440311</v>
      </c>
      <c r="AF51" s="53">
        <v>184.08710612516342</v>
      </c>
      <c r="AG51" s="53">
        <v>218.65609803947345</v>
      </c>
      <c r="AH51" s="53">
        <v>235.952373705631</v>
      </c>
      <c r="AI51" s="53">
        <v>266.20540985027964</v>
      </c>
      <c r="AJ51" s="53">
        <v>323.45972122414651</v>
      </c>
      <c r="AK51" s="53">
        <v>315.91351807560682</v>
      </c>
      <c r="AL51" s="53">
        <v>344.74728045706547</v>
      </c>
      <c r="AM51" s="53">
        <v>317.63945730553235</v>
      </c>
      <c r="AN51" s="53">
        <v>291.6446356817944</v>
      </c>
      <c r="AO51" s="53">
        <v>302.39974419436686</v>
      </c>
      <c r="AP51" s="53">
        <v>296.21175835487082</v>
      </c>
      <c r="AQ51" s="53">
        <v>319.87094298063738</v>
      </c>
      <c r="AR51" s="53">
        <v>266.32361464243502</v>
      </c>
      <c r="AS51" s="53">
        <v>325.25928242493814</v>
      </c>
      <c r="AT51" s="53">
        <v>316.12461605008633</v>
      </c>
      <c r="AU51" s="53">
        <v>353.28993518046582</v>
      </c>
      <c r="AV51" s="53">
        <v>449.31223185032354</v>
      </c>
      <c r="AW51" s="53">
        <v>393.79784630651648</v>
      </c>
      <c r="AX51" s="53">
        <v>464.78231500271789</v>
      </c>
      <c r="AY51" s="53">
        <v>454.97604491107603</v>
      </c>
      <c r="AZ51" s="53">
        <v>376.11690651778878</v>
      </c>
      <c r="BA51" s="53">
        <v>414.80612427236355</v>
      </c>
      <c r="BB51" s="53">
        <v>434.86082743535059</v>
      </c>
      <c r="BC51" s="53">
        <v>494.08186430346046</v>
      </c>
      <c r="BD51" s="53">
        <v>312.81237237340878</v>
      </c>
      <c r="BE51" s="53">
        <v>396.2867301043986</v>
      </c>
      <c r="BF51" s="53">
        <v>466.13667403483089</v>
      </c>
      <c r="BG51" s="53">
        <v>535.3580887667747</v>
      </c>
      <c r="BH51" s="53">
        <v>620.49178857404047</v>
      </c>
      <c r="BI51" s="53">
        <v>529.04593578490619</v>
      </c>
      <c r="BJ51" s="53">
        <v>692.05933657170067</v>
      </c>
      <c r="BK51" s="53">
        <v>572.36737681209331</v>
      </c>
      <c r="BL51" s="53">
        <v>501.40974509484943</v>
      </c>
      <c r="BM51" s="53">
        <v>563.49907182222603</v>
      </c>
      <c r="BN51" s="53">
        <v>608.88016321730549</v>
      </c>
      <c r="BO51" s="53">
        <v>559.51748403411307</v>
      </c>
      <c r="BP51" s="53">
        <v>547.74201090242013</v>
      </c>
      <c r="BQ51" s="53">
        <v>595.51139314429076</v>
      </c>
      <c r="BR51" s="53">
        <v>630.57100396696569</v>
      </c>
      <c r="BS51" s="53">
        <v>806.71843048913172</v>
      </c>
      <c r="BT51" s="53">
        <v>773.96520994069635</v>
      </c>
      <c r="BU51" s="53">
        <v>837.90886487560238</v>
      </c>
      <c r="BV51" s="53">
        <v>912.37062268184673</v>
      </c>
      <c r="BW51" s="53">
        <v>718.09899071080781</v>
      </c>
      <c r="BX51" s="53">
        <v>596.3998818256905</v>
      </c>
      <c r="BY51" s="53">
        <v>540.70682182313135</v>
      </c>
      <c r="BZ51" s="53">
        <v>465.06568943338192</v>
      </c>
      <c r="CA51" s="53">
        <v>356.93793935835083</v>
      </c>
      <c r="CB51" s="53">
        <v>398.27731209040996</v>
      </c>
      <c r="CC51" s="53">
        <v>394.81423116453891</v>
      </c>
      <c r="CD51" s="53">
        <v>471.91572876588839</v>
      </c>
      <c r="CE51" s="53">
        <v>505.45105500373444</v>
      </c>
      <c r="CF51" s="53">
        <v>457.33077361385455</v>
      </c>
      <c r="CG51" s="53">
        <v>561.3363702655073</v>
      </c>
      <c r="CH51" s="53">
        <v>663.43462036798667</v>
      </c>
      <c r="CI51" s="53">
        <v>625.96331569220001</v>
      </c>
      <c r="CJ51" s="53">
        <v>660.25737322809539</v>
      </c>
      <c r="CK51" s="53">
        <v>632.86519137204732</v>
      </c>
      <c r="CL51" s="53">
        <v>596.11556159509212</v>
      </c>
      <c r="CM51" s="53">
        <v>712.67409320351874</v>
      </c>
      <c r="CN51" s="53">
        <v>553.73149482954148</v>
      </c>
      <c r="CO51" s="53">
        <v>667.63953418443646</v>
      </c>
      <c r="CP51" s="53">
        <v>822.15848176068255</v>
      </c>
      <c r="CQ51" s="53">
        <v>1042.6706565425113</v>
      </c>
      <c r="CR51" s="53">
        <v>1033.3241392814766</v>
      </c>
      <c r="CS51" s="53">
        <v>1029.6875529277706</v>
      </c>
      <c r="CT51" s="53">
        <v>1027.703323089416</v>
      </c>
      <c r="CU51" s="53">
        <v>874.75156528120533</v>
      </c>
      <c r="CV51" s="53">
        <v>944.83783516161384</v>
      </c>
      <c r="CW51" s="53">
        <v>871.97476511387856</v>
      </c>
      <c r="CX51" s="53">
        <v>910.06917842755706</v>
      </c>
      <c r="CY51" s="53">
        <v>874.86909230306833</v>
      </c>
      <c r="CZ51" s="53">
        <v>895.81532562037137</v>
      </c>
      <c r="DA51" s="53">
        <v>954.86603903304854</v>
      </c>
      <c r="DB51" s="53">
        <v>1034.4792296080554</v>
      </c>
      <c r="DC51" s="53">
        <v>1178.615555420565</v>
      </c>
      <c r="DD51" s="53">
        <v>1319.6289177418087</v>
      </c>
      <c r="DE51" s="53">
        <v>1253.8334153475694</v>
      </c>
      <c r="DF51" s="53">
        <v>1162.1200114591952</v>
      </c>
      <c r="DG51" s="53">
        <v>1171.7690074555946</v>
      </c>
      <c r="DH51" s="53">
        <v>1010.051890199481</v>
      </c>
      <c r="DI51" s="53">
        <v>1114.5133977371488</v>
      </c>
      <c r="DJ51" s="53">
        <v>1183.8139741401756</v>
      </c>
      <c r="DK51" s="53">
        <v>812.02330551223577</v>
      </c>
      <c r="DL51" s="53">
        <v>1030.5321399586649</v>
      </c>
      <c r="DM51" s="53">
        <v>1236.369894680997</v>
      </c>
      <c r="DN51" s="53">
        <v>1234.9743553063856</v>
      </c>
      <c r="DO51" s="53">
        <v>1291.8520551328888</v>
      </c>
      <c r="DP51" s="53">
        <v>1448.6218678865775</v>
      </c>
      <c r="DQ51" s="53">
        <v>1206.8560043504654</v>
      </c>
      <c r="DR51" s="53">
        <v>1630.9501564157099</v>
      </c>
      <c r="DS51" s="53">
        <v>1128.9791767915758</v>
      </c>
      <c r="DT51" s="53">
        <v>1116.9090970877126</v>
      </c>
      <c r="DU51" s="53">
        <v>1282.2487631663487</v>
      </c>
      <c r="DV51" s="53">
        <v>1269.662951822932</v>
      </c>
      <c r="DW51" s="53">
        <v>1129.2265431393157</v>
      </c>
      <c r="DX51" s="53">
        <v>1077.992816141307</v>
      </c>
      <c r="DY51" s="53">
        <v>1274.6967252670513</v>
      </c>
      <c r="DZ51" s="53">
        <v>1213.9938972607345</v>
      </c>
      <c r="EA51" s="53">
        <v>1384.3240348557476</v>
      </c>
      <c r="EB51" s="53">
        <v>1462.6769157737313</v>
      </c>
      <c r="EC51" s="53">
        <v>1319.1233569203728</v>
      </c>
      <c r="ED51" s="53">
        <v>1759.8537584077646</v>
      </c>
      <c r="EE51" s="53">
        <v>1230.4422825584927</v>
      </c>
      <c r="EF51" s="53">
        <v>1379.6461105645751</v>
      </c>
      <c r="EG51" s="53">
        <v>1332.9549453456837</v>
      </c>
      <c r="EH51" s="53">
        <v>1300.8874916160394</v>
      </c>
      <c r="EI51" s="53">
        <v>1019.3721486492969</v>
      </c>
      <c r="EJ51" s="53">
        <v>1076.4946998164635</v>
      </c>
      <c r="EK51" s="53">
        <v>1149.0341543205875</v>
      </c>
      <c r="EL51" s="53">
        <v>1165.6191226114875</v>
      </c>
      <c r="EM51" s="53">
        <v>1306.7187356056727</v>
      </c>
      <c r="EN51" s="53">
        <v>1284.5162468813091</v>
      </c>
      <c r="EO51" s="53">
        <v>1369.3333351958609</v>
      </c>
      <c r="EP51" s="53">
        <v>1446.0609162710182</v>
      </c>
      <c r="EQ51" s="53">
        <v>1265.6868157017282</v>
      </c>
      <c r="ER51" s="53">
        <v>1237.8459875253616</v>
      </c>
      <c r="ES51" s="53">
        <v>1280.0895047255715</v>
      </c>
      <c r="ET51" s="53">
        <v>1198.1987015325265</v>
      </c>
      <c r="EU51" s="53">
        <v>1289.8637999304221</v>
      </c>
      <c r="EV51" s="53">
        <v>968.59239789571791</v>
      </c>
      <c r="EW51" s="53">
        <v>951.03991013916323</v>
      </c>
      <c r="EX51" s="53">
        <v>1073.5986822894895</v>
      </c>
      <c r="EY51" s="53">
        <v>1335.649896682477</v>
      </c>
      <c r="EZ51" s="53">
        <v>1373.1221489397853</v>
      </c>
      <c r="FA51" s="53">
        <v>1379.498696311158</v>
      </c>
      <c r="FB51" s="53">
        <v>1464.4225641330527</v>
      </c>
      <c r="FC51" s="53">
        <v>1166.3709300214136</v>
      </c>
      <c r="FD51" s="53">
        <v>1198.5215081926028</v>
      </c>
      <c r="FE51" s="53">
        <v>1143.8069419910344</v>
      </c>
      <c r="FF51" s="53">
        <v>1197.3553889528255</v>
      </c>
      <c r="FG51" s="53">
        <v>1069.530342935135</v>
      </c>
      <c r="FH51" s="53">
        <v>908.64091562369447</v>
      </c>
      <c r="FI51" s="53">
        <v>1071.9568846117086</v>
      </c>
      <c r="FJ51" s="53">
        <v>1104.0860241826267</v>
      </c>
      <c r="FK51" s="53">
        <v>1368.8703777223648</v>
      </c>
      <c r="FL51" s="53">
        <v>1385.2201222972417</v>
      </c>
      <c r="FM51" s="53">
        <v>1326.8763946694337</v>
      </c>
      <c r="FN51" s="53">
        <v>1270.6400320996177</v>
      </c>
      <c r="FO51" s="53">
        <v>1293.9507808259302</v>
      </c>
      <c r="FP51" s="53">
        <v>1297.6912713431864</v>
      </c>
      <c r="FQ51" s="53">
        <v>1270.2844118749354</v>
      </c>
      <c r="FR51" s="53">
        <v>1134.4329079089666</v>
      </c>
      <c r="FS51" s="53">
        <v>1138.566888619388</v>
      </c>
      <c r="FT51" s="53">
        <v>1059.2102472264007</v>
      </c>
      <c r="FU51" s="53">
        <v>1191.3165495477097</v>
      </c>
      <c r="FV51" s="53">
        <v>1413.4009682627482</v>
      </c>
      <c r="FW51" s="53">
        <v>1407.355993838311</v>
      </c>
      <c r="FX51" s="53">
        <v>1498.8117080103004</v>
      </c>
      <c r="FY51" s="53">
        <v>1408.9741098443192</v>
      </c>
      <c r="FZ51" s="53">
        <v>1438.4059744906217</v>
      </c>
      <c r="GA51" s="53">
        <v>1380.2249267627558</v>
      </c>
      <c r="GB51" s="53">
        <v>1343.0947572452833</v>
      </c>
      <c r="GC51" s="53">
        <v>1488.5325211789675</v>
      </c>
      <c r="GD51" s="53">
        <v>1437.4013490940358</v>
      </c>
      <c r="GE51" s="53">
        <v>1461.5712852937038</v>
      </c>
      <c r="GF51" s="53">
        <v>1095.7851274176774</v>
      </c>
      <c r="GG51" s="53">
        <v>1395.2116613497542</v>
      </c>
      <c r="GH51" s="53">
        <v>1488.1110795259015</v>
      </c>
      <c r="GI51" s="53">
        <v>1433.8853327249647</v>
      </c>
      <c r="GJ51" s="53">
        <v>1730.0276992616041</v>
      </c>
      <c r="GK51" s="53">
        <v>1436.2626166224636</v>
      </c>
      <c r="GL51" s="53">
        <v>1818.5059813346475</v>
      </c>
      <c r="GM51" s="53">
        <v>1327.3373098163393</v>
      </c>
      <c r="GN51" s="53">
        <v>1464.4666200315396</v>
      </c>
      <c r="GO51" s="53">
        <v>1581.00466169984</v>
      </c>
      <c r="GP51" s="53">
        <v>1559.3574665418391</v>
      </c>
      <c r="GQ51" s="53">
        <v>1306.3876989845851</v>
      </c>
      <c r="GR51" s="53">
        <v>1167.0274688821344</v>
      </c>
      <c r="GS51" s="53">
        <v>1397.5239933553576</v>
      </c>
      <c r="GT51" s="53">
        <v>1217.8655980224228</v>
      </c>
      <c r="GU51" s="53">
        <v>1474.1041892991032</v>
      </c>
      <c r="GV51" s="53">
        <v>1497.7380311779959</v>
      </c>
      <c r="GW51" s="53">
        <v>1318.2459003224144</v>
      </c>
      <c r="GX51" s="53">
        <v>1432.6024294549093</v>
      </c>
      <c r="GY51" s="53">
        <v>1313.8042500396414</v>
      </c>
      <c r="GZ51" s="53">
        <v>1190.9777955200409</v>
      </c>
      <c r="HA51" s="53">
        <v>1485.9328587745999</v>
      </c>
      <c r="HB51" s="53">
        <v>1161.8851731708</v>
      </c>
      <c r="HC51" s="53">
        <v>959.27120874066998</v>
      </c>
      <c r="HD51" s="53">
        <v>1212.06933311032</v>
      </c>
      <c r="HE51" s="53">
        <v>1215.3513272646901</v>
      </c>
      <c r="HF51" s="53">
        <v>1265.7134498261801</v>
      </c>
      <c r="HG51" s="53">
        <v>1541.15082454872</v>
      </c>
      <c r="HH51" s="53">
        <v>1361.1109209470301</v>
      </c>
      <c r="HI51" s="53">
        <v>1482.89160822535</v>
      </c>
      <c r="HJ51" s="53">
        <v>1492.5040466764899</v>
      </c>
      <c r="HK51" s="53">
        <v>1500.16533509994</v>
      </c>
      <c r="HL51" s="53">
        <v>1754.64831472736</v>
      </c>
      <c r="HM51" s="53">
        <v>1732.56106403784</v>
      </c>
      <c r="HN51" s="53">
        <v>1886.4546436982901</v>
      </c>
      <c r="HO51" s="53">
        <v>2219.3745899096202</v>
      </c>
      <c r="HP51" s="53">
        <v>1621.8386172232599</v>
      </c>
      <c r="HQ51" s="53">
        <v>2060.0287201490901</v>
      </c>
      <c r="HR51" s="53">
        <v>2036.05817123114</v>
      </c>
      <c r="HS51" s="53">
        <v>2441.0848435779799</v>
      </c>
      <c r="HT51" s="53">
        <v>2684.1089369892502</v>
      </c>
      <c r="HU51" s="53">
        <v>2157.0892197133599</v>
      </c>
      <c r="HV51" s="53">
        <v>2931.90711706108</v>
      </c>
      <c r="HW51" s="53">
        <v>2594.2533677245201</v>
      </c>
      <c r="HX51" s="53">
        <v>3152.1249526745801</v>
      </c>
      <c r="HY51" s="53">
        <v>2969.52393440078</v>
      </c>
      <c r="HZ51" s="53">
        <v>2559.8429464894698</v>
      </c>
      <c r="IA51" s="53">
        <v>2591.5330722108001</v>
      </c>
      <c r="IB51" s="53">
        <v>1911.17798593312</v>
      </c>
      <c r="IC51" s="53">
        <v>2144.39677308215</v>
      </c>
      <c r="ID51" s="53">
        <v>1975.2897347484</v>
      </c>
      <c r="IE51" s="53">
        <v>2313.3514600255198</v>
      </c>
      <c r="IF51" s="53">
        <v>2615.5552244659202</v>
      </c>
      <c r="IG51" s="53">
        <v>2173.5528839040999</v>
      </c>
      <c r="IH51" s="53">
        <v>1739.4051158463501</v>
      </c>
      <c r="II51" s="53">
        <v>1787.44338359476</v>
      </c>
      <c r="IJ51" s="53">
        <v>1629.3624999731001</v>
      </c>
      <c r="IK51" s="53">
        <v>1457.3065196488501</v>
      </c>
      <c r="IL51" s="53">
        <v>1538.8564327937299</v>
      </c>
      <c r="IM51" s="53">
        <v>1336.32153316164</v>
      </c>
      <c r="IN51" s="53">
        <v>1625.61978419555</v>
      </c>
      <c r="IO51" s="53">
        <v>1714.6491590749199</v>
      </c>
      <c r="IP51" s="53">
        <v>1701.2902591366701</v>
      </c>
      <c r="IQ51" s="53">
        <v>1683.75643180463</v>
      </c>
      <c r="IR51" s="53">
        <v>2026.72081148137</v>
      </c>
      <c r="IS51" s="53">
        <v>1606.5518590572999</v>
      </c>
      <c r="IT51" s="53">
        <v>1839.02857179841</v>
      </c>
      <c r="IU51" s="53">
        <v>1635.99055633224</v>
      </c>
      <c r="IV51" s="53">
        <v>1657.34867732365</v>
      </c>
      <c r="IW51" s="53">
        <v>1641.43215035607</v>
      </c>
      <c r="IX51" s="53">
        <v>1549.31016111856</v>
      </c>
      <c r="IY51" s="53">
        <v>1592.5109159615199</v>
      </c>
    </row>
    <row r="52" spans="1:259" ht="12" customHeight="1">
      <c r="A52" s="3"/>
      <c r="B52" s="3"/>
      <c r="C52" s="3"/>
      <c r="D52" s="3" t="s">
        <v>43</v>
      </c>
      <c r="E52" s="53">
        <v>58.841809326393964</v>
      </c>
      <c r="F52" s="53">
        <v>33.498422451089418</v>
      </c>
      <c r="G52" s="53">
        <v>35.156376364594131</v>
      </c>
      <c r="H52" s="53">
        <v>53.680144918556898</v>
      </c>
      <c r="I52" s="53">
        <v>36.677679998707603</v>
      </c>
      <c r="J52" s="53">
        <v>43.533337444861765</v>
      </c>
      <c r="K52" s="53">
        <v>55.629551198843437</v>
      </c>
      <c r="L52" s="53">
        <v>54.343455795015224</v>
      </c>
      <c r="M52" s="53">
        <v>32.441183875878991</v>
      </c>
      <c r="N52" s="53">
        <v>51.744829132339113</v>
      </c>
      <c r="O52" s="53">
        <v>66.938697651273813</v>
      </c>
      <c r="P52" s="53">
        <v>51.911397072820442</v>
      </c>
      <c r="Q52" s="53">
        <v>53.40030039387328</v>
      </c>
      <c r="R52" s="53">
        <v>50.33345029798852</v>
      </c>
      <c r="S52" s="53">
        <v>62.079818379856889</v>
      </c>
      <c r="T52" s="53">
        <v>69.258250228809914</v>
      </c>
      <c r="U52" s="53">
        <v>79.114982745632872</v>
      </c>
      <c r="V52" s="53">
        <v>54.724824014679989</v>
      </c>
      <c r="W52" s="53">
        <v>73.867097474976333</v>
      </c>
      <c r="X52" s="53">
        <v>51.985665661864225</v>
      </c>
      <c r="Y52" s="53">
        <v>60.180159017192132</v>
      </c>
      <c r="Z52" s="53">
        <v>88.584463677188666</v>
      </c>
      <c r="AA52" s="53">
        <v>62.902531155994254</v>
      </c>
      <c r="AB52" s="53">
        <v>88.409483954171577</v>
      </c>
      <c r="AC52" s="53">
        <v>108.86371385963676</v>
      </c>
      <c r="AD52" s="53">
        <v>72.136470225736701</v>
      </c>
      <c r="AE52" s="53">
        <v>110.52536950803714</v>
      </c>
      <c r="AF52" s="53">
        <v>91.317113121764692</v>
      </c>
      <c r="AG52" s="53">
        <v>73.266745059945734</v>
      </c>
      <c r="AH52" s="53">
        <v>84.155389217472162</v>
      </c>
      <c r="AI52" s="53">
        <v>80.047822951529938</v>
      </c>
      <c r="AJ52" s="53">
        <v>72.139193293138263</v>
      </c>
      <c r="AK52" s="53">
        <v>91.321203785187407</v>
      </c>
      <c r="AL52" s="53">
        <v>90.102078693371524</v>
      </c>
      <c r="AM52" s="53">
        <v>156.23235964563224</v>
      </c>
      <c r="AN52" s="53">
        <v>106.29811908669039</v>
      </c>
      <c r="AO52" s="53">
        <v>140.64899686685084</v>
      </c>
      <c r="AP52" s="53">
        <v>93.874626126942275</v>
      </c>
      <c r="AQ52" s="53">
        <v>142.24548188966131</v>
      </c>
      <c r="AR52" s="53">
        <v>104.74947590354874</v>
      </c>
      <c r="AS52" s="53">
        <v>181.72572866957378</v>
      </c>
      <c r="AT52" s="53">
        <v>107.76498065037121</v>
      </c>
      <c r="AU52" s="53">
        <v>103.55251135405048</v>
      </c>
      <c r="AV52" s="53">
        <v>195.25308339292519</v>
      </c>
      <c r="AW52" s="53">
        <v>171.04766272946489</v>
      </c>
      <c r="AX52" s="53">
        <v>173.06990444759845</v>
      </c>
      <c r="AY52" s="53">
        <v>164.50122612350498</v>
      </c>
      <c r="AZ52" s="53">
        <v>147.6882762400127</v>
      </c>
      <c r="BA52" s="53">
        <v>133.81239981377453</v>
      </c>
      <c r="BB52" s="53">
        <v>133.02292529471862</v>
      </c>
      <c r="BC52" s="53">
        <v>182.02538095939261</v>
      </c>
      <c r="BD52" s="53">
        <v>281.86923940546404</v>
      </c>
      <c r="BE52" s="53">
        <v>312.6925127229116</v>
      </c>
      <c r="BF52" s="53">
        <v>241.2248410669674</v>
      </c>
      <c r="BG52" s="53">
        <v>207.86261335537966</v>
      </c>
      <c r="BH52" s="53">
        <v>330.02884895916526</v>
      </c>
      <c r="BI52" s="53">
        <v>318.6434581310312</v>
      </c>
      <c r="BJ52" s="53">
        <v>364.4503739332369</v>
      </c>
      <c r="BK52" s="53">
        <v>463.84689783636691</v>
      </c>
      <c r="BL52" s="53">
        <v>270.45230249535723</v>
      </c>
      <c r="BM52" s="53">
        <v>353.84208605003408</v>
      </c>
      <c r="BN52" s="53">
        <v>287.2493378042671</v>
      </c>
      <c r="BO52" s="53">
        <v>294.90314463660991</v>
      </c>
      <c r="BP52" s="53">
        <v>339.34642824764501</v>
      </c>
      <c r="BQ52" s="53">
        <v>292.73566757135507</v>
      </c>
      <c r="BR52" s="53">
        <v>212.45868545195327</v>
      </c>
      <c r="BS52" s="53">
        <v>335.01928253153807</v>
      </c>
      <c r="BT52" s="53">
        <v>258.29997746408145</v>
      </c>
      <c r="BU52" s="53">
        <v>258.79940613574797</v>
      </c>
      <c r="BV52" s="53">
        <v>268.87581554120834</v>
      </c>
      <c r="BW52" s="53">
        <v>185.36951498142156</v>
      </c>
      <c r="BX52" s="53">
        <v>175.77558948000254</v>
      </c>
      <c r="BY52" s="53">
        <v>150.33914546438697</v>
      </c>
      <c r="BZ52" s="53">
        <v>141.65743544473605</v>
      </c>
      <c r="CA52" s="53">
        <v>177.7642741532683</v>
      </c>
      <c r="CB52" s="53">
        <v>174.27859205468036</v>
      </c>
      <c r="CC52" s="53">
        <v>138.57259011964138</v>
      </c>
      <c r="CD52" s="53">
        <v>116.35044154169748</v>
      </c>
      <c r="CE52" s="53">
        <v>205.17045510051295</v>
      </c>
      <c r="CF52" s="53">
        <v>208.69282078098982</v>
      </c>
      <c r="CG52" s="53">
        <v>139.31325603113834</v>
      </c>
      <c r="CH52" s="53">
        <v>226.35320460818281</v>
      </c>
      <c r="CI52" s="53">
        <v>294.94531165274265</v>
      </c>
      <c r="CJ52" s="53">
        <v>262.54195193710041</v>
      </c>
      <c r="CK52" s="53">
        <v>269.78583838895946</v>
      </c>
      <c r="CL52" s="53">
        <v>227.58925577444762</v>
      </c>
      <c r="CM52" s="53">
        <v>301.49587466332298</v>
      </c>
      <c r="CN52" s="53">
        <v>245.1834603634712</v>
      </c>
      <c r="CO52" s="53">
        <v>455.58347456890647</v>
      </c>
      <c r="CP52" s="53">
        <v>183.57664573659517</v>
      </c>
      <c r="CQ52" s="53">
        <v>276.98843401109804</v>
      </c>
      <c r="CR52" s="53">
        <v>310.13913989700563</v>
      </c>
      <c r="CS52" s="53">
        <v>254.45120683084471</v>
      </c>
      <c r="CT52" s="53">
        <v>217.98315197170376</v>
      </c>
      <c r="CU52" s="53">
        <v>297.68733494168947</v>
      </c>
      <c r="CV52" s="53">
        <v>241.49461262994794</v>
      </c>
      <c r="CW52" s="53">
        <v>212.11224897751805</v>
      </c>
      <c r="CX52" s="53">
        <v>216.48106533318517</v>
      </c>
      <c r="CY52" s="53">
        <v>320.13812498644103</v>
      </c>
      <c r="CZ52" s="53">
        <v>176.70798403471801</v>
      </c>
      <c r="DA52" s="53">
        <v>234.96249888320159</v>
      </c>
      <c r="DB52" s="53">
        <v>183.20029258027873</v>
      </c>
      <c r="DC52" s="53">
        <v>239.05090404737086</v>
      </c>
      <c r="DD52" s="53">
        <v>256.16505970194333</v>
      </c>
      <c r="DE52" s="53">
        <v>227.98929985840292</v>
      </c>
      <c r="DF52" s="53">
        <v>173.94391494048472</v>
      </c>
      <c r="DG52" s="53">
        <v>193.39837374989463</v>
      </c>
      <c r="DH52" s="53">
        <v>312.15733791638502</v>
      </c>
      <c r="DI52" s="53">
        <v>206.4222616361746</v>
      </c>
      <c r="DJ52" s="53">
        <v>209.23892259794363</v>
      </c>
      <c r="DK52" s="53">
        <v>239.66342430673629</v>
      </c>
      <c r="DL52" s="53">
        <v>196.25773837776467</v>
      </c>
      <c r="DM52" s="53">
        <v>253.94638440386905</v>
      </c>
      <c r="DN52" s="53">
        <v>228.47642982420027</v>
      </c>
      <c r="DO52" s="53">
        <v>188.87851241588507</v>
      </c>
      <c r="DP52" s="53">
        <v>251.16741238368547</v>
      </c>
      <c r="DQ52" s="53">
        <v>165.24941188693109</v>
      </c>
      <c r="DR52" s="53">
        <v>207.89844174693081</v>
      </c>
      <c r="DS52" s="53">
        <v>247.69468146607292</v>
      </c>
      <c r="DT52" s="53">
        <v>224.56212686123564</v>
      </c>
      <c r="DU52" s="53">
        <v>262.13811215792651</v>
      </c>
      <c r="DV52" s="53">
        <v>263.48280020480775</v>
      </c>
      <c r="DW52" s="53">
        <v>201.97569395682135</v>
      </c>
      <c r="DX52" s="53">
        <v>259.23929879425208</v>
      </c>
      <c r="DY52" s="53">
        <v>214.58332010072289</v>
      </c>
      <c r="DZ52" s="53">
        <v>261.46806200869258</v>
      </c>
      <c r="EA52" s="53">
        <v>246.48606545515023</v>
      </c>
      <c r="EB52" s="53">
        <v>207.29612339370408</v>
      </c>
      <c r="EC52" s="53">
        <v>173.92082539804886</v>
      </c>
      <c r="ED52" s="53">
        <v>226.12088705016342</v>
      </c>
      <c r="EE52" s="53">
        <v>236.93648063311952</v>
      </c>
      <c r="EF52" s="53">
        <v>187.90835356597429</v>
      </c>
      <c r="EG52" s="53">
        <v>267.76648995948312</v>
      </c>
      <c r="EH52" s="53">
        <v>191.7687109982638</v>
      </c>
      <c r="EI52" s="53">
        <v>171.87378150987234</v>
      </c>
      <c r="EJ52" s="53">
        <v>246.26359223170607</v>
      </c>
      <c r="EK52" s="53">
        <v>244.2190159713457</v>
      </c>
      <c r="EL52" s="53">
        <v>201.70681731954505</v>
      </c>
      <c r="EM52" s="53">
        <v>196.42807361167058</v>
      </c>
      <c r="EN52" s="53">
        <v>146.62258930623341</v>
      </c>
      <c r="EO52" s="53">
        <v>153.10350025270716</v>
      </c>
      <c r="EP52" s="53">
        <v>131.88811357268796</v>
      </c>
      <c r="EQ52" s="53">
        <v>178.70706245883065</v>
      </c>
      <c r="ER52" s="53">
        <v>180.91763083594645</v>
      </c>
      <c r="ES52" s="53">
        <v>173.13307728773481</v>
      </c>
      <c r="ET52" s="53">
        <v>166.93092790762947</v>
      </c>
      <c r="EU52" s="53">
        <v>155.00759613594099</v>
      </c>
      <c r="EV52" s="53">
        <v>272.04678161402427</v>
      </c>
      <c r="EW52" s="53">
        <v>153.76502866247199</v>
      </c>
      <c r="EX52" s="53">
        <v>160.40768204683488</v>
      </c>
      <c r="EY52" s="53">
        <v>163.71209526468519</v>
      </c>
      <c r="EZ52" s="53">
        <v>169.1803257153932</v>
      </c>
      <c r="FA52" s="53">
        <v>149.22768435491554</v>
      </c>
      <c r="FB52" s="53">
        <v>168.14595086088269</v>
      </c>
      <c r="FC52" s="53">
        <v>124.88117930794412</v>
      </c>
      <c r="FD52" s="53">
        <v>131.21082563513451</v>
      </c>
      <c r="FE52" s="53">
        <v>150.70521443720517</v>
      </c>
      <c r="FF52" s="53">
        <v>98.733500892439352</v>
      </c>
      <c r="FG52" s="53">
        <v>108.35714813480126</v>
      </c>
      <c r="FH52" s="53">
        <v>164.02677424131778</v>
      </c>
      <c r="FI52" s="53">
        <v>153.08335420491974</v>
      </c>
      <c r="FJ52" s="53">
        <v>112.51668670403275</v>
      </c>
      <c r="FK52" s="53">
        <v>123.78972887316839</v>
      </c>
      <c r="FL52" s="53">
        <v>172.2880244016489</v>
      </c>
      <c r="FM52" s="53">
        <v>149.70805109927792</v>
      </c>
      <c r="FN52" s="53">
        <v>181.54479294490446</v>
      </c>
      <c r="FO52" s="53">
        <v>160.42560207619186</v>
      </c>
      <c r="FP52" s="53">
        <v>158.95782601698687</v>
      </c>
      <c r="FQ52" s="53">
        <v>209.52903962557954</v>
      </c>
      <c r="FR52" s="53">
        <v>162.70268068909135</v>
      </c>
      <c r="FS52" s="53">
        <v>172.35438077884845</v>
      </c>
      <c r="FT52" s="53">
        <v>167.19239260911235</v>
      </c>
      <c r="FU52" s="53">
        <v>154.44051933427869</v>
      </c>
      <c r="FV52" s="53">
        <v>153.87959411098242</v>
      </c>
      <c r="FW52" s="53">
        <v>156.10921249132463</v>
      </c>
      <c r="FX52" s="53">
        <v>148.27056021136997</v>
      </c>
      <c r="FY52" s="53">
        <v>140.88648406002258</v>
      </c>
      <c r="FZ52" s="53">
        <v>122.17666707187259</v>
      </c>
      <c r="GA52" s="53">
        <v>186.01269061882752</v>
      </c>
      <c r="GB52" s="53">
        <v>130.35570599809421</v>
      </c>
      <c r="GC52" s="53">
        <v>156.19034853641475</v>
      </c>
      <c r="GD52" s="53">
        <v>138.3132854985939</v>
      </c>
      <c r="GE52" s="53">
        <v>133.92673057604023</v>
      </c>
      <c r="GF52" s="53">
        <v>150.30079181581129</v>
      </c>
      <c r="GG52" s="53">
        <v>163.28105652490365</v>
      </c>
      <c r="GH52" s="53">
        <v>202.81128315548659</v>
      </c>
      <c r="GI52" s="53">
        <v>167.51566043833148</v>
      </c>
      <c r="GJ52" s="53">
        <v>147.88347295617544</v>
      </c>
      <c r="GK52" s="53">
        <v>122.24006196597971</v>
      </c>
      <c r="GL52" s="53">
        <v>156.35233567085228</v>
      </c>
      <c r="GM52" s="53">
        <v>158.7891609772079</v>
      </c>
      <c r="GN52" s="53">
        <v>159.55269324761886</v>
      </c>
      <c r="GO52" s="53">
        <v>156.55066079442838</v>
      </c>
      <c r="GP52" s="53">
        <v>114.69019131730887</v>
      </c>
      <c r="GQ52" s="53">
        <v>130.91232462796788</v>
      </c>
      <c r="GR52" s="53">
        <v>132.285916940639</v>
      </c>
      <c r="GS52" s="53">
        <v>144.52957485980627</v>
      </c>
      <c r="GT52" s="53">
        <v>95.984237769405311</v>
      </c>
      <c r="GU52" s="53">
        <v>130.96536017719399</v>
      </c>
      <c r="GV52" s="53">
        <v>110.50317222367406</v>
      </c>
      <c r="GW52" s="53">
        <v>106.4152341158463</v>
      </c>
      <c r="GX52" s="53">
        <v>99.491013107659384</v>
      </c>
      <c r="GY52" s="53">
        <v>112.38769193253232</v>
      </c>
      <c r="GZ52" s="53">
        <v>83.947680333906888</v>
      </c>
      <c r="HA52" s="53">
        <v>113.380300360098</v>
      </c>
      <c r="HB52" s="53">
        <v>74.866889766996394</v>
      </c>
      <c r="HC52" s="53">
        <v>76.796519336206003</v>
      </c>
      <c r="HD52" s="53">
        <v>107.30910161579401</v>
      </c>
      <c r="HE52" s="53">
        <v>71.394141778874101</v>
      </c>
      <c r="HF52" s="53">
        <v>53.013274078158197</v>
      </c>
      <c r="HG52" s="53">
        <v>69.836614057774497</v>
      </c>
      <c r="HH52" s="53">
        <v>60.083689239364602</v>
      </c>
      <c r="HI52" s="53">
        <v>50.2668324775562</v>
      </c>
      <c r="HJ52" s="53">
        <v>91.204558761748103</v>
      </c>
      <c r="HK52" s="53">
        <v>92.322571779341999</v>
      </c>
      <c r="HL52" s="53">
        <v>154.17227849861499</v>
      </c>
      <c r="HM52" s="53">
        <v>124.326604433917</v>
      </c>
      <c r="HN52" s="53">
        <v>130.31686904998199</v>
      </c>
      <c r="HO52" s="53">
        <v>144.02336992187401</v>
      </c>
      <c r="HP52" s="53">
        <v>119.73403885294999</v>
      </c>
      <c r="HQ52" s="53">
        <v>152.41381548283701</v>
      </c>
      <c r="HR52" s="53">
        <v>156.780554335641</v>
      </c>
      <c r="HS52" s="53">
        <v>202.24564408053101</v>
      </c>
      <c r="HT52" s="53">
        <v>199.56644293783401</v>
      </c>
      <c r="HU52" s="53">
        <v>140.43135202379</v>
      </c>
      <c r="HV52" s="53">
        <v>188.243614807363</v>
      </c>
      <c r="HW52" s="53">
        <v>169.06448401211799</v>
      </c>
      <c r="HX52" s="53">
        <v>150.389200014084</v>
      </c>
      <c r="HY52" s="53">
        <v>135.76179003841401</v>
      </c>
      <c r="HZ52" s="53">
        <v>159.20868549584301</v>
      </c>
      <c r="IA52" s="53">
        <v>209.77435150772399</v>
      </c>
      <c r="IB52" s="53">
        <v>173.82394499409099</v>
      </c>
      <c r="IC52" s="53">
        <v>190.817628998971</v>
      </c>
      <c r="ID52" s="53">
        <v>147.389307300902</v>
      </c>
      <c r="IE52" s="53">
        <v>133.55046049670199</v>
      </c>
      <c r="IF52" s="53">
        <v>164.12153581030699</v>
      </c>
      <c r="IG52" s="53">
        <v>134.51326301939901</v>
      </c>
      <c r="IH52" s="53">
        <v>118.145655954161</v>
      </c>
      <c r="II52" s="53">
        <v>169.76170851664199</v>
      </c>
      <c r="IJ52" s="53">
        <v>154.245691428995</v>
      </c>
      <c r="IK52" s="53">
        <v>174.54284998157701</v>
      </c>
      <c r="IL52" s="53">
        <v>179.316170299779</v>
      </c>
      <c r="IM52" s="53">
        <v>131.70527173605501</v>
      </c>
      <c r="IN52" s="53">
        <v>100.07780711179601</v>
      </c>
      <c r="IO52" s="53">
        <v>114.671244868698</v>
      </c>
      <c r="IP52" s="53">
        <v>111.91331052377301</v>
      </c>
      <c r="IQ52" s="53">
        <v>112.71676115553601</v>
      </c>
      <c r="IR52" s="53">
        <v>111.850346529307</v>
      </c>
      <c r="IS52" s="53">
        <v>104.01214131670901</v>
      </c>
      <c r="IT52" s="53">
        <v>104.105520887464</v>
      </c>
      <c r="IU52" s="53">
        <v>130.11311234894399</v>
      </c>
      <c r="IV52" s="53">
        <v>112.179314863915</v>
      </c>
      <c r="IW52" s="53">
        <v>102.744009513571</v>
      </c>
      <c r="IX52" s="53">
        <v>253.61596526745899</v>
      </c>
      <c r="IY52" s="53">
        <v>166.48397891346499</v>
      </c>
    </row>
    <row r="53" spans="1:259" ht="12" customHeight="1">
      <c r="A53" s="3"/>
      <c r="B53" s="3"/>
      <c r="C53" s="3"/>
      <c r="D53" s="3" t="s">
        <v>44</v>
      </c>
      <c r="E53" s="53">
        <v>0.62939350500087909</v>
      </c>
      <c r="F53" s="53">
        <v>0.98981576937627236</v>
      </c>
      <c r="G53" s="53">
        <v>0.84573515635643182</v>
      </c>
      <c r="H53" s="53">
        <v>0.76413629562150243</v>
      </c>
      <c r="I53" s="53">
        <v>0.22198111038203025</v>
      </c>
      <c r="J53" s="53">
        <v>0.83453264035146357</v>
      </c>
      <c r="K53" s="53">
        <v>0.92558284374713073</v>
      </c>
      <c r="L53" s="53">
        <v>1.383213406126192</v>
      </c>
      <c r="M53" s="53">
        <v>1.1005324199845388</v>
      </c>
      <c r="N53" s="53">
        <v>1.2175466600205986</v>
      </c>
      <c r="O53" s="53">
        <v>1.6069159900243128</v>
      </c>
      <c r="P53" s="53">
        <v>1.1197727712261007</v>
      </c>
      <c r="Q53" s="53">
        <v>1.1247456414451373</v>
      </c>
      <c r="R53" s="53">
        <v>0.62858822550511761</v>
      </c>
      <c r="S53" s="53">
        <v>0.9159969132407042</v>
      </c>
      <c r="T53" s="53">
        <v>0.81306356097774157</v>
      </c>
      <c r="U53" s="53">
        <v>1.1154148684213752</v>
      </c>
      <c r="V53" s="53">
        <v>1.3861308835076183</v>
      </c>
      <c r="W53" s="53">
        <v>1.2668772339812548</v>
      </c>
      <c r="X53" s="53">
        <v>1.3321391705434333</v>
      </c>
      <c r="Y53" s="53">
        <v>1.328531627058545</v>
      </c>
      <c r="Z53" s="53">
        <v>1.3668285050549167</v>
      </c>
      <c r="AA53" s="53">
        <v>1.5181440309748337</v>
      </c>
      <c r="AB53" s="53">
        <v>2.2180601676899978</v>
      </c>
      <c r="AC53" s="53">
        <v>0.96600614985792588</v>
      </c>
      <c r="AD53" s="53">
        <v>1.2494017837332558</v>
      </c>
      <c r="AE53" s="53">
        <v>1.9394331744443494</v>
      </c>
      <c r="AF53" s="53">
        <v>1.203281497701947</v>
      </c>
      <c r="AG53" s="53">
        <v>1.1132631626671834</v>
      </c>
      <c r="AH53" s="53">
        <v>0.95931420637873155</v>
      </c>
      <c r="AI53" s="53">
        <v>1.4256675105454724</v>
      </c>
      <c r="AJ53" s="53">
        <v>1.3028156619787405</v>
      </c>
      <c r="AK53" s="53">
        <v>0.77133391438254928</v>
      </c>
      <c r="AL53" s="53">
        <v>0.94585572922281935</v>
      </c>
      <c r="AM53" s="53">
        <v>0.99083856061588327</v>
      </c>
      <c r="AN53" s="53">
        <v>1.3117742487481199</v>
      </c>
      <c r="AO53" s="53">
        <v>0.93344125162693725</v>
      </c>
      <c r="AP53" s="53">
        <v>1.7554696618880972</v>
      </c>
      <c r="AQ53" s="53">
        <v>1.786111990912187</v>
      </c>
      <c r="AR53" s="53">
        <v>0.81038976368160986</v>
      </c>
      <c r="AS53" s="53">
        <v>1.6797361783840574</v>
      </c>
      <c r="AT53" s="53">
        <v>0.93099358652782604</v>
      </c>
      <c r="AU53" s="53">
        <v>0.83615918600346617</v>
      </c>
      <c r="AV53" s="53">
        <v>1.8400750206545926</v>
      </c>
      <c r="AW53" s="53">
        <v>3.1126976491021452</v>
      </c>
      <c r="AX53" s="53">
        <v>1.5284320934275923</v>
      </c>
      <c r="AY53" s="53">
        <v>1.2676367386192442</v>
      </c>
      <c r="AZ53" s="53">
        <v>1.2466657048675507</v>
      </c>
      <c r="BA53" s="53">
        <v>0.92481039011384281</v>
      </c>
      <c r="BB53" s="53">
        <v>1.0854414476720531</v>
      </c>
      <c r="BC53" s="53">
        <v>1.9334521978285091</v>
      </c>
      <c r="BD53" s="53">
        <v>3.7861810251511558</v>
      </c>
      <c r="BE53" s="53">
        <v>2.7927262538819333</v>
      </c>
      <c r="BF53" s="53">
        <v>2.6178834325042328</v>
      </c>
      <c r="BG53" s="53">
        <v>1.9042821997607755</v>
      </c>
      <c r="BH53" s="53">
        <v>2.2401869388402629</v>
      </c>
      <c r="BI53" s="53">
        <v>2.1168213858592324</v>
      </c>
      <c r="BJ53" s="53">
        <v>3.1508234930122776</v>
      </c>
      <c r="BK53" s="53">
        <v>5.1781332684997725</v>
      </c>
      <c r="BL53" s="53">
        <v>3.6763617667363246</v>
      </c>
      <c r="BM53" s="53">
        <v>4.5452676499273323</v>
      </c>
      <c r="BN53" s="53">
        <v>6.8880533358272835</v>
      </c>
      <c r="BO53" s="53">
        <v>3.5893386227698869</v>
      </c>
      <c r="BP53" s="53">
        <v>1.6750835921741669</v>
      </c>
      <c r="BQ53" s="53">
        <v>3.2793478500825066</v>
      </c>
      <c r="BR53" s="53">
        <v>3.7670890472146064</v>
      </c>
      <c r="BS53" s="53">
        <v>11.582367991266342</v>
      </c>
      <c r="BT53" s="53">
        <v>7.9915566036774752</v>
      </c>
      <c r="BU53" s="53">
        <v>16.199242144547291</v>
      </c>
      <c r="BV53" s="53">
        <v>4.5254887601817257</v>
      </c>
      <c r="BW53" s="53">
        <v>7.1131043697470879</v>
      </c>
      <c r="BX53" s="53">
        <v>7.6127517601427721</v>
      </c>
      <c r="BY53" s="53">
        <v>11.505419443718457</v>
      </c>
      <c r="BZ53" s="53">
        <v>5.2728455238049969</v>
      </c>
      <c r="CA53" s="53">
        <v>4.8401039673342003</v>
      </c>
      <c r="CB53" s="53">
        <v>2.2757702894054619</v>
      </c>
      <c r="CC53" s="53">
        <v>2.0167478769540055</v>
      </c>
      <c r="CD53" s="53">
        <v>1.544786937335682</v>
      </c>
      <c r="CE53" s="53">
        <v>1.0898697639430051</v>
      </c>
      <c r="CF53" s="53">
        <v>2.9859425678792793</v>
      </c>
      <c r="CG53" s="53">
        <v>5.4628880099525379</v>
      </c>
      <c r="CH53" s="53">
        <v>3.4111882448213176</v>
      </c>
      <c r="CI53" s="53">
        <v>5.6387843058317397</v>
      </c>
      <c r="CJ53" s="53">
        <v>3.9700618305089921</v>
      </c>
      <c r="CK53" s="53">
        <v>3.1422306716122823</v>
      </c>
      <c r="CL53" s="53">
        <v>1.810231536653226</v>
      </c>
      <c r="CM53" s="53">
        <v>2.2181516589863675</v>
      </c>
      <c r="CN53" s="53">
        <v>4.1328973051128415</v>
      </c>
      <c r="CO53" s="53">
        <v>2.8951143502550467</v>
      </c>
      <c r="CP53" s="53">
        <v>2.6008235945975708</v>
      </c>
      <c r="CQ53" s="53">
        <v>1.7813055743467725</v>
      </c>
      <c r="CR53" s="53">
        <v>1.5587337436206876</v>
      </c>
      <c r="CS53" s="53">
        <v>4.8251895159748113</v>
      </c>
      <c r="CT53" s="53">
        <v>4.9545025066663504</v>
      </c>
      <c r="CU53" s="53">
        <v>2.1450288383115317</v>
      </c>
      <c r="CV53" s="53">
        <v>2.2130443365774615</v>
      </c>
      <c r="CW53" s="53">
        <v>12.560008356044005</v>
      </c>
      <c r="CX53" s="53">
        <v>5.4320733710032831</v>
      </c>
      <c r="CY53" s="53">
        <v>3.4275058562870737</v>
      </c>
      <c r="CZ53" s="53">
        <v>5.6807151914679812</v>
      </c>
      <c r="DA53" s="53">
        <v>5.3839427259037551</v>
      </c>
      <c r="DB53" s="53">
        <v>4.3626641583995598</v>
      </c>
      <c r="DC53" s="53">
        <v>7.2290861702238196</v>
      </c>
      <c r="DD53" s="53">
        <v>4.0361341425384794</v>
      </c>
      <c r="DE53" s="53">
        <v>4.9938353975633589</v>
      </c>
      <c r="DF53" s="53">
        <v>2.5436375202699355</v>
      </c>
      <c r="DG53" s="53">
        <v>2.2236743378826129</v>
      </c>
      <c r="DH53" s="53">
        <v>1.8071206088157268</v>
      </c>
      <c r="DI53" s="53">
        <v>2.4607209252936428</v>
      </c>
      <c r="DJ53" s="53">
        <v>2.7410555333294675</v>
      </c>
      <c r="DK53" s="53">
        <v>3.5211998500746624</v>
      </c>
      <c r="DL53" s="53">
        <v>2.5920698228688464</v>
      </c>
      <c r="DM53" s="53">
        <v>3.1519949827840796</v>
      </c>
      <c r="DN53" s="53">
        <v>4.4327344358495138</v>
      </c>
      <c r="DO53" s="53">
        <v>5.4442545505316513</v>
      </c>
      <c r="DP53" s="53">
        <v>3.3961197478037324</v>
      </c>
      <c r="DQ53" s="53">
        <v>6.9860223759362512</v>
      </c>
      <c r="DR53" s="53">
        <v>8.0310195225012855</v>
      </c>
      <c r="DS53" s="53">
        <v>7.1741925046669568</v>
      </c>
      <c r="DT53" s="53">
        <v>5.677980295339248</v>
      </c>
      <c r="DU53" s="53">
        <v>4.9043495330112039</v>
      </c>
      <c r="DV53" s="53">
        <v>3.8951903353911357</v>
      </c>
      <c r="DW53" s="53">
        <v>4.8549499307138992</v>
      </c>
      <c r="DX53" s="53">
        <v>3.54204055830423</v>
      </c>
      <c r="DY53" s="53">
        <v>1.5072821661628701</v>
      </c>
      <c r="DZ53" s="53">
        <v>2.741825843572387</v>
      </c>
      <c r="EA53" s="53">
        <v>2.4261047834817591</v>
      </c>
      <c r="EB53" s="53">
        <v>5.4245352931777111</v>
      </c>
      <c r="EC53" s="53">
        <v>2.9347099739012616</v>
      </c>
      <c r="ED53" s="53">
        <v>2.9669065341016738</v>
      </c>
      <c r="EE53" s="53">
        <v>3.9285131338780936</v>
      </c>
      <c r="EF53" s="53">
        <v>3.9297003784062925</v>
      </c>
      <c r="EG53" s="53">
        <v>3.9664590493037122</v>
      </c>
      <c r="EH53" s="53">
        <v>4.2637742684337603</v>
      </c>
      <c r="EI53" s="53">
        <v>5.5989186290386694</v>
      </c>
      <c r="EJ53" s="53">
        <v>5.6053966716477968</v>
      </c>
      <c r="EK53" s="53">
        <v>3.824420302384246</v>
      </c>
      <c r="EL53" s="53">
        <v>4.2973437140583632</v>
      </c>
      <c r="EM53" s="53">
        <v>6.2404150868575767</v>
      </c>
      <c r="EN53" s="53">
        <v>4.4483584551262298</v>
      </c>
      <c r="EO53" s="53">
        <v>5.5831672305450617</v>
      </c>
      <c r="EP53" s="53">
        <v>6.3144930786937756</v>
      </c>
      <c r="EQ53" s="53">
        <v>3.6893767024567472</v>
      </c>
      <c r="ER53" s="53">
        <v>4.4166264045783485</v>
      </c>
      <c r="ES53" s="53">
        <v>6.7010779807814904</v>
      </c>
      <c r="ET53" s="53">
        <v>5.1097869712338619</v>
      </c>
      <c r="EU53" s="53">
        <v>5.560190557955262</v>
      </c>
      <c r="EV53" s="53">
        <v>4.5769929737437227</v>
      </c>
      <c r="EW53" s="53">
        <v>6.5710390226957571</v>
      </c>
      <c r="EX53" s="53">
        <v>3.5588126775053404</v>
      </c>
      <c r="EY53" s="53">
        <v>4.8261428676291995</v>
      </c>
      <c r="EZ53" s="53">
        <v>4.7167448898161881</v>
      </c>
      <c r="FA53" s="53">
        <v>4.3951608992166289</v>
      </c>
      <c r="FB53" s="53">
        <v>4.3968199953213905</v>
      </c>
      <c r="FC53" s="53">
        <v>7.0205428147373867</v>
      </c>
      <c r="FD53" s="53">
        <v>5.0582410819787915</v>
      </c>
      <c r="FE53" s="53">
        <v>5.212217980922544</v>
      </c>
      <c r="FF53" s="53">
        <v>3.1412161550571622</v>
      </c>
      <c r="FG53" s="53">
        <v>6.2001497859266141</v>
      </c>
      <c r="FH53" s="53">
        <v>3.1028385859819938</v>
      </c>
      <c r="FI53" s="53">
        <v>3.1983102108084043</v>
      </c>
      <c r="FJ53" s="53">
        <v>4.3926749750897622</v>
      </c>
      <c r="FK53" s="53">
        <v>4.8418414345159437</v>
      </c>
      <c r="FL53" s="53">
        <v>6.1698786551375759</v>
      </c>
      <c r="FM53" s="53">
        <v>6.46617223663264</v>
      </c>
      <c r="FN53" s="53">
        <v>4.7145507925624894</v>
      </c>
      <c r="FO53" s="53">
        <v>4.4518871742895918</v>
      </c>
      <c r="FP53" s="53">
        <v>7.1284753530681639</v>
      </c>
      <c r="FQ53" s="53">
        <v>5.8055655883720503</v>
      </c>
      <c r="FR53" s="53">
        <v>2.4985252676815497</v>
      </c>
      <c r="FS53" s="53">
        <v>5.1377408721549855</v>
      </c>
      <c r="FT53" s="53">
        <v>5.949934769521108</v>
      </c>
      <c r="FU53" s="53">
        <v>5.190364329709487</v>
      </c>
      <c r="FV53" s="53">
        <v>6.7683682026393397</v>
      </c>
      <c r="FW53" s="53">
        <v>6.1016201120963256</v>
      </c>
      <c r="FX53" s="53">
        <v>6.2234610479965999</v>
      </c>
      <c r="FY53" s="53">
        <v>5.2049279176635768</v>
      </c>
      <c r="FZ53" s="53">
        <v>8.4860807977665083</v>
      </c>
      <c r="GA53" s="53">
        <v>10.584330083002644</v>
      </c>
      <c r="GB53" s="53">
        <v>4.6405361822537738</v>
      </c>
      <c r="GC53" s="53">
        <v>6.9667831187880296</v>
      </c>
      <c r="GD53" s="53">
        <v>6.1098137943766684</v>
      </c>
      <c r="GE53" s="53">
        <v>6.3216892787495809</v>
      </c>
      <c r="GF53" s="53">
        <v>6.6661090190316088</v>
      </c>
      <c r="GG53" s="53">
        <v>4.7662511398432201</v>
      </c>
      <c r="GH53" s="53">
        <v>6.6916404246086243</v>
      </c>
      <c r="GI53" s="53">
        <v>4.5674014065100028</v>
      </c>
      <c r="GJ53" s="53">
        <v>5.1098013949749292</v>
      </c>
      <c r="GK53" s="53">
        <v>5.059477834695663</v>
      </c>
      <c r="GL53" s="53">
        <v>4.6995283009621902</v>
      </c>
      <c r="GM53" s="53">
        <v>4.8651553752701258</v>
      </c>
      <c r="GN53" s="53">
        <v>6.3326556926271307</v>
      </c>
      <c r="GO53" s="53">
        <v>5.3928399698976914</v>
      </c>
      <c r="GP53" s="53">
        <v>3.9250903242519328</v>
      </c>
      <c r="GQ53" s="53">
        <v>3.9875286240329357</v>
      </c>
      <c r="GR53" s="53">
        <v>5.8158612694828244</v>
      </c>
      <c r="GS53" s="53">
        <v>7.7436065278349133</v>
      </c>
      <c r="GT53" s="53">
        <v>9.3977653402638914</v>
      </c>
      <c r="GU53" s="53">
        <v>4.9494119715104077</v>
      </c>
      <c r="GV53" s="53">
        <v>5.1871746251938795</v>
      </c>
      <c r="GW53" s="53">
        <v>5.3047558131727603</v>
      </c>
      <c r="GX53" s="53">
        <v>4.2994658296712531</v>
      </c>
      <c r="GY53" s="53">
        <v>4.3812347754637875</v>
      </c>
      <c r="GZ53" s="53">
        <v>5.3089648640577032</v>
      </c>
      <c r="HA53" s="53">
        <v>5.8715065225542196</v>
      </c>
      <c r="HB53" s="53">
        <v>4.5138151636866404</v>
      </c>
      <c r="HC53" s="53">
        <v>4.0033453309729996</v>
      </c>
      <c r="HD53" s="53">
        <v>5.0596346249936097</v>
      </c>
      <c r="HE53" s="53">
        <v>1.59129589149524</v>
      </c>
      <c r="HF53" s="53">
        <v>1.3200074272868001</v>
      </c>
      <c r="HG53" s="53">
        <v>2.3204271381179602</v>
      </c>
      <c r="HH53" s="53">
        <v>3.6795617292682001</v>
      </c>
      <c r="HI53" s="53">
        <v>3.3404062225737001</v>
      </c>
      <c r="HJ53" s="53">
        <v>3.9097622813608202</v>
      </c>
      <c r="HK53" s="53">
        <v>3.64475406629919</v>
      </c>
      <c r="HL53" s="53">
        <v>3.1945751599414098</v>
      </c>
      <c r="HM53" s="53">
        <v>3.3425872646649801</v>
      </c>
      <c r="HN53" s="53">
        <v>4.1823841877130201</v>
      </c>
      <c r="HO53" s="53">
        <v>5.5592366069414796</v>
      </c>
      <c r="HP53" s="53">
        <v>3.30778955453277</v>
      </c>
      <c r="HQ53" s="53">
        <v>3.8269193426158301</v>
      </c>
      <c r="HR53" s="53">
        <v>4.0274224953648803</v>
      </c>
      <c r="HS53" s="53">
        <v>5.6630815212360304</v>
      </c>
      <c r="HT53" s="53">
        <v>5.4902140575753702</v>
      </c>
      <c r="HU53" s="53">
        <v>3.2491699531439</v>
      </c>
      <c r="HV53" s="53">
        <v>5.9558967874530202</v>
      </c>
      <c r="HW53" s="53">
        <v>4.3215435837904996</v>
      </c>
      <c r="HX53" s="53">
        <v>3.1335719374722499</v>
      </c>
      <c r="HY53" s="53">
        <v>4.5857411257831</v>
      </c>
      <c r="HZ53" s="53">
        <v>3.1939360998878499</v>
      </c>
      <c r="IA53" s="53">
        <v>4.4472613225215198</v>
      </c>
      <c r="IB53" s="53">
        <v>4.5412992318650396</v>
      </c>
      <c r="IC53" s="53">
        <v>4.95590245242325</v>
      </c>
      <c r="ID53" s="53">
        <v>6.0158753626286696</v>
      </c>
      <c r="IE53" s="53">
        <v>5.7302028842110397</v>
      </c>
      <c r="IF53" s="53">
        <v>6.0622231820638497</v>
      </c>
      <c r="IG53" s="53">
        <v>4.8044090895557696</v>
      </c>
      <c r="IH53" s="53">
        <v>3.75989177665498</v>
      </c>
      <c r="II53" s="53">
        <v>6.0193900459782999</v>
      </c>
      <c r="IJ53" s="53">
        <v>8.7208746715306695</v>
      </c>
      <c r="IK53" s="53">
        <v>5.8975458925841897</v>
      </c>
      <c r="IL53" s="53">
        <v>4.57388960911429</v>
      </c>
      <c r="IM53" s="53">
        <v>4.62842575224398</v>
      </c>
      <c r="IN53" s="53">
        <v>4.3651174225701501</v>
      </c>
      <c r="IO53" s="53">
        <v>4.6977790139411102</v>
      </c>
      <c r="IP53" s="53">
        <v>3.4629677101650298</v>
      </c>
      <c r="IQ53" s="53">
        <v>4.9512371932550296</v>
      </c>
      <c r="IR53" s="53">
        <v>6.5253200982786197</v>
      </c>
      <c r="IS53" s="53">
        <v>5.0921501634132698</v>
      </c>
      <c r="IT53" s="53">
        <v>6.4135841105172897</v>
      </c>
      <c r="IU53" s="53">
        <v>5.0497223758100898</v>
      </c>
      <c r="IV53" s="53">
        <v>3.7458969414635899</v>
      </c>
      <c r="IW53" s="53">
        <v>6.1093710412397497</v>
      </c>
      <c r="IX53" s="53">
        <v>4.8190155863355804</v>
      </c>
      <c r="IY53" s="53">
        <v>4.6626762397860997</v>
      </c>
    </row>
    <row r="54" spans="1:259" ht="12" customHeight="1">
      <c r="A54" s="3"/>
      <c r="B54" s="3"/>
      <c r="C54" s="3"/>
      <c r="D54" s="3" t="s">
        <v>45</v>
      </c>
      <c r="E54" s="53">
        <v>10.346295307545002</v>
      </c>
      <c r="F54" s="53">
        <v>4.9284570584477994</v>
      </c>
      <c r="G54" s="53">
        <v>5.6419469629218346</v>
      </c>
      <c r="H54" s="53">
        <v>11.392538354638686</v>
      </c>
      <c r="I54" s="53">
        <v>8.612190714826335</v>
      </c>
      <c r="J54" s="53">
        <v>5.3070385174496417</v>
      </c>
      <c r="K54" s="53">
        <v>6.381185192717969</v>
      </c>
      <c r="L54" s="53">
        <v>7.2759036619116682</v>
      </c>
      <c r="M54" s="53">
        <v>8.6315927341848955</v>
      </c>
      <c r="N54" s="53">
        <v>11.088319644096719</v>
      </c>
      <c r="O54" s="53">
        <v>9.5727190170650704</v>
      </c>
      <c r="P54" s="53">
        <v>7.7263706813608017</v>
      </c>
      <c r="Q54" s="53">
        <v>6.3273505717657113</v>
      </c>
      <c r="R54" s="53">
        <v>7.6800919134933556</v>
      </c>
      <c r="S54" s="53">
        <v>10.253177915210008</v>
      </c>
      <c r="T54" s="53">
        <v>8.2019424078514032</v>
      </c>
      <c r="U54" s="53">
        <v>10.032806031411525</v>
      </c>
      <c r="V54" s="53">
        <v>8.5882553820600425</v>
      </c>
      <c r="W54" s="53">
        <v>10.706955659571088</v>
      </c>
      <c r="X54" s="53">
        <v>13.493976132959171</v>
      </c>
      <c r="Y54" s="53">
        <v>12.731096604524916</v>
      </c>
      <c r="Z54" s="53">
        <v>10.954950891764419</v>
      </c>
      <c r="AA54" s="53">
        <v>9.6247779642926474</v>
      </c>
      <c r="AB54" s="53">
        <v>12.084982922491506</v>
      </c>
      <c r="AC54" s="53">
        <v>12.204243835217119</v>
      </c>
      <c r="AD54" s="53">
        <v>8.854596675880563</v>
      </c>
      <c r="AE54" s="53">
        <v>11.828530121727599</v>
      </c>
      <c r="AF54" s="53">
        <v>10.727017714947223</v>
      </c>
      <c r="AG54" s="53">
        <v>13.384759461764718</v>
      </c>
      <c r="AH54" s="53">
        <v>10.291189707683115</v>
      </c>
      <c r="AI54" s="53">
        <v>11.84177351774397</v>
      </c>
      <c r="AJ54" s="53">
        <v>15.301511972385386</v>
      </c>
      <c r="AK54" s="53">
        <v>14.732027968598079</v>
      </c>
      <c r="AL54" s="53">
        <v>14.518634758830707</v>
      </c>
      <c r="AM54" s="53">
        <v>14.928672435698116</v>
      </c>
      <c r="AN54" s="53">
        <v>15.096842467950584</v>
      </c>
      <c r="AO54" s="53">
        <v>14.357450274591301</v>
      </c>
      <c r="AP54" s="53">
        <v>11.312275660304184</v>
      </c>
      <c r="AQ54" s="53">
        <v>16.825482485372127</v>
      </c>
      <c r="AR54" s="53">
        <v>12.307624839157443</v>
      </c>
      <c r="AS54" s="53">
        <v>13.889883031198551</v>
      </c>
      <c r="AT54" s="53">
        <v>12.728053439087475</v>
      </c>
      <c r="AU54" s="53">
        <v>12.188649995704713</v>
      </c>
      <c r="AV54" s="53">
        <v>18.003605455710975</v>
      </c>
      <c r="AW54" s="53">
        <v>16.74816580593669</v>
      </c>
      <c r="AX54" s="53">
        <v>19.301342048599267</v>
      </c>
      <c r="AY54" s="53">
        <v>19.149605950055079</v>
      </c>
      <c r="AZ54" s="53">
        <v>17.944044312435185</v>
      </c>
      <c r="BA54" s="53">
        <v>13.278922085361916</v>
      </c>
      <c r="BB54" s="53">
        <v>13.978323212661749</v>
      </c>
      <c r="BC54" s="53">
        <v>18.429108836573572</v>
      </c>
      <c r="BD54" s="53">
        <v>16.642837092988518</v>
      </c>
      <c r="BE54" s="53">
        <v>17.660988143358253</v>
      </c>
      <c r="BF54" s="53">
        <v>17.17772344338276</v>
      </c>
      <c r="BG54" s="53">
        <v>19.017935925001922</v>
      </c>
      <c r="BH54" s="53">
        <v>19.349155231412148</v>
      </c>
      <c r="BI54" s="53">
        <v>22.871599637267906</v>
      </c>
      <c r="BJ54" s="53">
        <v>29.637853696590298</v>
      </c>
      <c r="BK54" s="53">
        <v>28.957648331777875</v>
      </c>
      <c r="BL54" s="53">
        <v>21.888433574710337</v>
      </c>
      <c r="BM54" s="53">
        <v>35.97617962476729</v>
      </c>
      <c r="BN54" s="53">
        <v>34.340041583599891</v>
      </c>
      <c r="BO54" s="53">
        <v>36.793527231866278</v>
      </c>
      <c r="BP54" s="53">
        <v>42.919376265169028</v>
      </c>
      <c r="BQ54" s="53">
        <v>32.88299069733209</v>
      </c>
      <c r="BR54" s="53">
        <v>20.203391887279903</v>
      </c>
      <c r="BS54" s="53">
        <v>30.398316799997936</v>
      </c>
      <c r="BT54" s="53">
        <v>54.799350570565785</v>
      </c>
      <c r="BU54" s="53">
        <v>98.152880200798251</v>
      </c>
      <c r="BV54" s="53">
        <v>40.263741205621713</v>
      </c>
      <c r="BW54" s="53">
        <v>27.770929411151709</v>
      </c>
      <c r="BX54" s="53">
        <v>53.733391826289129</v>
      </c>
      <c r="BY54" s="53">
        <v>29.292119089203013</v>
      </c>
      <c r="BZ54" s="53">
        <v>15.822098842514691</v>
      </c>
      <c r="CA54" s="53">
        <v>22.762940868343193</v>
      </c>
      <c r="CB54" s="53">
        <v>23.245711704909628</v>
      </c>
      <c r="CC54" s="53">
        <v>57.127972413478531</v>
      </c>
      <c r="CD54" s="53">
        <v>17.151721196568964</v>
      </c>
      <c r="CE54" s="53">
        <v>19.292353743586492</v>
      </c>
      <c r="CF54" s="53">
        <v>17.573863643468702</v>
      </c>
      <c r="CG54" s="53">
        <v>21.506494351106763</v>
      </c>
      <c r="CH54" s="53">
        <v>25.833646739965342</v>
      </c>
      <c r="CI54" s="53">
        <v>20.976438742462111</v>
      </c>
      <c r="CJ54" s="53">
        <v>28.872284959672381</v>
      </c>
      <c r="CK54" s="53">
        <v>20.935545462753502</v>
      </c>
      <c r="CL54" s="53">
        <v>28.571620185678889</v>
      </c>
      <c r="CM54" s="53">
        <v>27.497511345472873</v>
      </c>
      <c r="CN54" s="53">
        <v>27.110570078049591</v>
      </c>
      <c r="CO54" s="53">
        <v>36.075340719711193</v>
      </c>
      <c r="CP54" s="53">
        <v>31.183324299627049</v>
      </c>
      <c r="CQ54" s="53">
        <v>42.979697640370475</v>
      </c>
      <c r="CR54" s="53">
        <v>36.669798878196204</v>
      </c>
      <c r="CS54" s="53">
        <v>37.03887479845163</v>
      </c>
      <c r="CT54" s="53">
        <v>43.507996680937772</v>
      </c>
      <c r="CU54" s="53">
        <v>46.071768116479241</v>
      </c>
      <c r="CV54" s="53">
        <v>41.187477554841742</v>
      </c>
      <c r="CW54" s="53">
        <v>42.766879694841762</v>
      </c>
      <c r="CX54" s="53">
        <v>35.142100599129307</v>
      </c>
      <c r="CY54" s="53">
        <v>47.325737926101944</v>
      </c>
      <c r="CZ54" s="53">
        <v>38.808645399245464</v>
      </c>
      <c r="DA54" s="53">
        <v>39.475382997927696</v>
      </c>
      <c r="DB54" s="53">
        <v>42.805847463835349</v>
      </c>
      <c r="DC54" s="53">
        <v>46.032828838800263</v>
      </c>
      <c r="DD54" s="53">
        <v>44.663657303088179</v>
      </c>
      <c r="DE54" s="53">
        <v>50.712194986214094</v>
      </c>
      <c r="DF54" s="53">
        <v>37.529296812721796</v>
      </c>
      <c r="DG54" s="53">
        <v>48.952610358668025</v>
      </c>
      <c r="DH54" s="53">
        <v>36.699330782725553</v>
      </c>
      <c r="DI54" s="53">
        <v>53.661789250427653</v>
      </c>
      <c r="DJ54" s="53">
        <v>63.539490454678273</v>
      </c>
      <c r="DK54" s="53">
        <v>51.828797333994792</v>
      </c>
      <c r="DL54" s="53">
        <v>43.520985728593139</v>
      </c>
      <c r="DM54" s="53">
        <v>58.943112115391742</v>
      </c>
      <c r="DN54" s="53">
        <v>46.910025445954894</v>
      </c>
      <c r="DO54" s="53">
        <v>52.694360917682339</v>
      </c>
      <c r="DP54" s="53">
        <v>76.337070326629771</v>
      </c>
      <c r="DQ54" s="53">
        <v>65.749423474975728</v>
      </c>
      <c r="DR54" s="53">
        <v>74.04626831739813</v>
      </c>
      <c r="DS54" s="53">
        <v>44.010499299200141</v>
      </c>
      <c r="DT54" s="53">
        <v>87.458482309610702</v>
      </c>
      <c r="DU54" s="53">
        <v>57.45023684798187</v>
      </c>
      <c r="DV54" s="53">
        <v>64.429853078574624</v>
      </c>
      <c r="DW54" s="53">
        <v>59.723555658494263</v>
      </c>
      <c r="DX54" s="53">
        <v>60.553866496379307</v>
      </c>
      <c r="DY54" s="53">
        <v>83.336574562224442</v>
      </c>
      <c r="DZ54" s="53">
        <v>64.274770421188649</v>
      </c>
      <c r="EA54" s="53">
        <v>57.556763478874579</v>
      </c>
      <c r="EB54" s="53">
        <v>51.878107316258152</v>
      </c>
      <c r="EC54" s="53">
        <v>55.228261623074786</v>
      </c>
      <c r="ED54" s="53">
        <v>63.014300375646442</v>
      </c>
      <c r="EE54" s="53">
        <v>64.785182435684135</v>
      </c>
      <c r="EF54" s="53">
        <v>56.486004453151111</v>
      </c>
      <c r="EG54" s="53">
        <v>53.703605003288871</v>
      </c>
      <c r="EH54" s="53">
        <v>62.056753513747914</v>
      </c>
      <c r="EI54" s="53">
        <v>62.251464989211641</v>
      </c>
      <c r="EJ54" s="53">
        <v>61.641278639303422</v>
      </c>
      <c r="EK54" s="53">
        <v>62.333431275227333</v>
      </c>
      <c r="EL54" s="53">
        <v>39.563204725804056</v>
      </c>
      <c r="EM54" s="53">
        <v>57.589662398862735</v>
      </c>
      <c r="EN54" s="53">
        <v>50.957213051989704</v>
      </c>
      <c r="EO54" s="53">
        <v>67.037902886037855</v>
      </c>
      <c r="EP54" s="53">
        <v>49.128316100866478</v>
      </c>
      <c r="EQ54" s="53">
        <v>52.488343756431178</v>
      </c>
      <c r="ER54" s="53">
        <v>44.075953266850789</v>
      </c>
      <c r="ES54" s="53">
        <v>44.174382163533423</v>
      </c>
      <c r="ET54" s="53">
        <v>50.096310689010345</v>
      </c>
      <c r="EU54" s="53">
        <v>58.197966325598095</v>
      </c>
      <c r="EV54" s="53">
        <v>56.203563111879603</v>
      </c>
      <c r="EW54" s="53">
        <v>50.062669812600461</v>
      </c>
      <c r="EX54" s="53">
        <v>53.256110720701678</v>
      </c>
      <c r="EY54" s="53">
        <v>61.343571026305973</v>
      </c>
      <c r="EZ54" s="53">
        <v>58.833072972010591</v>
      </c>
      <c r="FA54" s="53">
        <v>65.723188750852003</v>
      </c>
      <c r="FB54" s="53">
        <v>74.18936849017139</v>
      </c>
      <c r="FC54" s="53">
        <v>63.189509059994926</v>
      </c>
      <c r="FD54" s="53">
        <v>76.925784591070169</v>
      </c>
      <c r="FE54" s="53">
        <v>71.991518377840663</v>
      </c>
      <c r="FF54" s="53">
        <v>52.826549491618096</v>
      </c>
      <c r="FG54" s="53">
        <v>59.263523439283098</v>
      </c>
      <c r="FH54" s="53">
        <v>60.198484917178838</v>
      </c>
      <c r="FI54" s="53">
        <v>58.583070299024335</v>
      </c>
      <c r="FJ54" s="53">
        <v>54.865356616384766</v>
      </c>
      <c r="FK54" s="53">
        <v>53.282021014844588</v>
      </c>
      <c r="FL54" s="53">
        <v>64.002833501102543</v>
      </c>
      <c r="FM54" s="53">
        <v>63.558901616711999</v>
      </c>
      <c r="FN54" s="53">
        <v>55.990993720565712</v>
      </c>
      <c r="FO54" s="53">
        <v>64.660664478555859</v>
      </c>
      <c r="FP54" s="53">
        <v>65.969039236244583</v>
      </c>
      <c r="FQ54" s="53">
        <v>49.674549183973333</v>
      </c>
      <c r="FR54" s="53">
        <v>55.897856655877902</v>
      </c>
      <c r="FS54" s="53">
        <v>74.052182429274623</v>
      </c>
      <c r="FT54" s="53">
        <v>62.230820420653167</v>
      </c>
      <c r="FU54" s="53">
        <v>71.300243940656188</v>
      </c>
      <c r="FV54" s="53">
        <v>63.150900399083746</v>
      </c>
      <c r="FW54" s="53">
        <v>58.825029373314486</v>
      </c>
      <c r="FX54" s="53">
        <v>78.756211584065085</v>
      </c>
      <c r="FY54" s="53">
        <v>69.208004042822651</v>
      </c>
      <c r="FZ54" s="53">
        <v>71.27203054921506</v>
      </c>
      <c r="GA54" s="53">
        <v>74.527480289980588</v>
      </c>
      <c r="GB54" s="53">
        <v>75.091074562547718</v>
      </c>
      <c r="GC54" s="53">
        <v>69.307640373694127</v>
      </c>
      <c r="GD54" s="53">
        <v>61.405491220027344</v>
      </c>
      <c r="GE54" s="53">
        <v>83.000928833010136</v>
      </c>
      <c r="GF54" s="53">
        <v>65.165732893346799</v>
      </c>
      <c r="GG54" s="53">
        <v>79.867795060284408</v>
      </c>
      <c r="GH54" s="53">
        <v>78.479180210092395</v>
      </c>
      <c r="GI54" s="53">
        <v>95.708340684421231</v>
      </c>
      <c r="GJ54" s="53">
        <v>106.99232716989792</v>
      </c>
      <c r="GK54" s="53">
        <v>80.833989434848675</v>
      </c>
      <c r="GL54" s="53">
        <v>106.98697884041593</v>
      </c>
      <c r="GM54" s="53">
        <v>73.144083906402514</v>
      </c>
      <c r="GN54" s="53">
        <v>88.689560259385502</v>
      </c>
      <c r="GO54" s="53">
        <v>91.719733644119813</v>
      </c>
      <c r="GP54" s="53">
        <v>83.559269294757371</v>
      </c>
      <c r="GQ54" s="53">
        <v>82.395474274900877</v>
      </c>
      <c r="GR54" s="53">
        <v>70.869532941878745</v>
      </c>
      <c r="GS54" s="53">
        <v>105.38326806631044</v>
      </c>
      <c r="GT54" s="53">
        <v>89.160028941789335</v>
      </c>
      <c r="GU54" s="53">
        <v>108.20273090097528</v>
      </c>
      <c r="GV54" s="53">
        <v>102.53988735371553</v>
      </c>
      <c r="GW54" s="53">
        <v>74.609499464632108</v>
      </c>
      <c r="GX54" s="53">
        <v>78.221594018759802</v>
      </c>
      <c r="GY54" s="53">
        <v>64.44792116058268</v>
      </c>
      <c r="GZ54" s="53">
        <v>68.358230111178926</v>
      </c>
      <c r="HA54" s="53">
        <v>77.396560873779407</v>
      </c>
      <c r="HB54" s="53">
        <v>73.557917270156196</v>
      </c>
      <c r="HC54" s="53">
        <v>66.3700765637263</v>
      </c>
      <c r="HD54" s="53">
        <v>53.2775167792555</v>
      </c>
      <c r="HE54" s="53">
        <v>47.769219358188202</v>
      </c>
      <c r="HF54" s="53">
        <v>33.777427903379099</v>
      </c>
      <c r="HG54" s="53">
        <v>51.812900847500302</v>
      </c>
      <c r="HH54" s="53">
        <v>51.962615880187798</v>
      </c>
      <c r="HI54" s="53">
        <v>64.730360623462502</v>
      </c>
      <c r="HJ54" s="53">
        <v>67.812980142462393</v>
      </c>
      <c r="HK54" s="53">
        <v>59.768399710773899</v>
      </c>
      <c r="HL54" s="53">
        <v>88.138768809936906</v>
      </c>
      <c r="HM54" s="53">
        <v>90.588550413768203</v>
      </c>
      <c r="HN54" s="53">
        <v>86.983859502303503</v>
      </c>
      <c r="HO54" s="53">
        <v>102.71811609776201</v>
      </c>
      <c r="HP54" s="53">
        <v>83.688357350128697</v>
      </c>
      <c r="HQ54" s="53">
        <v>119.77866733894101</v>
      </c>
      <c r="HR54" s="53">
        <v>82.999868596678795</v>
      </c>
      <c r="HS54" s="53">
        <v>117.601251261549</v>
      </c>
      <c r="HT54" s="53">
        <v>120.908467572585</v>
      </c>
      <c r="HU54" s="53">
        <v>117.444525954366</v>
      </c>
      <c r="HV54" s="53">
        <v>117.80960968447501</v>
      </c>
      <c r="HW54" s="53">
        <v>112.479822059355</v>
      </c>
      <c r="HX54" s="53">
        <v>129.28807510126299</v>
      </c>
      <c r="HY54" s="53">
        <v>102.52808828026301</v>
      </c>
      <c r="HZ54" s="53">
        <v>103.943685418839</v>
      </c>
      <c r="IA54" s="53">
        <v>123.911111660209</v>
      </c>
      <c r="IB54" s="53">
        <v>142.035456234045</v>
      </c>
      <c r="IC54" s="53">
        <v>130.261642172942</v>
      </c>
      <c r="ID54" s="53">
        <v>138.38632896099799</v>
      </c>
      <c r="IE54" s="53">
        <v>102.536515209794</v>
      </c>
      <c r="IF54" s="53">
        <v>156.03267990912599</v>
      </c>
      <c r="IG54" s="53">
        <v>126.635794797515</v>
      </c>
      <c r="IH54" s="53">
        <v>110.800600061533</v>
      </c>
      <c r="II54" s="53">
        <v>91.447961947992397</v>
      </c>
      <c r="IJ54" s="53">
        <v>133.57234942204499</v>
      </c>
      <c r="IK54" s="53">
        <v>104.212670935292</v>
      </c>
      <c r="IL54" s="53">
        <v>109.532279725032</v>
      </c>
      <c r="IM54" s="53">
        <v>91.628348456743694</v>
      </c>
      <c r="IN54" s="53">
        <v>89.246652342669904</v>
      </c>
      <c r="IO54" s="53">
        <v>118.649787889195</v>
      </c>
      <c r="IP54" s="53">
        <v>93.177672956601896</v>
      </c>
      <c r="IQ54" s="53">
        <v>126.684475128134</v>
      </c>
      <c r="IR54" s="53">
        <v>101.02207059775</v>
      </c>
      <c r="IS54" s="53">
        <v>103.010145004629</v>
      </c>
      <c r="IT54" s="53">
        <v>169.16497207975101</v>
      </c>
      <c r="IU54" s="53">
        <v>117.81334871907301</v>
      </c>
      <c r="IV54" s="53">
        <v>115.087444284442</v>
      </c>
      <c r="IW54" s="53">
        <v>111.202085143342</v>
      </c>
      <c r="IX54" s="53">
        <v>66.043615431274802</v>
      </c>
      <c r="IY54" s="53">
        <v>117.54202053784699</v>
      </c>
    </row>
    <row r="55" spans="1:259" ht="12" customHeight="1">
      <c r="A55" s="3"/>
      <c r="B55" s="3"/>
      <c r="C55" s="3"/>
      <c r="D55" s="3" t="s">
        <v>46</v>
      </c>
      <c r="E55" s="53">
        <v>8.9113230844027758</v>
      </c>
      <c r="F55" s="53">
        <v>4.3115812574528949</v>
      </c>
      <c r="G55" s="53">
        <v>8.1607470916761091</v>
      </c>
      <c r="H55" s="53">
        <v>6.9859212269140203</v>
      </c>
      <c r="I55" s="53">
        <v>7.6712551937895297</v>
      </c>
      <c r="J55" s="53">
        <v>7.2648222515066676</v>
      </c>
      <c r="K55" s="53">
        <v>7.7582604942527071</v>
      </c>
      <c r="L55" s="53">
        <v>7.7271006095946113</v>
      </c>
      <c r="M55" s="53">
        <v>6.3879724833915734</v>
      </c>
      <c r="N55" s="53">
        <v>8.0938160423794407</v>
      </c>
      <c r="O55" s="53">
        <v>4.9095993580695012</v>
      </c>
      <c r="P55" s="53">
        <v>4.1171650331996421</v>
      </c>
      <c r="Q55" s="53">
        <v>8.7741174569384004</v>
      </c>
      <c r="R55" s="53">
        <v>5.4551536882108778</v>
      </c>
      <c r="S55" s="53">
        <v>9.9985979323267777</v>
      </c>
      <c r="T55" s="53">
        <v>6.9191825177792081</v>
      </c>
      <c r="U55" s="53">
        <v>11.535140379217886</v>
      </c>
      <c r="V55" s="53">
        <v>11.466307361774602</v>
      </c>
      <c r="W55" s="53">
        <v>14.361448456827972</v>
      </c>
      <c r="X55" s="53">
        <v>10.491129394015646</v>
      </c>
      <c r="Y55" s="53">
        <v>18.431795150341991</v>
      </c>
      <c r="Z55" s="53">
        <v>17.583979599693361</v>
      </c>
      <c r="AA55" s="53">
        <v>11.672364577773131</v>
      </c>
      <c r="AB55" s="53">
        <v>16.807674089116617</v>
      </c>
      <c r="AC55" s="53">
        <v>9.7609967772348991</v>
      </c>
      <c r="AD55" s="53">
        <v>9.3337812484200064</v>
      </c>
      <c r="AE55" s="53">
        <v>11.626527891399961</v>
      </c>
      <c r="AF55" s="53">
        <v>13.054112831107147</v>
      </c>
      <c r="AG55" s="53">
        <v>9.113552262838839</v>
      </c>
      <c r="AH55" s="53">
        <v>14.621934623968317</v>
      </c>
      <c r="AI55" s="53">
        <v>16.051153152176568</v>
      </c>
      <c r="AJ55" s="53">
        <v>12.981386638094328</v>
      </c>
      <c r="AK55" s="53">
        <v>17.509096954463814</v>
      </c>
      <c r="AL55" s="53">
        <v>13.0048609881072</v>
      </c>
      <c r="AM55" s="53">
        <v>17.518419851677397</v>
      </c>
      <c r="AN55" s="53">
        <v>13.860100435124721</v>
      </c>
      <c r="AO55" s="53">
        <v>14.386568585605215</v>
      </c>
      <c r="AP55" s="53">
        <v>10.976964613266649</v>
      </c>
      <c r="AQ55" s="53">
        <v>12.939067578217049</v>
      </c>
      <c r="AR55" s="53">
        <v>16.602650207981803</v>
      </c>
      <c r="AS55" s="53">
        <v>18.503185343387781</v>
      </c>
      <c r="AT55" s="53">
        <v>21.961962253683023</v>
      </c>
      <c r="AU55" s="53">
        <v>9.8647628385540109</v>
      </c>
      <c r="AV55" s="53">
        <v>16.648814924083958</v>
      </c>
      <c r="AW55" s="53">
        <v>17.756374787813691</v>
      </c>
      <c r="AX55" s="53">
        <v>19.732447902713169</v>
      </c>
      <c r="AY55" s="53">
        <v>17.236088866674329</v>
      </c>
      <c r="AZ55" s="53">
        <v>17.025470176928138</v>
      </c>
      <c r="BA55" s="53">
        <v>14.033048885095084</v>
      </c>
      <c r="BB55" s="53">
        <v>19.302099547979516</v>
      </c>
      <c r="BC55" s="53">
        <v>20.24330370802209</v>
      </c>
      <c r="BD55" s="53">
        <v>10.057015504887765</v>
      </c>
      <c r="BE55" s="53">
        <v>27.085042383206247</v>
      </c>
      <c r="BF55" s="53">
        <v>24.149853625507287</v>
      </c>
      <c r="BG55" s="53">
        <v>15.630671577358438</v>
      </c>
      <c r="BH55" s="53">
        <v>20.721124309857174</v>
      </c>
      <c r="BI55" s="53">
        <v>15.719573061328539</v>
      </c>
      <c r="BJ55" s="53">
        <v>27.61604054587729</v>
      </c>
      <c r="BK55" s="53">
        <v>13.341982456298432</v>
      </c>
      <c r="BL55" s="53">
        <v>13.623160191612191</v>
      </c>
      <c r="BM55" s="53">
        <v>12.695097908099873</v>
      </c>
      <c r="BN55" s="53">
        <v>16.240265361290682</v>
      </c>
      <c r="BO55" s="53">
        <v>11.954442836216245</v>
      </c>
      <c r="BP55" s="53">
        <v>16.775619684253279</v>
      </c>
      <c r="BQ55" s="53">
        <v>14.791136715665191</v>
      </c>
      <c r="BR55" s="53">
        <v>21.466514044930364</v>
      </c>
      <c r="BS55" s="53">
        <v>18.756005899463304</v>
      </c>
      <c r="BT55" s="53">
        <v>26.099819970001526</v>
      </c>
      <c r="BU55" s="53">
        <v>15.011014831843744</v>
      </c>
      <c r="BV55" s="53">
        <v>21.529554978315296</v>
      </c>
      <c r="BW55" s="53">
        <v>14.374478466243737</v>
      </c>
      <c r="BX55" s="53">
        <v>19.382524786196807</v>
      </c>
      <c r="BY55" s="53">
        <v>20.958606186363156</v>
      </c>
      <c r="BZ55" s="53">
        <v>7.1153199941230083</v>
      </c>
      <c r="CA55" s="53">
        <v>37.472647559507443</v>
      </c>
      <c r="CB55" s="53">
        <v>27.820307203718194</v>
      </c>
      <c r="CC55" s="53">
        <v>16.789964161745242</v>
      </c>
      <c r="CD55" s="53">
        <v>6.2565988522568974</v>
      </c>
      <c r="CE55" s="53">
        <v>18.385986368004286</v>
      </c>
      <c r="CF55" s="53">
        <v>18.020905201366052</v>
      </c>
      <c r="CG55" s="53">
        <v>9.0627326070243726</v>
      </c>
      <c r="CH55" s="53">
        <v>22.334579732312672</v>
      </c>
      <c r="CI55" s="53">
        <v>19.907562836993449</v>
      </c>
      <c r="CJ55" s="53">
        <v>12.768805370038004</v>
      </c>
      <c r="CK55" s="53">
        <v>10.003035502513216</v>
      </c>
      <c r="CL55" s="53">
        <v>8.8878508738741768</v>
      </c>
      <c r="CM55" s="53">
        <v>16.054911343606431</v>
      </c>
      <c r="CN55" s="53">
        <v>15.439530021014351</v>
      </c>
      <c r="CO55" s="53">
        <v>17.973943448883773</v>
      </c>
      <c r="CP55" s="53">
        <v>27.623107668425209</v>
      </c>
      <c r="CQ55" s="53">
        <v>16.235786509132772</v>
      </c>
      <c r="CR55" s="53">
        <v>20.395328573288698</v>
      </c>
      <c r="CS55" s="53">
        <v>22.716953526694944</v>
      </c>
      <c r="CT55" s="53">
        <v>19.284651787362193</v>
      </c>
      <c r="CU55" s="53">
        <v>22.023513746358677</v>
      </c>
      <c r="CV55" s="53">
        <v>23.790950759898987</v>
      </c>
      <c r="CW55" s="53">
        <v>52.218976912944399</v>
      </c>
      <c r="CX55" s="53">
        <v>19.144632366931731</v>
      </c>
      <c r="CY55" s="53">
        <v>25.72431379476398</v>
      </c>
      <c r="CZ55" s="53">
        <v>12.60228371633716</v>
      </c>
      <c r="DA55" s="53">
        <v>13.806778860631052</v>
      </c>
      <c r="DB55" s="53">
        <v>29.918136482820849</v>
      </c>
      <c r="DC55" s="53">
        <v>20.14807996831712</v>
      </c>
      <c r="DD55" s="53">
        <v>21.058869507548888</v>
      </c>
      <c r="DE55" s="53">
        <v>28.295182238986389</v>
      </c>
      <c r="DF55" s="53">
        <v>12.891404995868701</v>
      </c>
      <c r="DG55" s="53">
        <v>15.887382718387173</v>
      </c>
      <c r="DH55" s="53">
        <v>23.187283854462812</v>
      </c>
      <c r="DI55" s="53">
        <v>17.779716355587659</v>
      </c>
      <c r="DJ55" s="53">
        <v>21.443380640662511</v>
      </c>
      <c r="DK55" s="53">
        <v>20.842593533578128</v>
      </c>
      <c r="DL55" s="53">
        <v>13.609368354121315</v>
      </c>
      <c r="DM55" s="53">
        <v>24.351866870255908</v>
      </c>
      <c r="DN55" s="53">
        <v>19.978298362737771</v>
      </c>
      <c r="DO55" s="53">
        <v>16.431227986691283</v>
      </c>
      <c r="DP55" s="53">
        <v>21.114691101950502</v>
      </c>
      <c r="DQ55" s="53">
        <v>19.633047365729752</v>
      </c>
      <c r="DR55" s="53">
        <v>12.126488535394897</v>
      </c>
      <c r="DS55" s="53">
        <v>16.940976997397009</v>
      </c>
      <c r="DT55" s="53">
        <v>21.152923153005784</v>
      </c>
      <c r="DU55" s="53">
        <v>18.321907832668426</v>
      </c>
      <c r="DV55" s="53">
        <v>15.741754694536262</v>
      </c>
      <c r="DW55" s="53">
        <v>12.543028996513527</v>
      </c>
      <c r="DX55" s="53">
        <v>13.487517442128006</v>
      </c>
      <c r="DY55" s="53">
        <v>18.200176713360118</v>
      </c>
      <c r="DZ55" s="53">
        <v>15.21675284156685</v>
      </c>
      <c r="EA55" s="53">
        <v>14.557530455127544</v>
      </c>
      <c r="EB55" s="53">
        <v>19.713670306056269</v>
      </c>
      <c r="EC55" s="53">
        <v>16.536415293053679</v>
      </c>
      <c r="ED55" s="53">
        <v>14.977039976817835</v>
      </c>
      <c r="EE55" s="53">
        <v>15.827686464848334</v>
      </c>
      <c r="EF55" s="53">
        <v>19.117970888083228</v>
      </c>
      <c r="EG55" s="53">
        <v>17.93732755733015</v>
      </c>
      <c r="EH55" s="53">
        <v>16.701820488282888</v>
      </c>
      <c r="EI55" s="53">
        <v>18.584770943752556</v>
      </c>
      <c r="EJ55" s="53">
        <v>18.826447457920047</v>
      </c>
      <c r="EK55" s="53">
        <v>19.354225505513867</v>
      </c>
      <c r="EL55" s="53">
        <v>17.91741865394836</v>
      </c>
      <c r="EM55" s="53">
        <v>26.516924202806432</v>
      </c>
      <c r="EN55" s="53">
        <v>12.893245852632166</v>
      </c>
      <c r="EO55" s="53">
        <v>18.557160967373672</v>
      </c>
      <c r="EP55" s="53">
        <v>22.89799827317637</v>
      </c>
      <c r="EQ55" s="53">
        <v>23.350425314950268</v>
      </c>
      <c r="ER55" s="53">
        <v>26.775981197458705</v>
      </c>
      <c r="ES55" s="53">
        <v>19.771640601034445</v>
      </c>
      <c r="ET55" s="53">
        <v>12.579001772821357</v>
      </c>
      <c r="EU55" s="53">
        <v>13.130496569162979</v>
      </c>
      <c r="EV55" s="53">
        <v>14.23037399886921</v>
      </c>
      <c r="EW55" s="53">
        <v>12.636942742315194</v>
      </c>
      <c r="EX55" s="53">
        <v>15.641341097285551</v>
      </c>
      <c r="EY55" s="53">
        <v>18.569343149231514</v>
      </c>
      <c r="EZ55" s="53">
        <v>18.18320843176696</v>
      </c>
      <c r="FA55" s="53">
        <v>12.435529415037022</v>
      </c>
      <c r="FB55" s="53">
        <v>13.998598374151616</v>
      </c>
      <c r="FC55" s="53">
        <v>14.55832111776011</v>
      </c>
      <c r="FD55" s="53">
        <v>17.60321575204372</v>
      </c>
      <c r="FE55" s="53">
        <v>12.408111389490418</v>
      </c>
      <c r="FF55" s="53">
        <v>11.290737463615738</v>
      </c>
      <c r="FG55" s="53">
        <v>12.703160061868452</v>
      </c>
      <c r="FH55" s="53">
        <v>13.165674168270355</v>
      </c>
      <c r="FI55" s="53">
        <v>13.641598756827845</v>
      </c>
      <c r="FJ55" s="53">
        <v>14.311268307444823</v>
      </c>
      <c r="FK55" s="53">
        <v>13.934020106031385</v>
      </c>
      <c r="FL55" s="53">
        <v>16.340655642679852</v>
      </c>
      <c r="FM55" s="53">
        <v>16.177625990932</v>
      </c>
      <c r="FN55" s="53">
        <v>10.045574521285779</v>
      </c>
      <c r="FO55" s="53">
        <v>18.207258634846763</v>
      </c>
      <c r="FP55" s="53">
        <v>16.255096572939593</v>
      </c>
      <c r="FQ55" s="53">
        <v>14.869808262897752</v>
      </c>
      <c r="FR55" s="53">
        <v>11.960927965397149</v>
      </c>
      <c r="FS55" s="53">
        <v>15.469920233413117</v>
      </c>
      <c r="FT55" s="53">
        <v>9.7119197564412332</v>
      </c>
      <c r="FU55" s="53">
        <v>22.766617398020319</v>
      </c>
      <c r="FV55" s="53">
        <v>21.342942513323869</v>
      </c>
      <c r="FW55" s="53">
        <v>18.505034974678324</v>
      </c>
      <c r="FX55" s="53">
        <v>13.245927387006322</v>
      </c>
      <c r="FY55" s="53">
        <v>23.866563560613589</v>
      </c>
      <c r="FZ55" s="53">
        <v>17.885823387103219</v>
      </c>
      <c r="GA55" s="53">
        <v>23.862568647717879</v>
      </c>
      <c r="GB55" s="53">
        <v>20.196991187357376</v>
      </c>
      <c r="GC55" s="53">
        <v>19.61398066754688</v>
      </c>
      <c r="GD55" s="53">
        <v>11.811670949028079</v>
      </c>
      <c r="GE55" s="53">
        <v>15.642170847941934</v>
      </c>
      <c r="GF55" s="53">
        <v>13.261448910103763</v>
      </c>
      <c r="GG55" s="53">
        <v>15.771142424934732</v>
      </c>
      <c r="GH55" s="53">
        <v>20.191606280033181</v>
      </c>
      <c r="GI55" s="53">
        <v>17.603645717799068</v>
      </c>
      <c r="GJ55" s="53">
        <v>14.302568442506249</v>
      </c>
      <c r="GK55" s="53">
        <v>20.11329687737485</v>
      </c>
      <c r="GL55" s="53">
        <v>22.829539520186092</v>
      </c>
      <c r="GM55" s="53">
        <v>18.271876924914039</v>
      </c>
      <c r="GN55" s="53">
        <v>16.918383134553217</v>
      </c>
      <c r="GO55" s="53">
        <v>19.827061378821522</v>
      </c>
      <c r="GP55" s="53">
        <v>14.259200733325061</v>
      </c>
      <c r="GQ55" s="53">
        <v>17.53157592210718</v>
      </c>
      <c r="GR55" s="53">
        <v>14.256873021129211</v>
      </c>
      <c r="GS55" s="53">
        <v>13.517501055362537</v>
      </c>
      <c r="GT55" s="53">
        <v>15.991002849827005</v>
      </c>
      <c r="GU55" s="53">
        <v>18.070433872047129</v>
      </c>
      <c r="GV55" s="53">
        <v>14.519216358675164</v>
      </c>
      <c r="GW55" s="53">
        <v>18.140233479701198</v>
      </c>
      <c r="GX55" s="53">
        <v>17.894175011446972</v>
      </c>
      <c r="GY55" s="53">
        <v>16.341715449895649</v>
      </c>
      <c r="GZ55" s="53">
        <v>16.158479845833892</v>
      </c>
      <c r="HA55" s="53">
        <v>12.663075129764</v>
      </c>
      <c r="HB55" s="53">
        <v>9.7613569073846804</v>
      </c>
      <c r="HC55" s="53">
        <v>12.833263982405301</v>
      </c>
      <c r="HD55" s="53">
        <v>14.495269045872501</v>
      </c>
      <c r="HE55" s="53">
        <v>11.2057486984544</v>
      </c>
      <c r="HF55" s="53">
        <v>13.7051927395328</v>
      </c>
      <c r="HG55" s="53">
        <v>11.958259707790999</v>
      </c>
      <c r="HH55" s="53">
        <v>11.5565872453572</v>
      </c>
      <c r="HI55" s="53">
        <v>14.304210158843601</v>
      </c>
      <c r="HJ55" s="53">
        <v>13.4290596098029</v>
      </c>
      <c r="HK55" s="53">
        <v>19.8004912694857</v>
      </c>
      <c r="HL55" s="53">
        <v>19.841523761634399</v>
      </c>
      <c r="HM55" s="53">
        <v>18.302652097203001</v>
      </c>
      <c r="HN55" s="53">
        <v>20.080907959030601</v>
      </c>
      <c r="HO55" s="53">
        <v>23.3790380921854</v>
      </c>
      <c r="HP55" s="53">
        <v>26.620610377802201</v>
      </c>
      <c r="HQ55" s="53">
        <v>24.572317086541801</v>
      </c>
      <c r="HR55" s="53">
        <v>18.112939405355299</v>
      </c>
      <c r="HS55" s="53">
        <v>24.784269543371298</v>
      </c>
      <c r="HT55" s="53">
        <v>32.313222421238102</v>
      </c>
      <c r="HU55" s="53">
        <v>32.372506834207698</v>
      </c>
      <c r="HV55" s="53">
        <v>24.6181797763109</v>
      </c>
      <c r="HW55" s="53">
        <v>18.282681906554298</v>
      </c>
      <c r="HX55" s="53">
        <v>31.0444023541923</v>
      </c>
      <c r="HY55" s="53">
        <v>36.226534876504203</v>
      </c>
      <c r="HZ55" s="53">
        <v>36.917556459911196</v>
      </c>
      <c r="IA55" s="53">
        <v>32.5722593772471</v>
      </c>
      <c r="IB55" s="53">
        <v>34.595890129617601</v>
      </c>
      <c r="IC55" s="53">
        <v>71.226667419068306</v>
      </c>
      <c r="ID55" s="53">
        <v>38.466172983833097</v>
      </c>
      <c r="IE55" s="53">
        <v>21.941407527779301</v>
      </c>
      <c r="IF55" s="53">
        <v>41.800776562811301</v>
      </c>
      <c r="IG55" s="53">
        <v>33.421219849845201</v>
      </c>
      <c r="IH55" s="53">
        <v>29.578234402195999</v>
      </c>
      <c r="II55" s="53">
        <v>66.213263177832999</v>
      </c>
      <c r="IJ55" s="53">
        <v>34.399487563430199</v>
      </c>
      <c r="IK55" s="53">
        <v>24.7210156414856</v>
      </c>
      <c r="IL55" s="53">
        <v>26.514361904627801</v>
      </c>
      <c r="IM55" s="53">
        <v>23.7224600752612</v>
      </c>
      <c r="IN55" s="53">
        <v>22.118977780197898</v>
      </c>
      <c r="IO55" s="53">
        <v>23.6790247751007</v>
      </c>
      <c r="IP55" s="53">
        <v>34.003281116289799</v>
      </c>
      <c r="IQ55" s="53">
        <v>25.954616810024401</v>
      </c>
      <c r="IR55" s="53">
        <v>27.2710075680471</v>
      </c>
      <c r="IS55" s="53">
        <v>28.420311608239501</v>
      </c>
      <c r="IT55" s="53">
        <v>34.006348245384999</v>
      </c>
      <c r="IU55" s="53">
        <v>44.311823558763599</v>
      </c>
      <c r="IV55" s="53">
        <v>36.466828713001</v>
      </c>
      <c r="IW55" s="53">
        <v>35.485061849480097</v>
      </c>
      <c r="IX55" s="53">
        <v>31.425499739849201</v>
      </c>
      <c r="IY55" s="53">
        <v>29.6839964930017</v>
      </c>
    </row>
    <row r="56" spans="1:259" ht="12" customHeight="1">
      <c r="A56" s="3"/>
      <c r="B56" s="3"/>
      <c r="C56" s="3"/>
      <c r="D56" s="3" t="s">
        <v>47</v>
      </c>
      <c r="E56" s="53">
        <v>66.094999227036567</v>
      </c>
      <c r="F56" s="53">
        <v>51.289977647841091</v>
      </c>
      <c r="G56" s="53">
        <v>39.054420668884049</v>
      </c>
      <c r="H56" s="53">
        <v>62.881741546330254</v>
      </c>
      <c r="I56" s="53">
        <v>74.079180570108647</v>
      </c>
      <c r="J56" s="53">
        <v>42.539495911165879</v>
      </c>
      <c r="K56" s="53">
        <v>57.673898814990103</v>
      </c>
      <c r="L56" s="53">
        <v>78.540634027361904</v>
      </c>
      <c r="M56" s="53">
        <v>59.538361739679488</v>
      </c>
      <c r="N56" s="53">
        <v>66.447226853646981</v>
      </c>
      <c r="O56" s="53">
        <v>68.091939332187707</v>
      </c>
      <c r="P56" s="53">
        <v>81.345455984261179</v>
      </c>
      <c r="Q56" s="53">
        <v>73.050667326645581</v>
      </c>
      <c r="R56" s="53">
        <v>46.76657256856933</v>
      </c>
      <c r="S56" s="53">
        <v>104.47906464865109</v>
      </c>
      <c r="T56" s="53">
        <v>65.220241438448369</v>
      </c>
      <c r="U56" s="53">
        <v>93.71968146063783</v>
      </c>
      <c r="V56" s="53">
        <v>64.081284776380073</v>
      </c>
      <c r="W56" s="53">
        <v>73.640683316300709</v>
      </c>
      <c r="X56" s="53">
        <v>92.839338900293725</v>
      </c>
      <c r="Y56" s="53">
        <v>73.419527768932156</v>
      </c>
      <c r="Z56" s="53">
        <v>102.54608389569307</v>
      </c>
      <c r="AA56" s="53">
        <v>99.711228519530451</v>
      </c>
      <c r="AB56" s="53">
        <v>87.749161034483691</v>
      </c>
      <c r="AC56" s="53">
        <v>104.16074934733251</v>
      </c>
      <c r="AD56" s="53">
        <v>63.291074648405171</v>
      </c>
      <c r="AE56" s="53">
        <v>127.03311317069787</v>
      </c>
      <c r="AF56" s="53">
        <v>88.032566449304639</v>
      </c>
      <c r="AG56" s="53">
        <v>98.120934995462889</v>
      </c>
      <c r="AH56" s="53">
        <v>88.806505723470565</v>
      </c>
      <c r="AI56" s="53">
        <v>101.11538126446004</v>
      </c>
      <c r="AJ56" s="53">
        <v>128.95096045087783</v>
      </c>
      <c r="AK56" s="53">
        <v>101.81149850028952</v>
      </c>
      <c r="AL56" s="53">
        <v>123.63026484108524</v>
      </c>
      <c r="AM56" s="53">
        <v>100.69180389371883</v>
      </c>
      <c r="AN56" s="53">
        <v>126.58586045129478</v>
      </c>
      <c r="AO56" s="53">
        <v>110.64387492776414</v>
      </c>
      <c r="AP56" s="53">
        <v>83.748365406784032</v>
      </c>
      <c r="AQ56" s="53">
        <v>125.70137903218905</v>
      </c>
      <c r="AR56" s="53">
        <v>82.764031579874782</v>
      </c>
      <c r="AS56" s="53">
        <v>121.94077690668627</v>
      </c>
      <c r="AT56" s="53">
        <v>107.24202721792972</v>
      </c>
      <c r="AU56" s="53">
        <v>121.70271706755815</v>
      </c>
      <c r="AV56" s="53">
        <v>122.09771909574539</v>
      </c>
      <c r="AW56" s="53">
        <v>170.85781109221597</v>
      </c>
      <c r="AX56" s="53">
        <v>153.01146173485554</v>
      </c>
      <c r="AY56" s="53">
        <v>127.74984839225928</v>
      </c>
      <c r="AZ56" s="53">
        <v>118.94377828480717</v>
      </c>
      <c r="BA56" s="53">
        <v>127.77077386650393</v>
      </c>
      <c r="BB56" s="53">
        <v>132.98412410047803</v>
      </c>
      <c r="BC56" s="53">
        <v>120.4977433096311</v>
      </c>
      <c r="BD56" s="53">
        <v>162.14969535482876</v>
      </c>
      <c r="BE56" s="53">
        <v>155.00378271380734</v>
      </c>
      <c r="BF56" s="53">
        <v>147.24714352022548</v>
      </c>
      <c r="BG56" s="53">
        <v>144.45257495363003</v>
      </c>
      <c r="BH56" s="53">
        <v>113.95001147466117</v>
      </c>
      <c r="BI56" s="53">
        <v>177.00756967319123</v>
      </c>
      <c r="BJ56" s="53">
        <v>234.25589394507648</v>
      </c>
      <c r="BK56" s="53">
        <v>245.53511005464341</v>
      </c>
      <c r="BL56" s="53">
        <v>222.82181687672508</v>
      </c>
      <c r="BM56" s="53">
        <v>164.40089671193189</v>
      </c>
      <c r="BN56" s="53">
        <v>221.9374438192327</v>
      </c>
      <c r="BO56" s="53">
        <v>207.9575926845298</v>
      </c>
      <c r="BP56" s="53">
        <v>406.95462649183196</v>
      </c>
      <c r="BQ56" s="53">
        <v>284.26464217110424</v>
      </c>
      <c r="BR56" s="53">
        <v>228.88149746965979</v>
      </c>
      <c r="BS56" s="53">
        <v>357.85972409156136</v>
      </c>
      <c r="BT56" s="53">
        <v>256.39424662503745</v>
      </c>
      <c r="BU56" s="53">
        <v>317.29150560273479</v>
      </c>
      <c r="BV56" s="53">
        <v>304.66382847916299</v>
      </c>
      <c r="BW56" s="53">
        <v>194.74791948081972</v>
      </c>
      <c r="BX56" s="53">
        <v>249.16171528135928</v>
      </c>
      <c r="BY56" s="53">
        <v>138.34839837229231</v>
      </c>
      <c r="BZ56" s="53">
        <v>107.55419934314205</v>
      </c>
      <c r="CA56" s="53">
        <v>99.232002216295342</v>
      </c>
      <c r="CB56" s="53">
        <v>125.78507764325524</v>
      </c>
      <c r="CC56" s="53">
        <v>86.811599180056703</v>
      </c>
      <c r="CD56" s="53">
        <v>107.25282862563274</v>
      </c>
      <c r="CE56" s="53">
        <v>118.08339952096605</v>
      </c>
      <c r="CF56" s="53">
        <v>123.91442223745368</v>
      </c>
      <c r="CG56" s="53">
        <v>211.19262258909617</v>
      </c>
      <c r="CH56" s="53">
        <v>144.59421409955451</v>
      </c>
      <c r="CI56" s="53">
        <v>141.02922594961183</v>
      </c>
      <c r="CJ56" s="53">
        <v>177.12531310714732</v>
      </c>
      <c r="CK56" s="53">
        <v>249.94095907689871</v>
      </c>
      <c r="CL56" s="53">
        <v>150.03227317927096</v>
      </c>
      <c r="CM56" s="53">
        <v>294.36554442442525</v>
      </c>
      <c r="CN56" s="53">
        <v>433.06123769765856</v>
      </c>
      <c r="CO56" s="53">
        <v>238.17710998778452</v>
      </c>
      <c r="CP56" s="53">
        <v>212.03778543695037</v>
      </c>
      <c r="CQ56" s="53">
        <v>266.16497223778669</v>
      </c>
      <c r="CR56" s="53">
        <v>301.95914417603302</v>
      </c>
      <c r="CS56" s="53">
        <v>268.07967558309889</v>
      </c>
      <c r="CT56" s="53">
        <v>259.75053437488714</v>
      </c>
      <c r="CU56" s="53">
        <v>345.20096727686706</v>
      </c>
      <c r="CV56" s="53">
        <v>363.90239177242222</v>
      </c>
      <c r="CW56" s="53">
        <v>241.34181881110132</v>
      </c>
      <c r="CX56" s="53">
        <v>290.47834934905711</v>
      </c>
      <c r="CY56" s="53">
        <v>351.51216195365339</v>
      </c>
      <c r="CZ56" s="53">
        <v>267.22491126006855</v>
      </c>
      <c r="DA56" s="53">
        <v>124.22071830566715</v>
      </c>
      <c r="DB56" s="53">
        <v>160.31064301149675</v>
      </c>
      <c r="DC56" s="53">
        <v>255.7095338386365</v>
      </c>
      <c r="DD56" s="53">
        <v>284.08222835805879</v>
      </c>
      <c r="DE56" s="53">
        <v>272.53846156797681</v>
      </c>
      <c r="DF56" s="53">
        <v>278.40729202962791</v>
      </c>
      <c r="DG56" s="53">
        <v>236.76729502684358</v>
      </c>
      <c r="DH56" s="53">
        <v>178.85262801956762</v>
      </c>
      <c r="DI56" s="53">
        <v>203.84153317199596</v>
      </c>
      <c r="DJ56" s="53">
        <v>140.29963915877306</v>
      </c>
      <c r="DK56" s="53">
        <v>185.00626301397173</v>
      </c>
      <c r="DL56" s="53">
        <v>196.00836391402819</v>
      </c>
      <c r="DM56" s="53">
        <v>199.22335693809154</v>
      </c>
      <c r="DN56" s="53">
        <v>213.72512692534829</v>
      </c>
      <c r="DO56" s="53">
        <v>273.52514368602351</v>
      </c>
      <c r="DP56" s="53">
        <v>259.70447968319365</v>
      </c>
      <c r="DQ56" s="53">
        <v>218.51737759435625</v>
      </c>
      <c r="DR56" s="53">
        <v>353.54247428372884</v>
      </c>
      <c r="DS56" s="53">
        <v>187.5265329011886</v>
      </c>
      <c r="DT56" s="53">
        <v>165.56566494736657</v>
      </c>
      <c r="DU56" s="53">
        <v>236.32750331237099</v>
      </c>
      <c r="DV56" s="53">
        <v>130.54389002662748</v>
      </c>
      <c r="DW56" s="53">
        <v>177.21539787403637</v>
      </c>
      <c r="DX56" s="53">
        <v>223.53114680825428</v>
      </c>
      <c r="DY56" s="53">
        <v>224.37534510462203</v>
      </c>
      <c r="DZ56" s="53">
        <v>193.16690188570874</v>
      </c>
      <c r="EA56" s="53">
        <v>201.70446840693049</v>
      </c>
      <c r="EB56" s="53">
        <v>252.86882849268784</v>
      </c>
      <c r="EC56" s="53">
        <v>176.0360198648043</v>
      </c>
      <c r="ED56" s="53">
        <v>216.20192262189062</v>
      </c>
      <c r="EE56" s="53">
        <v>150.17522985810106</v>
      </c>
      <c r="EF56" s="53">
        <v>183.13507823953526</v>
      </c>
      <c r="EG56" s="53">
        <v>193.60719024193659</v>
      </c>
      <c r="EH56" s="53">
        <v>181.43959427828338</v>
      </c>
      <c r="EI56" s="53">
        <v>189.11441809373358</v>
      </c>
      <c r="EJ56" s="53">
        <v>173.01855350284146</v>
      </c>
      <c r="EK56" s="53">
        <v>219.14786736556056</v>
      </c>
      <c r="EL56" s="53">
        <v>189.79408342572773</v>
      </c>
      <c r="EM56" s="53">
        <v>159.12970272259301</v>
      </c>
      <c r="EN56" s="53">
        <v>245.28288500273476</v>
      </c>
      <c r="EO56" s="53">
        <v>174.07864503493985</v>
      </c>
      <c r="EP56" s="53">
        <v>179.559277255876</v>
      </c>
      <c r="EQ56" s="53">
        <v>233.83001167650167</v>
      </c>
      <c r="ER56" s="53">
        <v>141.85607661706234</v>
      </c>
      <c r="ES56" s="53">
        <v>134.10470511974981</v>
      </c>
      <c r="ET56" s="53">
        <v>127.51863677724542</v>
      </c>
      <c r="EU56" s="53">
        <v>167.09418164514724</v>
      </c>
      <c r="EV56" s="53">
        <v>172.00750548315645</v>
      </c>
      <c r="EW56" s="53">
        <v>162.88427113807444</v>
      </c>
      <c r="EX56" s="53">
        <v>141.39225652949827</v>
      </c>
      <c r="EY56" s="53">
        <v>190.42634693668342</v>
      </c>
      <c r="EZ56" s="53">
        <v>210.47038311514351</v>
      </c>
      <c r="FA56" s="53">
        <v>213.47045891519051</v>
      </c>
      <c r="FB56" s="53">
        <v>197.13383468002317</v>
      </c>
      <c r="FC56" s="53">
        <v>152.11046658789454</v>
      </c>
      <c r="FD56" s="53">
        <v>152.5845947130712</v>
      </c>
      <c r="FE56" s="53">
        <v>172.0662628410895</v>
      </c>
      <c r="FF56" s="53">
        <v>115.49493386031997</v>
      </c>
      <c r="FG56" s="53">
        <v>201.862102270257</v>
      </c>
      <c r="FH56" s="53">
        <v>163.79202134949503</v>
      </c>
      <c r="FI56" s="53">
        <v>165.12520827318505</v>
      </c>
      <c r="FJ56" s="53">
        <v>144.73225246727171</v>
      </c>
      <c r="FK56" s="53">
        <v>159.06761838762407</v>
      </c>
      <c r="FL56" s="53">
        <v>169.27658146832076</v>
      </c>
      <c r="FM56" s="53">
        <v>150.80025484045709</v>
      </c>
      <c r="FN56" s="53">
        <v>168.48193809435455</v>
      </c>
      <c r="FO56" s="53">
        <v>179.30490078514757</v>
      </c>
      <c r="FP56" s="53">
        <v>142.26842598823052</v>
      </c>
      <c r="FQ56" s="53">
        <v>149.73160610826875</v>
      </c>
      <c r="FR56" s="53">
        <v>205.41891917669582</v>
      </c>
      <c r="FS56" s="53">
        <v>211.99859143329951</v>
      </c>
      <c r="FT56" s="53">
        <v>132.23495196167923</v>
      </c>
      <c r="FU56" s="53">
        <v>144.63446070498179</v>
      </c>
      <c r="FV56" s="53">
        <v>163.60340449669636</v>
      </c>
      <c r="FW56" s="53">
        <v>178.43000497257316</v>
      </c>
      <c r="FX56" s="53">
        <v>168.59298745368059</v>
      </c>
      <c r="FY56" s="53">
        <v>159.80551897602999</v>
      </c>
      <c r="FZ56" s="53">
        <v>163.14564304082606</v>
      </c>
      <c r="GA56" s="53">
        <v>200.86335658031729</v>
      </c>
      <c r="GB56" s="53">
        <v>149.99992608253379</v>
      </c>
      <c r="GC56" s="53">
        <v>167.72152876373374</v>
      </c>
      <c r="GD56" s="53">
        <v>150.91653150653417</v>
      </c>
      <c r="GE56" s="53">
        <v>211.38750689838835</v>
      </c>
      <c r="GF56" s="53">
        <v>216.66927032342403</v>
      </c>
      <c r="GG56" s="53">
        <v>199.94533374220032</v>
      </c>
      <c r="GH56" s="53">
        <v>165.57229974665776</v>
      </c>
      <c r="GI56" s="53">
        <v>310.26988487974921</v>
      </c>
      <c r="GJ56" s="53">
        <v>257.03728034732882</v>
      </c>
      <c r="GK56" s="53">
        <v>196.56623014407296</v>
      </c>
      <c r="GL56" s="53">
        <v>184.27253499540413</v>
      </c>
      <c r="GM56" s="53">
        <v>170.55676271353317</v>
      </c>
      <c r="GN56" s="53">
        <v>162.74155905139455</v>
      </c>
      <c r="GO56" s="53">
        <v>204.48755647452711</v>
      </c>
      <c r="GP56" s="53">
        <v>222.9644191616301</v>
      </c>
      <c r="GQ56" s="53">
        <v>211.37209630635542</v>
      </c>
      <c r="GR56" s="53">
        <v>232.85841763322802</v>
      </c>
      <c r="GS56" s="53">
        <v>273.042215056168</v>
      </c>
      <c r="GT56" s="53">
        <v>206.14490372920403</v>
      </c>
      <c r="GU56" s="53">
        <v>214.27714919425441</v>
      </c>
      <c r="GV56" s="53">
        <v>230.13851467771332</v>
      </c>
      <c r="GW56" s="53">
        <v>117.59264565692209</v>
      </c>
      <c r="GX56" s="53">
        <v>168.41083760248344</v>
      </c>
      <c r="GY56" s="53">
        <v>139.74223649203662</v>
      </c>
      <c r="GZ56" s="53">
        <v>161.71016837875968</v>
      </c>
      <c r="HA56" s="53">
        <v>152.05185855111301</v>
      </c>
      <c r="HB56" s="53">
        <v>87.044929830225499</v>
      </c>
      <c r="HC56" s="53">
        <v>116.135077380536</v>
      </c>
      <c r="HD56" s="53">
        <v>103.928365977594</v>
      </c>
      <c r="HE56" s="53">
        <v>107.34727935417401</v>
      </c>
      <c r="HF56" s="53">
        <v>59.680560016697299</v>
      </c>
      <c r="HG56" s="53">
        <v>88.389774309120497</v>
      </c>
      <c r="HH56" s="53">
        <v>70.834939400006505</v>
      </c>
      <c r="HI56" s="53">
        <v>74.654198483114101</v>
      </c>
      <c r="HJ56" s="53">
        <v>79.030187292120701</v>
      </c>
      <c r="HK56" s="53">
        <v>105.711292345391</v>
      </c>
      <c r="HL56" s="53">
        <v>144.423521182722</v>
      </c>
      <c r="HM56" s="53">
        <v>121.037506721149</v>
      </c>
      <c r="HN56" s="53">
        <v>122.362489075924</v>
      </c>
      <c r="HO56" s="53">
        <v>143.15498665727</v>
      </c>
      <c r="HP56" s="53">
        <v>149.64913909251001</v>
      </c>
      <c r="HQ56" s="53">
        <v>176.24398717338599</v>
      </c>
      <c r="HR56" s="53">
        <v>125.022822781586</v>
      </c>
      <c r="HS56" s="53">
        <v>188.60549009818001</v>
      </c>
      <c r="HT56" s="53">
        <v>147.181674649054</v>
      </c>
      <c r="HU56" s="53">
        <v>224.07398813863301</v>
      </c>
      <c r="HV56" s="53">
        <v>285.59973850898598</v>
      </c>
      <c r="HW56" s="53">
        <v>249.37724762946999</v>
      </c>
      <c r="HX56" s="53">
        <v>210.789089333303</v>
      </c>
      <c r="HY56" s="53">
        <v>221.64148866757901</v>
      </c>
      <c r="HZ56" s="53">
        <v>125.734509346306</v>
      </c>
      <c r="IA56" s="53">
        <v>233.345342141554</v>
      </c>
      <c r="IB56" s="53">
        <v>231.86614115655601</v>
      </c>
      <c r="IC56" s="53">
        <v>162.442487756502</v>
      </c>
      <c r="ID56" s="53">
        <v>188.02346990332899</v>
      </c>
      <c r="IE56" s="53">
        <v>268.78516561591499</v>
      </c>
      <c r="IF56" s="53">
        <v>193.836550489579</v>
      </c>
      <c r="IG56" s="53">
        <v>200.86776928702201</v>
      </c>
      <c r="IH56" s="53">
        <v>225.868953535553</v>
      </c>
      <c r="II56" s="53">
        <v>239.51061539933701</v>
      </c>
      <c r="IJ56" s="53">
        <v>372.90907004067202</v>
      </c>
      <c r="IK56" s="53">
        <v>270.18793492413499</v>
      </c>
      <c r="IL56" s="53">
        <v>204.07479684349099</v>
      </c>
      <c r="IM56" s="53">
        <v>237.695134874942</v>
      </c>
      <c r="IN56" s="53">
        <v>132.053120691126</v>
      </c>
      <c r="IO56" s="53">
        <v>193.999104222303</v>
      </c>
      <c r="IP56" s="53">
        <v>172.318264130507</v>
      </c>
      <c r="IQ56" s="53">
        <v>149.94983828145899</v>
      </c>
      <c r="IR56" s="53">
        <v>202.965827376204</v>
      </c>
      <c r="IS56" s="53">
        <v>180.59385814541801</v>
      </c>
      <c r="IT56" s="53">
        <v>357.77493608038901</v>
      </c>
      <c r="IU56" s="53">
        <v>167.933990255395</v>
      </c>
      <c r="IV56" s="53">
        <v>212.30439950587399</v>
      </c>
      <c r="IW56" s="53">
        <v>180.31174280435599</v>
      </c>
      <c r="IX56" s="53">
        <v>264.19120918988898</v>
      </c>
      <c r="IY56" s="53">
        <v>152.80925735005599</v>
      </c>
    </row>
    <row r="57" spans="1:259" ht="12" customHeight="1">
      <c r="A57" s="3"/>
      <c r="B57" s="3"/>
      <c r="C57" s="3"/>
      <c r="D57" s="3" t="s">
        <v>48</v>
      </c>
      <c r="E57" s="53">
        <v>4.0745367324101238</v>
      </c>
      <c r="F57" s="53">
        <v>2.5447628798628563</v>
      </c>
      <c r="G57" s="53">
        <v>2.9397185891021209</v>
      </c>
      <c r="H57" s="53">
        <v>4.5980438768963952</v>
      </c>
      <c r="I57" s="53">
        <v>3.6398810601390474</v>
      </c>
      <c r="J57" s="53">
        <v>4.3539555944521018</v>
      </c>
      <c r="K57" s="53">
        <v>7.7825785778092476</v>
      </c>
      <c r="L57" s="53">
        <v>26.665331513801437</v>
      </c>
      <c r="M57" s="53">
        <v>4.6465317982207415</v>
      </c>
      <c r="N57" s="53">
        <v>7.4900516663240397</v>
      </c>
      <c r="O57" s="53">
        <v>6.7531366966593422</v>
      </c>
      <c r="P57" s="53">
        <v>5.506342745628201</v>
      </c>
      <c r="Q57" s="53">
        <v>6.200755415410331</v>
      </c>
      <c r="R57" s="53">
        <v>6.6030691575983154</v>
      </c>
      <c r="S57" s="53">
        <v>8.9310381580542177</v>
      </c>
      <c r="T57" s="53">
        <v>11.388391011665478</v>
      </c>
      <c r="U57" s="53">
        <v>10.244529359385171</v>
      </c>
      <c r="V57" s="53">
        <v>10.087644891925532</v>
      </c>
      <c r="W57" s="53">
        <v>9.4771322840964167</v>
      </c>
      <c r="X57" s="53">
        <v>10.188884933731327</v>
      </c>
      <c r="Y57" s="53">
        <v>9.5849919583966638</v>
      </c>
      <c r="Z57" s="53">
        <v>17.877933253590562</v>
      </c>
      <c r="AA57" s="53">
        <v>10.34710214810041</v>
      </c>
      <c r="AB57" s="53">
        <v>7.1402823046395909</v>
      </c>
      <c r="AC57" s="53">
        <v>38.68798385535522</v>
      </c>
      <c r="AD57" s="53">
        <v>6.0637852246917401</v>
      </c>
      <c r="AE57" s="53">
        <v>9.261558679492266</v>
      </c>
      <c r="AF57" s="53">
        <v>8.4615369261745332</v>
      </c>
      <c r="AG57" s="53">
        <v>11.435713410258874</v>
      </c>
      <c r="AH57" s="53">
        <v>7.357594415127898</v>
      </c>
      <c r="AI57" s="53">
        <v>11.896116772772794</v>
      </c>
      <c r="AJ57" s="53">
        <v>11.434683245369722</v>
      </c>
      <c r="AK57" s="53">
        <v>10.993610469220263</v>
      </c>
      <c r="AL57" s="53">
        <v>12.744925474987175</v>
      </c>
      <c r="AM57" s="53">
        <v>9.5679534006836899</v>
      </c>
      <c r="AN57" s="53">
        <v>6.9124050903785603</v>
      </c>
      <c r="AO57" s="53">
        <v>37.952951735314983</v>
      </c>
      <c r="AP57" s="53">
        <v>23.902801995763237</v>
      </c>
      <c r="AQ57" s="53">
        <v>7.7998494316649127</v>
      </c>
      <c r="AR57" s="53">
        <v>11.164157014919473</v>
      </c>
      <c r="AS57" s="53">
        <v>10.647565847512512</v>
      </c>
      <c r="AT57" s="53">
        <v>13.158850413301991</v>
      </c>
      <c r="AU57" s="53">
        <v>15.170128899125009</v>
      </c>
      <c r="AV57" s="53">
        <v>18.915012521429112</v>
      </c>
      <c r="AW57" s="53">
        <v>14.913866115863213</v>
      </c>
      <c r="AX57" s="53">
        <v>17.260917655786042</v>
      </c>
      <c r="AY57" s="53">
        <v>16.490089691586316</v>
      </c>
      <c r="AZ57" s="53">
        <v>10.697833143003027</v>
      </c>
      <c r="BA57" s="53">
        <v>13.070025000397168</v>
      </c>
      <c r="BB57" s="53">
        <v>11.116930268714571</v>
      </c>
      <c r="BC57" s="53">
        <v>11.5691156063615</v>
      </c>
      <c r="BD57" s="53">
        <v>17.121550571164899</v>
      </c>
      <c r="BE57" s="53">
        <v>10.506916758592846</v>
      </c>
      <c r="BF57" s="53">
        <v>14.046825036883584</v>
      </c>
      <c r="BG57" s="53">
        <v>18.758132917643639</v>
      </c>
      <c r="BH57" s="53">
        <v>16.374633401411334</v>
      </c>
      <c r="BI57" s="53">
        <v>16.452152009916922</v>
      </c>
      <c r="BJ57" s="53">
        <v>23.373408115482654</v>
      </c>
      <c r="BK57" s="53">
        <v>17.219653323985376</v>
      </c>
      <c r="BL57" s="53">
        <v>11.459259588366862</v>
      </c>
      <c r="BM57" s="53">
        <v>14.625525108959616</v>
      </c>
      <c r="BN57" s="53">
        <v>11.723055433172455</v>
      </c>
      <c r="BO57" s="53">
        <v>12.055985238561629</v>
      </c>
      <c r="BP57" s="53">
        <v>20.896694857693859</v>
      </c>
      <c r="BQ57" s="53">
        <v>21.904250200380737</v>
      </c>
      <c r="BR57" s="53">
        <v>13.967556562118849</v>
      </c>
      <c r="BS57" s="53">
        <v>18.944785829703875</v>
      </c>
      <c r="BT57" s="53">
        <v>20.292809382110949</v>
      </c>
      <c r="BU57" s="53">
        <v>19.529460245424449</v>
      </c>
      <c r="BV57" s="53">
        <v>18.279722487249497</v>
      </c>
      <c r="BW57" s="53">
        <v>13.943110284327457</v>
      </c>
      <c r="BX57" s="53">
        <v>12.93669252187537</v>
      </c>
      <c r="BY57" s="53">
        <v>9.041250810958493</v>
      </c>
      <c r="BZ57" s="53">
        <v>22.87459882096578</v>
      </c>
      <c r="CA57" s="53">
        <v>22.930753884316605</v>
      </c>
      <c r="CB57" s="53">
        <v>8.5655329180176949</v>
      </c>
      <c r="CC57" s="53">
        <v>6.1482920787603037</v>
      </c>
      <c r="CD57" s="53">
        <v>6.2214730623541952</v>
      </c>
      <c r="CE57" s="53">
        <v>11.117643232810936</v>
      </c>
      <c r="CF57" s="53">
        <v>11.6543433439707</v>
      </c>
      <c r="CG57" s="53">
        <v>10.963380878400592</v>
      </c>
      <c r="CH57" s="53">
        <v>14.636510651197812</v>
      </c>
      <c r="CI57" s="53">
        <v>11.550269059443801</v>
      </c>
      <c r="CJ57" s="53">
        <v>11.650570998283191</v>
      </c>
      <c r="CK57" s="53">
        <v>10.545368132495861</v>
      </c>
      <c r="CL57" s="53">
        <v>8.6984508443065494</v>
      </c>
      <c r="CM57" s="53">
        <v>8.351039671283031</v>
      </c>
      <c r="CN57" s="53">
        <v>10.361137451448718</v>
      </c>
      <c r="CO57" s="53">
        <v>8.4140573299252122</v>
      </c>
      <c r="CP57" s="53">
        <v>11.233933924183052</v>
      </c>
      <c r="CQ57" s="53">
        <v>8.9218245304229473</v>
      </c>
      <c r="CR57" s="53">
        <v>13.198424566433404</v>
      </c>
      <c r="CS57" s="53">
        <v>14.527777773681217</v>
      </c>
      <c r="CT57" s="53">
        <v>18.091312952868304</v>
      </c>
      <c r="CU57" s="53">
        <v>12.975377877162341</v>
      </c>
      <c r="CV57" s="53">
        <v>14.355895220550689</v>
      </c>
      <c r="CW57" s="53">
        <v>9.8881971744759891</v>
      </c>
      <c r="CX57" s="53">
        <v>8.7430322421238902</v>
      </c>
      <c r="CY57" s="53">
        <v>14.213710596218524</v>
      </c>
      <c r="CZ57" s="53">
        <v>11.346687505467878</v>
      </c>
      <c r="DA57" s="53">
        <v>12.658616129196515</v>
      </c>
      <c r="DB57" s="53">
        <v>12.918362674306868</v>
      </c>
      <c r="DC57" s="53">
        <v>13.477927126203348</v>
      </c>
      <c r="DD57" s="53">
        <v>20.53820812744819</v>
      </c>
      <c r="DE57" s="53">
        <v>16.86741890328592</v>
      </c>
      <c r="DF57" s="53">
        <v>17.136609647727123</v>
      </c>
      <c r="DG57" s="53">
        <v>14.975206174687077</v>
      </c>
      <c r="DH57" s="53">
        <v>15.030310762519846</v>
      </c>
      <c r="DI57" s="53">
        <v>15.081003307765592</v>
      </c>
      <c r="DJ57" s="53">
        <v>15.19445320178103</v>
      </c>
      <c r="DK57" s="53">
        <v>14.848441477399721</v>
      </c>
      <c r="DL57" s="53">
        <v>12.576453795089266</v>
      </c>
      <c r="DM57" s="53">
        <v>17.179819140136679</v>
      </c>
      <c r="DN57" s="53">
        <v>15.276328254208838</v>
      </c>
      <c r="DO57" s="53">
        <v>20.045803491214805</v>
      </c>
      <c r="DP57" s="53">
        <v>19.027749145376777</v>
      </c>
      <c r="DQ57" s="53">
        <v>18.025170710639465</v>
      </c>
      <c r="DR57" s="53">
        <v>24.574191069196289</v>
      </c>
      <c r="DS57" s="53">
        <v>17.903622232690399</v>
      </c>
      <c r="DT57" s="53">
        <v>19.618939371532115</v>
      </c>
      <c r="DU57" s="53">
        <v>18.804342056299706</v>
      </c>
      <c r="DV57" s="53">
        <v>16.138164890750787</v>
      </c>
      <c r="DW57" s="53">
        <v>16.826590709508924</v>
      </c>
      <c r="DX57" s="53">
        <v>18.065031858071357</v>
      </c>
      <c r="DY57" s="53">
        <v>20.790419361845444</v>
      </c>
      <c r="DZ57" s="53">
        <v>21.948301282141497</v>
      </c>
      <c r="EA57" s="53">
        <v>20.790285841507245</v>
      </c>
      <c r="EB57" s="53">
        <v>17.741442165951877</v>
      </c>
      <c r="EC57" s="53">
        <v>24.143063704448608</v>
      </c>
      <c r="ED57" s="53">
        <v>42.791955010871384</v>
      </c>
      <c r="EE57" s="53">
        <v>29.795029104298123</v>
      </c>
      <c r="EF57" s="53">
        <v>16.539769256665792</v>
      </c>
      <c r="EG57" s="53">
        <v>16.800721256333404</v>
      </c>
      <c r="EH57" s="53">
        <v>14.410819979580959</v>
      </c>
      <c r="EI57" s="53">
        <v>17.109840725372202</v>
      </c>
      <c r="EJ57" s="53">
        <v>19.832535289009897</v>
      </c>
      <c r="EK57" s="53">
        <v>13.708351995456605</v>
      </c>
      <c r="EL57" s="53">
        <v>22.960299828180595</v>
      </c>
      <c r="EM57" s="53">
        <v>24.621264739871126</v>
      </c>
      <c r="EN57" s="53">
        <v>19.247925535398391</v>
      </c>
      <c r="EO57" s="53">
        <v>18.525502851166156</v>
      </c>
      <c r="EP57" s="53">
        <v>23.989714280310636</v>
      </c>
      <c r="EQ57" s="53">
        <v>28.490122810008312</v>
      </c>
      <c r="ER57" s="53">
        <v>41.885946207839041</v>
      </c>
      <c r="ES57" s="53">
        <v>21.296927855222371</v>
      </c>
      <c r="ET57" s="53">
        <v>15.407825822171178</v>
      </c>
      <c r="EU57" s="53">
        <v>26.03159760279032</v>
      </c>
      <c r="EV57" s="53">
        <v>35.358002890529839</v>
      </c>
      <c r="EW57" s="53">
        <v>23.293758171511669</v>
      </c>
      <c r="EX57" s="53">
        <v>20.011411824687812</v>
      </c>
      <c r="EY57" s="53">
        <v>36.059053566611027</v>
      </c>
      <c r="EZ57" s="53">
        <v>33.627684482516884</v>
      </c>
      <c r="FA57" s="53">
        <v>27.096253717526267</v>
      </c>
      <c r="FB57" s="53">
        <v>15.851114379222119</v>
      </c>
      <c r="FC57" s="53">
        <v>23.626137599659998</v>
      </c>
      <c r="FD57" s="53">
        <v>25.622898160940633</v>
      </c>
      <c r="FE57" s="53">
        <v>12.043252584387643</v>
      </c>
      <c r="FF57" s="53">
        <v>9.8182338842696577</v>
      </c>
      <c r="FG57" s="53">
        <v>13.043432983670193</v>
      </c>
      <c r="FH57" s="53">
        <v>16.274775388178501</v>
      </c>
      <c r="FI57" s="53">
        <v>14.414696685708941</v>
      </c>
      <c r="FJ57" s="53">
        <v>19.900234666753679</v>
      </c>
      <c r="FK57" s="53">
        <v>19.285071823146115</v>
      </c>
      <c r="FL57" s="53">
        <v>15.776573988863342</v>
      </c>
      <c r="FM57" s="53">
        <v>18.104861411112122</v>
      </c>
      <c r="FN57" s="53">
        <v>18.896181018572463</v>
      </c>
      <c r="FO57" s="53">
        <v>21.638220430318849</v>
      </c>
      <c r="FP57" s="53">
        <v>22.307765310578002</v>
      </c>
      <c r="FQ57" s="53">
        <v>16.203506311739101</v>
      </c>
      <c r="FR57" s="53">
        <v>12.603571461531137</v>
      </c>
      <c r="FS57" s="53">
        <v>17.685106926182698</v>
      </c>
      <c r="FT57" s="53">
        <v>14.695086809368123</v>
      </c>
      <c r="FU57" s="53">
        <v>16.449431081951694</v>
      </c>
      <c r="FV57" s="53">
        <v>15.426491460900531</v>
      </c>
      <c r="FW57" s="53">
        <v>18.564875711216185</v>
      </c>
      <c r="FX57" s="53">
        <v>22.106488544682655</v>
      </c>
      <c r="FY57" s="53">
        <v>29.614960104976511</v>
      </c>
      <c r="FZ57" s="53">
        <v>23.083340948011777</v>
      </c>
      <c r="GA57" s="53">
        <v>20.724619793196581</v>
      </c>
      <c r="GB57" s="53">
        <v>18.981176233619909</v>
      </c>
      <c r="GC57" s="53">
        <v>19.183970668350209</v>
      </c>
      <c r="GD57" s="53">
        <v>25.283685857002247</v>
      </c>
      <c r="GE57" s="53">
        <v>18.536274605020907</v>
      </c>
      <c r="GF57" s="53">
        <v>23.433803080769415</v>
      </c>
      <c r="GG57" s="53">
        <v>21.003435491171299</v>
      </c>
      <c r="GH57" s="53">
        <v>18.774111196059582</v>
      </c>
      <c r="GI57" s="53">
        <v>21.623330220678657</v>
      </c>
      <c r="GJ57" s="53">
        <v>23.044138621924652</v>
      </c>
      <c r="GK57" s="53">
        <v>17.861535102550565</v>
      </c>
      <c r="GL57" s="53">
        <v>26.916844959143489</v>
      </c>
      <c r="GM57" s="53">
        <v>20.075112746413371</v>
      </c>
      <c r="GN57" s="53">
        <v>22.017422441419075</v>
      </c>
      <c r="GO57" s="53">
        <v>19.903207857874499</v>
      </c>
      <c r="GP57" s="53">
        <v>18.726682123266361</v>
      </c>
      <c r="GQ57" s="53">
        <v>22.915891124530447</v>
      </c>
      <c r="GR57" s="53">
        <v>24.488103145460098</v>
      </c>
      <c r="GS57" s="53">
        <v>25.078895502267684</v>
      </c>
      <c r="GT57" s="53">
        <v>19.686503632744678</v>
      </c>
      <c r="GU57" s="53">
        <v>27.831822104796743</v>
      </c>
      <c r="GV57" s="53">
        <v>18.929859004418446</v>
      </c>
      <c r="GW57" s="53">
        <v>15.376298927946079</v>
      </c>
      <c r="GX57" s="53">
        <v>20.540975060290485</v>
      </c>
      <c r="GY57" s="53">
        <v>16.630475147245964</v>
      </c>
      <c r="GZ57" s="53">
        <v>15.641137223331235</v>
      </c>
      <c r="HA57" s="53">
        <v>17.539154934857901</v>
      </c>
      <c r="HB57" s="53">
        <v>11.3977419961218</v>
      </c>
      <c r="HC57" s="53">
        <v>13.161500671000899</v>
      </c>
      <c r="HD57" s="53">
        <v>14.831386944585301</v>
      </c>
      <c r="HE57" s="53">
        <v>23.413890091061798</v>
      </c>
      <c r="HF57" s="53">
        <v>12.169385207727</v>
      </c>
      <c r="HG57" s="53">
        <v>21.6743638099435</v>
      </c>
      <c r="HH57" s="53">
        <v>19.140097502076099</v>
      </c>
      <c r="HI57" s="53">
        <v>18.434090273531499</v>
      </c>
      <c r="HJ57" s="53">
        <v>14.5895143562205</v>
      </c>
      <c r="HK57" s="53">
        <v>24.512406770530699</v>
      </c>
      <c r="HL57" s="53">
        <v>23.709344911937301</v>
      </c>
      <c r="HM57" s="53">
        <v>18.1869573405808</v>
      </c>
      <c r="HN57" s="53">
        <v>26.4682451117509</v>
      </c>
      <c r="HO57" s="53">
        <v>29.421278930395999</v>
      </c>
      <c r="HP57" s="53">
        <v>26.792693842096899</v>
      </c>
      <c r="HQ57" s="53">
        <v>28.605863032314499</v>
      </c>
      <c r="HR57" s="53">
        <v>25.335326739507799</v>
      </c>
      <c r="HS57" s="53">
        <v>31.718729419341699</v>
      </c>
      <c r="HT57" s="53">
        <v>18.764776973626699</v>
      </c>
      <c r="HU57" s="53">
        <v>20.636510727545801</v>
      </c>
      <c r="HV57" s="53">
        <v>19.684710685189099</v>
      </c>
      <c r="HW57" s="53">
        <v>13.4786515307407</v>
      </c>
      <c r="HX57" s="53">
        <v>63.386258508083898</v>
      </c>
      <c r="HY57" s="53">
        <v>25.0035015134502</v>
      </c>
      <c r="HZ57" s="53">
        <v>24.869931704571499</v>
      </c>
      <c r="IA57" s="53">
        <v>26.8825463248258</v>
      </c>
      <c r="IB57" s="53">
        <v>28.175668066200799</v>
      </c>
      <c r="IC57" s="53">
        <v>21.301842157715399</v>
      </c>
      <c r="ID57" s="53">
        <v>22.988130476702501</v>
      </c>
      <c r="IE57" s="53">
        <v>19.047563178056901</v>
      </c>
      <c r="IF57" s="53">
        <v>21.333936673710902</v>
      </c>
      <c r="IG57" s="53">
        <v>24.252059224474699</v>
      </c>
      <c r="IH57" s="53">
        <v>33.315153375921</v>
      </c>
      <c r="II57" s="53">
        <v>21.6589021162611</v>
      </c>
      <c r="IJ57" s="53">
        <v>19.332958947891498</v>
      </c>
      <c r="IK57" s="53">
        <v>10.712964817392701</v>
      </c>
      <c r="IL57" s="53">
        <v>15.135814644405301</v>
      </c>
      <c r="IM57" s="53">
        <v>16.0966252004044</v>
      </c>
      <c r="IN57" s="53">
        <v>15.3135944262284</v>
      </c>
      <c r="IO57" s="53">
        <v>15.3244706870844</v>
      </c>
      <c r="IP57" s="53">
        <v>12.000750759038599</v>
      </c>
      <c r="IQ57" s="53">
        <v>15.8267219462029</v>
      </c>
      <c r="IR57" s="53">
        <v>18.3763063311699</v>
      </c>
      <c r="IS57" s="53">
        <v>16.685890585460299</v>
      </c>
      <c r="IT57" s="53">
        <v>14.2035786691486</v>
      </c>
      <c r="IU57" s="53">
        <v>12.476812093425499</v>
      </c>
      <c r="IV57" s="53">
        <v>15.494431622654799</v>
      </c>
      <c r="IW57" s="53">
        <v>16.977379719364599</v>
      </c>
      <c r="IX57" s="53">
        <v>13.5093704768399</v>
      </c>
      <c r="IY57" s="53">
        <v>11.7620832101359</v>
      </c>
    </row>
    <row r="58" spans="1:259" ht="12" customHeight="1">
      <c r="A58" s="3"/>
      <c r="B58" s="3"/>
      <c r="C58" s="3"/>
      <c r="D58" s="3" t="s">
        <v>49</v>
      </c>
      <c r="E58" s="53">
        <v>3.9387320930395679</v>
      </c>
      <c r="F58" s="53">
        <v>2.6084336316111734</v>
      </c>
      <c r="G58" s="53">
        <v>1.9855818411656561</v>
      </c>
      <c r="H58" s="53">
        <v>3.0995198304464178</v>
      </c>
      <c r="I58" s="53">
        <v>3.5098644736014499</v>
      </c>
      <c r="J58" s="53">
        <v>4.3574293048074821</v>
      </c>
      <c r="K58" s="53">
        <v>3.8590206034255243</v>
      </c>
      <c r="L58" s="53">
        <v>3.255754399497969</v>
      </c>
      <c r="M58" s="53">
        <v>2.7315218864654054</v>
      </c>
      <c r="N58" s="53">
        <v>4.1177377362821419</v>
      </c>
      <c r="O58" s="53">
        <v>2.5866812334268956</v>
      </c>
      <c r="P58" s="53">
        <v>2.4705057872660601</v>
      </c>
      <c r="Q58" s="53">
        <v>3.0073995596304943</v>
      </c>
      <c r="R58" s="53">
        <v>2.4370385433535402</v>
      </c>
      <c r="S58" s="53">
        <v>4.1947757950839897</v>
      </c>
      <c r="T58" s="53">
        <v>2.7598770435689182</v>
      </c>
      <c r="U58" s="53">
        <v>2.7154797334897096</v>
      </c>
      <c r="V58" s="53">
        <v>3.5870239220828477</v>
      </c>
      <c r="W58" s="53">
        <v>4.3736132463575954</v>
      </c>
      <c r="X58" s="53">
        <v>5.4768522152366748</v>
      </c>
      <c r="Y58" s="53">
        <v>3.7319211518468567</v>
      </c>
      <c r="Z58" s="53">
        <v>4.796488877261968</v>
      </c>
      <c r="AA58" s="53">
        <v>4.73459869954642</v>
      </c>
      <c r="AB58" s="53">
        <v>3.4340735136212022</v>
      </c>
      <c r="AC58" s="53">
        <v>4.4946339822586436</v>
      </c>
      <c r="AD58" s="53">
        <v>4.5122729092176765</v>
      </c>
      <c r="AE58" s="53">
        <v>4.0939806793373608</v>
      </c>
      <c r="AF58" s="53">
        <v>3.175041678707156</v>
      </c>
      <c r="AG58" s="53">
        <v>3.9060127927778479</v>
      </c>
      <c r="AH58" s="53">
        <v>3.1484377668140251</v>
      </c>
      <c r="AI58" s="53">
        <v>4.0160573296007085</v>
      </c>
      <c r="AJ58" s="53">
        <v>5.977794074096269</v>
      </c>
      <c r="AK58" s="53">
        <v>4.4687159481204306</v>
      </c>
      <c r="AL58" s="53">
        <v>5.0374059533872826</v>
      </c>
      <c r="AM58" s="53">
        <v>3.6181849117739162</v>
      </c>
      <c r="AN58" s="53">
        <v>4.7280089732008292</v>
      </c>
      <c r="AO58" s="53">
        <v>4.6033734022143022</v>
      </c>
      <c r="AP58" s="53">
        <v>4.5937483797751124</v>
      </c>
      <c r="AQ58" s="53">
        <v>5.9334532228169632</v>
      </c>
      <c r="AR58" s="53">
        <v>3.999730847203177</v>
      </c>
      <c r="AS58" s="53">
        <v>6.8369069090756289</v>
      </c>
      <c r="AT58" s="53">
        <v>5.8992309302998667</v>
      </c>
      <c r="AU58" s="53">
        <v>5.5833942868176543</v>
      </c>
      <c r="AV58" s="53">
        <v>6.5076629140061089</v>
      </c>
      <c r="AW58" s="53">
        <v>5.4961715747108988</v>
      </c>
      <c r="AX58" s="53">
        <v>6.4106441110269792</v>
      </c>
      <c r="AY58" s="53">
        <v>5.1953826996658101</v>
      </c>
      <c r="AZ58" s="53">
        <v>4.1482702964800149</v>
      </c>
      <c r="BA58" s="53">
        <v>6.559721672945928</v>
      </c>
      <c r="BB58" s="53">
        <v>5.703432551084461</v>
      </c>
      <c r="BC58" s="53">
        <v>6.4002793075506474</v>
      </c>
      <c r="BD58" s="53">
        <v>4.8066655687887803</v>
      </c>
      <c r="BE58" s="53">
        <v>5.891249924006063</v>
      </c>
      <c r="BF58" s="53">
        <v>3.7801607438831515</v>
      </c>
      <c r="BG58" s="53">
        <v>5.2823819137949339</v>
      </c>
      <c r="BH58" s="53">
        <v>5.6997298385081949</v>
      </c>
      <c r="BI58" s="53">
        <v>7.3084255410513954</v>
      </c>
      <c r="BJ58" s="53">
        <v>7.9164828209768601</v>
      </c>
      <c r="BK58" s="53">
        <v>5.6477438561208491</v>
      </c>
      <c r="BL58" s="53">
        <v>5.0943690418500545</v>
      </c>
      <c r="BM58" s="53">
        <v>7.0279146475543754</v>
      </c>
      <c r="BN58" s="53">
        <v>5.7381747402505292</v>
      </c>
      <c r="BO58" s="53">
        <v>4.7706735741523554</v>
      </c>
      <c r="BP58" s="53">
        <v>6.2025975462046281</v>
      </c>
      <c r="BQ58" s="53">
        <v>4.9068805888875326</v>
      </c>
      <c r="BR58" s="53">
        <v>6.1595468566595546</v>
      </c>
      <c r="BS58" s="53">
        <v>6.1997489590448671</v>
      </c>
      <c r="BT58" s="53">
        <v>7.1074577679194437</v>
      </c>
      <c r="BU58" s="53">
        <v>4.3484258317713564</v>
      </c>
      <c r="BV58" s="53">
        <v>8.3012939713902512</v>
      </c>
      <c r="BW58" s="53">
        <v>6.8502820873021975</v>
      </c>
      <c r="BX58" s="53">
        <v>7.2611119196663791</v>
      </c>
      <c r="BY58" s="53">
        <v>7.2506194003430799</v>
      </c>
      <c r="BZ58" s="53">
        <v>4.0182125926764956</v>
      </c>
      <c r="CA58" s="53">
        <v>5.39993114723109</v>
      </c>
      <c r="CB58" s="53">
        <v>3.9174634820318612</v>
      </c>
      <c r="CC58" s="53">
        <v>2.7055895134520127</v>
      </c>
      <c r="CD58" s="53">
        <v>3.5083386125025688</v>
      </c>
      <c r="CE58" s="53">
        <v>3.8131211166803944</v>
      </c>
      <c r="CF58" s="53">
        <v>3.8911263409947874</v>
      </c>
      <c r="CG58" s="53">
        <v>3.9991901216531982</v>
      </c>
      <c r="CH58" s="53">
        <v>5.5866432130774619</v>
      </c>
      <c r="CI58" s="53">
        <v>3.7962951076421185</v>
      </c>
      <c r="CJ58" s="53">
        <v>5.9323770710104355</v>
      </c>
      <c r="CK58" s="53">
        <v>4.8414808524544997</v>
      </c>
      <c r="CL58" s="53">
        <v>5.2482315116994531</v>
      </c>
      <c r="CM58" s="53">
        <v>4.5432073150721237</v>
      </c>
      <c r="CN58" s="53">
        <v>4.8835847429393606</v>
      </c>
      <c r="CO58" s="53">
        <v>7.4462476556703985</v>
      </c>
      <c r="CP58" s="53">
        <v>7.0790733301946069</v>
      </c>
      <c r="CQ58" s="53">
        <v>7.4915168359297288</v>
      </c>
      <c r="CR58" s="53">
        <v>7.2370640650973437</v>
      </c>
      <c r="CS58" s="53">
        <v>6.8303040705671174</v>
      </c>
      <c r="CT58" s="53">
        <v>9.0428684358092806</v>
      </c>
      <c r="CU58" s="53">
        <v>5.749308487268582</v>
      </c>
      <c r="CV58" s="53">
        <v>7.5339255040978381</v>
      </c>
      <c r="CW58" s="53">
        <v>5.7727029186861616</v>
      </c>
      <c r="CX58" s="53">
        <v>6.2208550542830379</v>
      </c>
      <c r="CY58" s="53">
        <v>6.8733058372963924</v>
      </c>
      <c r="CZ58" s="53">
        <v>6.9635069098495901</v>
      </c>
      <c r="DA58" s="53">
        <v>5.639972172607516</v>
      </c>
      <c r="DB58" s="53">
        <v>8.3784234583227875</v>
      </c>
      <c r="DC58" s="53">
        <v>9.222040847000665</v>
      </c>
      <c r="DD58" s="53">
        <v>9.5906776245402643</v>
      </c>
      <c r="DE58" s="53">
        <v>8.893193382422961</v>
      </c>
      <c r="DF58" s="53">
        <v>5.9588719115276527</v>
      </c>
      <c r="DG58" s="53">
        <v>4.7867812610240064</v>
      </c>
      <c r="DH58" s="53">
        <v>5.346436787819286</v>
      </c>
      <c r="DI58" s="53">
        <v>5.2678587526205964</v>
      </c>
      <c r="DJ58" s="53">
        <v>7.4676037425466255</v>
      </c>
      <c r="DK58" s="53">
        <v>7.6092004630914234</v>
      </c>
      <c r="DL58" s="53">
        <v>4.5704364016221177</v>
      </c>
      <c r="DM58" s="53">
        <v>8.5242925730700208</v>
      </c>
      <c r="DN58" s="53">
        <v>6.7439346793892501</v>
      </c>
      <c r="DO58" s="53">
        <v>7.5810782701241246</v>
      </c>
      <c r="DP58" s="53">
        <v>8.5120350383828089</v>
      </c>
      <c r="DQ58" s="53">
        <v>7.8963713899043126</v>
      </c>
      <c r="DR58" s="53">
        <v>9.9960008265593583</v>
      </c>
      <c r="DS58" s="53">
        <v>6.6688626005624219</v>
      </c>
      <c r="DT58" s="53">
        <v>6.7969185557212404</v>
      </c>
      <c r="DU58" s="53">
        <v>7.6227547268733318</v>
      </c>
      <c r="DV58" s="53">
        <v>7.7907958690909194</v>
      </c>
      <c r="DW58" s="53">
        <v>6.8978434146592269</v>
      </c>
      <c r="DX58" s="53">
        <v>7.6354963576447634</v>
      </c>
      <c r="DY58" s="53">
        <v>7.3312247659750689</v>
      </c>
      <c r="DZ58" s="53">
        <v>5.8279324531447108</v>
      </c>
      <c r="EA58" s="53">
        <v>6.8096356266839564</v>
      </c>
      <c r="EB58" s="53">
        <v>11.234921843282756</v>
      </c>
      <c r="EC58" s="53">
        <v>8.4055850394527543</v>
      </c>
      <c r="ED58" s="53">
        <v>7.2040183414494692</v>
      </c>
      <c r="EE58" s="53">
        <v>6.4260292184677086</v>
      </c>
      <c r="EF58" s="53">
        <v>7.6500968805648446</v>
      </c>
      <c r="EG58" s="53">
        <v>7.7744158570221789</v>
      </c>
      <c r="EH58" s="53">
        <v>8.4467111857726032</v>
      </c>
      <c r="EI58" s="53">
        <v>8.9315988337787058</v>
      </c>
      <c r="EJ58" s="53">
        <v>6.0397908996585219</v>
      </c>
      <c r="EK58" s="53">
        <v>7.8268046544270442</v>
      </c>
      <c r="EL58" s="53">
        <v>7.6137226928287225</v>
      </c>
      <c r="EM58" s="53">
        <v>8.5941999437990706</v>
      </c>
      <c r="EN58" s="53">
        <v>7.3651417774538785</v>
      </c>
      <c r="EO58" s="53">
        <v>6.7955570314556031</v>
      </c>
      <c r="EP58" s="53">
        <v>6.4932480942720865</v>
      </c>
      <c r="EQ58" s="53">
        <v>6.1378341583121392</v>
      </c>
      <c r="ER58" s="53">
        <v>6.9066279563830095</v>
      </c>
      <c r="ES58" s="53">
        <v>6.6943176096289871</v>
      </c>
      <c r="ET58" s="53">
        <v>7.304236647517091</v>
      </c>
      <c r="EU58" s="53">
        <v>8.0859528141392012</v>
      </c>
      <c r="EV58" s="53">
        <v>7.5957814464710882</v>
      </c>
      <c r="EW58" s="53">
        <v>5.3744128451270079</v>
      </c>
      <c r="EX58" s="53">
        <v>4.4349917535678047</v>
      </c>
      <c r="EY58" s="53">
        <v>8.4292682677548356</v>
      </c>
      <c r="EZ58" s="53">
        <v>6.8604760579089517</v>
      </c>
      <c r="FA58" s="53">
        <v>5.1231280793607317</v>
      </c>
      <c r="FB58" s="53">
        <v>6.1954098582907751</v>
      </c>
      <c r="FC58" s="53">
        <v>4.9414216064977614</v>
      </c>
      <c r="FD58" s="53">
        <v>4.6441485781401859</v>
      </c>
      <c r="FE58" s="53">
        <v>4.6009564860122785</v>
      </c>
      <c r="FF58" s="53">
        <v>4.7894671731148035</v>
      </c>
      <c r="FG58" s="53">
        <v>6.8014303313484801</v>
      </c>
      <c r="FH58" s="53">
        <v>5.7708257759137176</v>
      </c>
      <c r="FI58" s="53">
        <v>4.9797811237815797</v>
      </c>
      <c r="FJ58" s="53">
        <v>5.3566676250920731</v>
      </c>
      <c r="FK58" s="53">
        <v>5.8463957228023187</v>
      </c>
      <c r="FL58" s="53">
        <v>7.4347960171338272</v>
      </c>
      <c r="FM58" s="53">
        <v>6.4190910879067662</v>
      </c>
      <c r="FN58" s="53">
        <v>4.0157148327119057</v>
      </c>
      <c r="FO58" s="53">
        <v>5.2752406269119385</v>
      </c>
      <c r="FP58" s="53">
        <v>5.1500317639141899</v>
      </c>
      <c r="FQ58" s="53">
        <v>6.9621156649362215</v>
      </c>
      <c r="FR58" s="53">
        <v>5.6393783526758421</v>
      </c>
      <c r="FS58" s="53">
        <v>7.0574456992255818</v>
      </c>
      <c r="FT58" s="53">
        <v>4.3279724547227856</v>
      </c>
      <c r="FU58" s="53">
        <v>5.6746088808818742</v>
      </c>
      <c r="FV58" s="53">
        <v>6.32419086296595</v>
      </c>
      <c r="FW58" s="53">
        <v>5.380759191861519</v>
      </c>
      <c r="FX58" s="53">
        <v>8.9565354757689821</v>
      </c>
      <c r="FY58" s="53">
        <v>5.2404062837868128</v>
      </c>
      <c r="FZ58" s="53">
        <v>5.0448562935424892</v>
      </c>
      <c r="GA58" s="53">
        <v>4.3323216583474711</v>
      </c>
      <c r="GB58" s="53">
        <v>6.0306170246277118</v>
      </c>
      <c r="GC58" s="53">
        <v>5.7766234186166185</v>
      </c>
      <c r="GD58" s="53">
        <v>7.2454578520722714</v>
      </c>
      <c r="GE58" s="53">
        <v>7.29707123393933</v>
      </c>
      <c r="GF58" s="53">
        <v>6.1503225752877464</v>
      </c>
      <c r="GG58" s="53">
        <v>6.3295089978625105</v>
      </c>
      <c r="GH58" s="53">
        <v>6.1239757587069459</v>
      </c>
      <c r="GI58" s="53">
        <v>7.5604227721406501</v>
      </c>
      <c r="GJ58" s="53">
        <v>9.3453677829955382</v>
      </c>
      <c r="GK58" s="53">
        <v>6.1454741521481386</v>
      </c>
      <c r="GL58" s="53">
        <v>6.9666388249299152</v>
      </c>
      <c r="GM58" s="53">
        <v>3.429965212611684</v>
      </c>
      <c r="GN58" s="53">
        <v>5.9591198592799302</v>
      </c>
      <c r="GO58" s="53">
        <v>8.0000235319103243</v>
      </c>
      <c r="GP58" s="53">
        <v>5.3052413778346175</v>
      </c>
      <c r="GQ58" s="53">
        <v>5.9208118252275135</v>
      </c>
      <c r="GR58" s="53">
        <v>5.3260438770631344</v>
      </c>
      <c r="GS58" s="53">
        <v>5.9969310508194704</v>
      </c>
      <c r="GT58" s="53">
        <v>4.77839388616741</v>
      </c>
      <c r="GU58" s="53">
        <v>6.457789066425903</v>
      </c>
      <c r="GV58" s="53">
        <v>6.0691314025471197</v>
      </c>
      <c r="GW58" s="53">
        <v>5.4157513165581319</v>
      </c>
      <c r="GX58" s="53">
        <v>4.1682486736706537</v>
      </c>
      <c r="GY58" s="53">
        <v>4.3093311606739668</v>
      </c>
      <c r="GZ58" s="53">
        <v>5.1276534846888566</v>
      </c>
      <c r="HA58" s="53">
        <v>4.4162497726961902</v>
      </c>
      <c r="HB58" s="53">
        <v>4.8479118634744598</v>
      </c>
      <c r="HC58" s="53">
        <v>4.65602240388721</v>
      </c>
      <c r="HD58" s="53">
        <v>3.6646375519432701</v>
      </c>
      <c r="HE58" s="53">
        <v>4.0074388137825503</v>
      </c>
      <c r="HF58" s="53">
        <v>2.5901570878941498</v>
      </c>
      <c r="HG58" s="53">
        <v>3.9745268073286901</v>
      </c>
      <c r="HH58" s="53">
        <v>4.5931206242625304</v>
      </c>
      <c r="HI58" s="53">
        <v>4.3346087704318004</v>
      </c>
      <c r="HJ58" s="53">
        <v>4.0064270997870901</v>
      </c>
      <c r="HK58" s="53">
        <v>4.2919963009356303</v>
      </c>
      <c r="HL58" s="53">
        <v>5.0463036671654002</v>
      </c>
      <c r="HM58" s="53">
        <v>3.4775090836089402</v>
      </c>
      <c r="HN58" s="53">
        <v>8.0255830151566894</v>
      </c>
      <c r="HO58" s="53">
        <v>6.6737817844373097</v>
      </c>
      <c r="HP58" s="53">
        <v>7.0206480648792304</v>
      </c>
      <c r="HQ58" s="53">
        <v>7.9803901457493698</v>
      </c>
      <c r="HR58" s="53">
        <v>10.478161511490599</v>
      </c>
      <c r="HS58" s="53">
        <v>7.3984283597821197</v>
      </c>
      <c r="HT58" s="53">
        <v>7.4346983903460204</v>
      </c>
      <c r="HU58" s="53">
        <v>11.7497913709019</v>
      </c>
      <c r="HV58" s="53">
        <v>11.462357616436501</v>
      </c>
      <c r="HW58" s="53">
        <v>12.1340330467659</v>
      </c>
      <c r="HX58" s="53">
        <v>15.2822025528405</v>
      </c>
      <c r="HY58" s="53">
        <v>6.44335201533986</v>
      </c>
      <c r="HZ58" s="53">
        <v>13.389496836717599</v>
      </c>
      <c r="IA58" s="53">
        <v>12.6085827462166</v>
      </c>
      <c r="IB58" s="53">
        <v>10.712010342314599</v>
      </c>
      <c r="IC58" s="53">
        <v>15.4967362607283</v>
      </c>
      <c r="ID58" s="53">
        <v>10.488650607733099</v>
      </c>
      <c r="IE58" s="53">
        <v>9.8402077386454696</v>
      </c>
      <c r="IF58" s="53">
        <v>11.071440022219299</v>
      </c>
      <c r="IG58" s="53">
        <v>9.9547868407060491</v>
      </c>
      <c r="IH58" s="53">
        <v>7.5083563492168199</v>
      </c>
      <c r="II58" s="53">
        <v>9.1166824750174307</v>
      </c>
      <c r="IJ58" s="53">
        <v>5.5272883478149497</v>
      </c>
      <c r="IK58" s="53">
        <v>6.0452006468041199</v>
      </c>
      <c r="IL58" s="53">
        <v>3.89026078065142</v>
      </c>
      <c r="IM58" s="53">
        <v>5.6625812742641797</v>
      </c>
      <c r="IN58" s="53">
        <v>5.7914670587185002</v>
      </c>
      <c r="IO58" s="53">
        <v>6.3916810562749298</v>
      </c>
      <c r="IP58" s="53">
        <v>5.7534466630454899</v>
      </c>
      <c r="IQ58" s="53">
        <v>3.73820352643587</v>
      </c>
      <c r="IR58" s="53">
        <v>6.0370614412758803</v>
      </c>
      <c r="IS58" s="53">
        <v>5.6308710051383404</v>
      </c>
      <c r="IT58" s="53">
        <v>6.5724170083430904</v>
      </c>
      <c r="IU58" s="53">
        <v>4.1174156256555703</v>
      </c>
      <c r="IV58" s="53">
        <v>8.6580599434670091</v>
      </c>
      <c r="IW58" s="53">
        <v>8.7732820773646907</v>
      </c>
      <c r="IX58" s="53">
        <v>3.2540101338441998</v>
      </c>
      <c r="IY58" s="53">
        <v>5.8127544047542203</v>
      </c>
    </row>
    <row r="59" spans="1:259" ht="12" customHeight="1">
      <c r="A59" s="3"/>
      <c r="B59" s="3"/>
      <c r="C59" s="3"/>
      <c r="D59" s="4" t="s">
        <v>50</v>
      </c>
      <c r="E59" s="53">
        <v>1.27733706618125</v>
      </c>
      <c r="F59" s="53">
        <v>1.057181146563188</v>
      </c>
      <c r="G59" s="53">
        <v>0.94491241955023608</v>
      </c>
      <c r="H59" s="53">
        <v>2.070019743744508</v>
      </c>
      <c r="I59" s="53">
        <v>1.8896187848756028</v>
      </c>
      <c r="J59" s="53">
        <v>1.4071855480380824</v>
      </c>
      <c r="K59" s="53">
        <v>1.3739904621726426</v>
      </c>
      <c r="L59" s="53">
        <v>1.6218738744930568</v>
      </c>
      <c r="M59" s="53">
        <v>2.657629929609636</v>
      </c>
      <c r="N59" s="53">
        <v>1.697580519291124</v>
      </c>
      <c r="O59" s="53">
        <v>1.3224754375101491</v>
      </c>
      <c r="P59" s="53">
        <v>1.8827433455928835</v>
      </c>
      <c r="Q59" s="53">
        <v>1.988958300553914</v>
      </c>
      <c r="R59" s="53">
        <v>1.3351300848444123</v>
      </c>
      <c r="S59" s="53">
        <v>1.5032755784097014</v>
      </c>
      <c r="T59" s="53">
        <v>4.3969767964197155</v>
      </c>
      <c r="U59" s="53">
        <v>2.4841969072012904</v>
      </c>
      <c r="V59" s="53">
        <v>2.3468629507366883</v>
      </c>
      <c r="W59" s="53">
        <v>1.4792548515213051</v>
      </c>
      <c r="X59" s="53">
        <v>1.8145579340576665</v>
      </c>
      <c r="Y59" s="53">
        <v>1.9554469302432596</v>
      </c>
      <c r="Z59" s="53">
        <v>4.8086203930460183</v>
      </c>
      <c r="AA59" s="53">
        <v>2.6540171092932532</v>
      </c>
      <c r="AB59" s="53">
        <v>1.6681751360831882</v>
      </c>
      <c r="AC59" s="53">
        <v>1.7756359119276486</v>
      </c>
      <c r="AD59" s="53">
        <v>2.8528096398867713</v>
      </c>
      <c r="AE59" s="53">
        <v>2.0277366099269014</v>
      </c>
      <c r="AF59" s="53">
        <v>3.5464004878951516</v>
      </c>
      <c r="AG59" s="53">
        <v>3.6496608612294978</v>
      </c>
      <c r="AH59" s="53">
        <v>3.6881238902691553</v>
      </c>
      <c r="AI59" s="53">
        <v>2.7490279544545873</v>
      </c>
      <c r="AJ59" s="53">
        <v>3.2486034664867973</v>
      </c>
      <c r="AK59" s="53">
        <v>2.6671267402655112</v>
      </c>
      <c r="AL59" s="53">
        <v>3.3356395630785731</v>
      </c>
      <c r="AM59" s="53">
        <v>2.9783994561918972</v>
      </c>
      <c r="AN59" s="53">
        <v>2.4411703968118585</v>
      </c>
      <c r="AO59" s="53">
        <v>3.2206805746226204</v>
      </c>
      <c r="AP59" s="53">
        <v>2.0662098944871929</v>
      </c>
      <c r="AQ59" s="53">
        <v>2.2930366655231946</v>
      </c>
      <c r="AR59" s="53">
        <v>3.0557161174041951</v>
      </c>
      <c r="AS59" s="53">
        <v>2.6902436022282559</v>
      </c>
      <c r="AT59" s="53">
        <v>3.2954476848689311</v>
      </c>
      <c r="AU59" s="53">
        <v>2.8633693910580047</v>
      </c>
      <c r="AV59" s="53">
        <v>2.0333241795116224</v>
      </c>
      <c r="AW59" s="53">
        <v>3.0491597255615255</v>
      </c>
      <c r="AX59" s="53">
        <v>2.5393607658045507</v>
      </c>
      <c r="AY59" s="53">
        <v>3.2544236291765496</v>
      </c>
      <c r="AZ59" s="53">
        <v>3.6061311090082491</v>
      </c>
      <c r="BA59" s="53">
        <v>2.3840173131419888</v>
      </c>
      <c r="BB59" s="53">
        <v>2.5480480253706701</v>
      </c>
      <c r="BC59" s="53">
        <v>1.8354370451319688</v>
      </c>
      <c r="BD59" s="53">
        <v>1.9948535127134421</v>
      </c>
      <c r="BE59" s="53">
        <v>3.3013849985956614</v>
      </c>
      <c r="BF59" s="53">
        <v>2.2767919545766362</v>
      </c>
      <c r="BG59" s="53">
        <v>26.822029406715902</v>
      </c>
      <c r="BH59" s="53">
        <v>26.357615428906154</v>
      </c>
      <c r="BI59" s="53">
        <v>35.323741242303477</v>
      </c>
      <c r="BJ59" s="53">
        <v>4.3736716203575128</v>
      </c>
      <c r="BK59" s="53">
        <v>4.39579089718241</v>
      </c>
      <c r="BL59" s="53">
        <v>6.7168473337799623</v>
      </c>
      <c r="BM59" s="53">
        <v>7.1020439254969716</v>
      </c>
      <c r="BN59" s="53">
        <v>5.7159864753930076</v>
      </c>
      <c r="BO59" s="53">
        <v>48.067903957408049</v>
      </c>
      <c r="BP59" s="53">
        <v>36.610185815109894</v>
      </c>
      <c r="BQ59" s="53">
        <v>8.5931447687885942</v>
      </c>
      <c r="BR59" s="53">
        <v>3.9538559050844189</v>
      </c>
      <c r="BS59" s="53">
        <v>5.9386470134966647</v>
      </c>
      <c r="BT59" s="53">
        <v>6.0735254739929596</v>
      </c>
      <c r="BU59" s="53">
        <v>4.8646083084948328</v>
      </c>
      <c r="BV59" s="53">
        <v>6.7843544532154452</v>
      </c>
      <c r="BW59" s="53">
        <v>5.7426808424639555</v>
      </c>
      <c r="BX59" s="53">
        <v>6.5546626237384586</v>
      </c>
      <c r="BY59" s="53">
        <v>5.516747601898718</v>
      </c>
      <c r="BZ59" s="53">
        <v>4.0723387287890702</v>
      </c>
      <c r="CA59" s="53">
        <v>2.9925438298615443</v>
      </c>
      <c r="CB59" s="53">
        <v>2.8059850951450009</v>
      </c>
      <c r="CC59" s="53">
        <v>3.0704093141669153</v>
      </c>
      <c r="CD59" s="53">
        <v>3.3389322873648366</v>
      </c>
      <c r="CE59" s="53">
        <v>3.7650679526069757</v>
      </c>
      <c r="CF59" s="53">
        <v>3.9191149054933021</v>
      </c>
      <c r="CG59" s="53">
        <v>3.9353035737417321</v>
      </c>
      <c r="CH59" s="53">
        <v>5.4484584917507526</v>
      </c>
      <c r="CI59" s="53">
        <v>22.282118235265933</v>
      </c>
      <c r="CJ59" s="53">
        <v>5.0895284844919981</v>
      </c>
      <c r="CK59" s="53">
        <v>5.2306513770294494</v>
      </c>
      <c r="CL59" s="53">
        <v>3.7425750160097446</v>
      </c>
      <c r="CM59" s="53">
        <v>7.0582656208671937</v>
      </c>
      <c r="CN59" s="53">
        <v>4.8050222898162191</v>
      </c>
      <c r="CO59" s="53">
        <v>4.9444672297767438</v>
      </c>
      <c r="CP59" s="53">
        <v>6.3586738458648489</v>
      </c>
      <c r="CQ59" s="53">
        <v>10.466144674653025</v>
      </c>
      <c r="CR59" s="53">
        <v>4.0468733877897112</v>
      </c>
      <c r="CS59" s="53">
        <v>3.6077803738391161</v>
      </c>
      <c r="CT59" s="53">
        <v>7.5751240463275833</v>
      </c>
      <c r="CU59" s="53">
        <v>4.2556354268999987</v>
      </c>
      <c r="CV59" s="53">
        <v>6.8236334670483219</v>
      </c>
      <c r="CW59" s="53">
        <v>6.7999606122892873</v>
      </c>
      <c r="CX59" s="53">
        <v>6.5968264966960746</v>
      </c>
      <c r="CY59" s="53">
        <v>8.7385878944035138</v>
      </c>
      <c r="CZ59" s="53">
        <v>6.1333563216454605</v>
      </c>
      <c r="DA59" s="53">
        <v>6.6225284771129092</v>
      </c>
      <c r="DB59" s="53">
        <v>7.3272976227715976</v>
      </c>
      <c r="DC59" s="53">
        <v>4.6714689200985076</v>
      </c>
      <c r="DD59" s="53">
        <v>4.6956689029289658</v>
      </c>
      <c r="DE59" s="53">
        <v>5.4141205124478651</v>
      </c>
      <c r="DF59" s="53">
        <v>4.5539078146244529</v>
      </c>
      <c r="DG59" s="53">
        <v>5.9637617853361302</v>
      </c>
      <c r="DH59" s="53">
        <v>3.908807456247914</v>
      </c>
      <c r="DI59" s="53">
        <v>7.3617241101325419</v>
      </c>
      <c r="DJ59" s="53">
        <v>5.4608702968235043</v>
      </c>
      <c r="DK59" s="53">
        <v>7.331650590904168</v>
      </c>
      <c r="DL59" s="53">
        <v>7.6895483040175332</v>
      </c>
      <c r="DM59" s="53">
        <v>7.5282701463148571</v>
      </c>
      <c r="DN59" s="53">
        <v>7.3283255403746104</v>
      </c>
      <c r="DO59" s="53">
        <v>7.1776994920735815</v>
      </c>
      <c r="DP59" s="53">
        <v>8.0933681567040825</v>
      </c>
      <c r="DQ59" s="53">
        <v>4.3730626797551366</v>
      </c>
      <c r="DR59" s="53">
        <v>8.2026892295077989</v>
      </c>
      <c r="DS59" s="53">
        <v>7.2675400524975</v>
      </c>
      <c r="DT59" s="53">
        <v>7.1022567646000736</v>
      </c>
      <c r="DU59" s="53">
        <v>9.2535400955267306</v>
      </c>
      <c r="DV59" s="53">
        <v>9.4399370234556823</v>
      </c>
      <c r="DW59" s="53">
        <v>5.5347582938294826</v>
      </c>
      <c r="DX59" s="53">
        <v>5.6652017153363783</v>
      </c>
      <c r="DY59" s="53">
        <v>4.9185282311701402</v>
      </c>
      <c r="DZ59" s="53">
        <v>4.974399853766549</v>
      </c>
      <c r="EA59" s="53">
        <v>5.3208946543753379</v>
      </c>
      <c r="EB59" s="53">
        <v>10.698506858183048</v>
      </c>
      <c r="EC59" s="53">
        <v>4.3678353514548283</v>
      </c>
      <c r="ED59" s="53">
        <v>7.8476869434935397</v>
      </c>
      <c r="EE59" s="53">
        <v>4.9501261941605437</v>
      </c>
      <c r="EF59" s="53">
        <v>9.5014270086033399</v>
      </c>
      <c r="EG59" s="53">
        <v>6.2060398957473994</v>
      </c>
      <c r="EH59" s="53">
        <v>6.1068800920548405</v>
      </c>
      <c r="EI59" s="53">
        <v>5.5267830933152924</v>
      </c>
      <c r="EJ59" s="53">
        <v>4.4067459009801242</v>
      </c>
      <c r="EK59" s="53">
        <v>3.4477142450396654</v>
      </c>
      <c r="EL59" s="53">
        <v>3.424093011275303</v>
      </c>
      <c r="EM59" s="53">
        <v>5.9947498813027815</v>
      </c>
      <c r="EN59" s="53">
        <v>6.2568710386446176</v>
      </c>
      <c r="EO59" s="53">
        <v>4.7662235757066167</v>
      </c>
      <c r="EP59" s="53">
        <v>8.1816576439816426</v>
      </c>
      <c r="EQ59" s="53">
        <v>3.6500195878270807</v>
      </c>
      <c r="ER59" s="53">
        <v>5.3535815563386011</v>
      </c>
      <c r="ES59" s="53">
        <v>6.0461196925322938</v>
      </c>
      <c r="ET59" s="53">
        <v>5.0874751283463118</v>
      </c>
      <c r="EU59" s="53">
        <v>7.6563292111481562</v>
      </c>
      <c r="EV59" s="53">
        <v>11.532285646466431</v>
      </c>
      <c r="EW59" s="53">
        <v>5.6265408391449938</v>
      </c>
      <c r="EX59" s="53">
        <v>3.9091519209886969</v>
      </c>
      <c r="EY59" s="53">
        <v>7.3313828393067642</v>
      </c>
      <c r="EZ59" s="53">
        <v>3.4940578673827538</v>
      </c>
      <c r="FA59" s="53">
        <v>9.7807199803655855</v>
      </c>
      <c r="FB59" s="53">
        <v>6.3387514204071005</v>
      </c>
      <c r="FC59" s="53">
        <v>5.0366720762195776</v>
      </c>
      <c r="FD59" s="53">
        <v>8.5779786753029281</v>
      </c>
      <c r="FE59" s="53">
        <v>3.5341295788569003</v>
      </c>
      <c r="FF59" s="53">
        <v>7.799155518000239</v>
      </c>
      <c r="FG59" s="53">
        <v>6.9685075064563806</v>
      </c>
      <c r="FH59" s="53">
        <v>10.047136765226144</v>
      </c>
      <c r="FI59" s="53">
        <v>4.0057870867723739</v>
      </c>
      <c r="FJ59" s="53">
        <v>5.8509766810133836</v>
      </c>
      <c r="FK59" s="53">
        <v>3.9158861664812799</v>
      </c>
      <c r="FL59" s="53">
        <v>7.7936544956685916</v>
      </c>
      <c r="FM59" s="53">
        <v>6.3788642239637552</v>
      </c>
      <c r="FN59" s="53">
        <v>8.7822106195880441</v>
      </c>
      <c r="FO59" s="53">
        <v>7.013279090850955</v>
      </c>
      <c r="FP59" s="53">
        <v>4.9052156651073222</v>
      </c>
      <c r="FQ59" s="53">
        <v>5.3607275736358311</v>
      </c>
      <c r="FR59" s="53">
        <v>6.8521159804070777</v>
      </c>
      <c r="FS59" s="53">
        <v>6.6211717984507459</v>
      </c>
      <c r="FT59" s="53">
        <v>9.6931098406591669</v>
      </c>
      <c r="FU59" s="53">
        <v>6.3955021426825267</v>
      </c>
      <c r="FV59" s="53">
        <v>5.784498216619955</v>
      </c>
      <c r="FW59" s="53">
        <v>5.8780035319590267</v>
      </c>
      <c r="FX59" s="53">
        <v>4.7754207689969199</v>
      </c>
      <c r="FY59" s="53">
        <v>7.1719106383909441</v>
      </c>
      <c r="FZ59" s="53">
        <v>8.0494095917522799</v>
      </c>
      <c r="GA59" s="53">
        <v>12.304516376301766</v>
      </c>
      <c r="GB59" s="53">
        <v>5.8297992186572829</v>
      </c>
      <c r="GC59" s="53">
        <v>5.0213621092551577</v>
      </c>
      <c r="GD59" s="53">
        <v>7.3522045582398219</v>
      </c>
      <c r="GE59" s="53">
        <v>7.8839528747148924</v>
      </c>
      <c r="GF59" s="53">
        <v>11.09049941805516</v>
      </c>
      <c r="GG59" s="53">
        <v>8.5765038851484086</v>
      </c>
      <c r="GH59" s="53">
        <v>7.3731123150213307</v>
      </c>
      <c r="GI59" s="53">
        <v>5.6342374456110518</v>
      </c>
      <c r="GJ59" s="53">
        <v>11.267528294532834</v>
      </c>
      <c r="GK59" s="53">
        <v>5.5048433722308676</v>
      </c>
      <c r="GL59" s="53">
        <v>9.045239922939718</v>
      </c>
      <c r="GM59" s="53">
        <v>8.1368875458420327</v>
      </c>
      <c r="GN59" s="53">
        <v>8.6780029507853307</v>
      </c>
      <c r="GO59" s="53">
        <v>4.8281355521961613</v>
      </c>
      <c r="GP59" s="53">
        <v>4.3270999207764911</v>
      </c>
      <c r="GQ59" s="53">
        <v>8.1681431417195363</v>
      </c>
      <c r="GR59" s="53">
        <v>6.5308647784172704</v>
      </c>
      <c r="GS59" s="53">
        <v>7.0790089571948309</v>
      </c>
      <c r="GT59" s="53">
        <v>9.6335851173612337</v>
      </c>
      <c r="GU59" s="53">
        <v>7.3710093026645955</v>
      </c>
      <c r="GV59" s="53">
        <v>5.3601540713300757</v>
      </c>
      <c r="GW59" s="53">
        <v>5.2834480850675449</v>
      </c>
      <c r="GX59" s="53">
        <v>8.6345087833590828</v>
      </c>
      <c r="GY59" s="53">
        <v>6.7680580474433807</v>
      </c>
      <c r="GZ59" s="53">
        <v>7.7833504025219691</v>
      </c>
      <c r="HA59" s="53">
        <v>5.2433550872977897</v>
      </c>
      <c r="HB59" s="53">
        <v>5.8471979432294203</v>
      </c>
      <c r="HC59" s="53">
        <v>4.6118653430455296</v>
      </c>
      <c r="HD59" s="53">
        <v>6.41341608999788</v>
      </c>
      <c r="HE59" s="53">
        <v>4.7784739064274699</v>
      </c>
      <c r="HF59" s="53">
        <v>6.9149578266133602</v>
      </c>
      <c r="HG59" s="53">
        <v>7.8216642524627797</v>
      </c>
      <c r="HH59" s="53">
        <v>5.0833482942556003</v>
      </c>
      <c r="HI59" s="53">
        <v>7.8485977175360802</v>
      </c>
      <c r="HJ59" s="53">
        <v>7.7331652465145799</v>
      </c>
      <c r="HK59" s="53">
        <v>4.9794059250893197</v>
      </c>
      <c r="HL59" s="53">
        <v>5.3436357674806798</v>
      </c>
      <c r="HM59" s="53">
        <v>6.0209335297806303</v>
      </c>
      <c r="HN59" s="53">
        <v>4.2236341527862704</v>
      </c>
      <c r="HO59" s="53">
        <v>6.4416928051522104</v>
      </c>
      <c r="HP59" s="53">
        <v>9.2895709289708304</v>
      </c>
      <c r="HQ59" s="53">
        <v>8.5754307313367608</v>
      </c>
      <c r="HR59" s="53">
        <v>6.8966708501495599</v>
      </c>
      <c r="HS59" s="53">
        <v>6.51096973409099</v>
      </c>
      <c r="HT59" s="53">
        <v>8.4039519050446003</v>
      </c>
      <c r="HU59" s="53">
        <v>6.8729805466630101</v>
      </c>
      <c r="HV59" s="53">
        <v>4.3809992194510397</v>
      </c>
      <c r="HW59" s="53">
        <v>7.0116777380004098</v>
      </c>
      <c r="HX59" s="53">
        <v>7.31013333704791</v>
      </c>
      <c r="HY59" s="53">
        <v>8.4530890267654204</v>
      </c>
      <c r="HZ59" s="53">
        <v>6.6294264200210398</v>
      </c>
      <c r="IA59" s="53">
        <v>7.0176004449238096</v>
      </c>
      <c r="IB59" s="53">
        <v>6.6444574490893</v>
      </c>
      <c r="IC59" s="53">
        <v>6.9837687248009397</v>
      </c>
      <c r="ID59" s="53">
        <v>8.7076157940647008</v>
      </c>
      <c r="IE59" s="53">
        <v>5.4324110653822402</v>
      </c>
      <c r="IF59" s="53">
        <v>8.2417213414313597</v>
      </c>
      <c r="IG59" s="53">
        <v>5.3333446646279601</v>
      </c>
      <c r="IH59" s="53">
        <v>4.5014721076451103</v>
      </c>
      <c r="II59" s="53">
        <v>6.4433558054579603</v>
      </c>
      <c r="IJ59" s="53">
        <v>7.3621856289943102</v>
      </c>
      <c r="IK59" s="53">
        <v>6.80175030583528</v>
      </c>
      <c r="IL59" s="53">
        <v>5.0369292600401403</v>
      </c>
      <c r="IM59" s="53">
        <v>7.9249813863871301</v>
      </c>
      <c r="IN59" s="53">
        <v>13.7775603105668</v>
      </c>
      <c r="IO59" s="53">
        <v>5.9266993780263597</v>
      </c>
      <c r="IP59" s="53">
        <v>8.4693699855842208</v>
      </c>
      <c r="IQ59" s="53">
        <v>9.9467917873349698</v>
      </c>
      <c r="IR59" s="53">
        <v>6.7654146623354903</v>
      </c>
      <c r="IS59" s="53">
        <v>5.8247636098714004</v>
      </c>
      <c r="IT59" s="53">
        <v>7.2354766722353503</v>
      </c>
      <c r="IU59" s="53">
        <v>5.3341951058742501</v>
      </c>
      <c r="IV59" s="53">
        <v>11.2668986611421</v>
      </c>
      <c r="IW59" s="53">
        <v>8.9614354860729897</v>
      </c>
      <c r="IX59" s="53">
        <v>10.5354704958878</v>
      </c>
      <c r="IY59" s="53">
        <v>7.8228354621067302</v>
      </c>
    </row>
    <row r="60" spans="1:259" ht="12" customHeight="1">
      <c r="A60" s="3"/>
      <c r="B60" s="3"/>
      <c r="C60" s="3"/>
      <c r="D60" s="3" t="s">
        <v>52</v>
      </c>
      <c r="E60" s="53">
        <v>10.479913003243489</v>
      </c>
      <c r="F60" s="53">
        <v>4.9954035213023307</v>
      </c>
      <c r="G60" s="53">
        <v>5.3234910692937305</v>
      </c>
      <c r="H60" s="53">
        <v>6.1468651861538719</v>
      </c>
      <c r="I60" s="53">
        <v>6.3686136413823506</v>
      </c>
      <c r="J60" s="53">
        <v>9.5089854414161898</v>
      </c>
      <c r="K60" s="53">
        <v>11.868632801230355</v>
      </c>
      <c r="L60" s="53">
        <v>10.460671985019378</v>
      </c>
      <c r="M60" s="53">
        <v>7.427178558033825</v>
      </c>
      <c r="N60" s="53">
        <v>9.3492615602600591</v>
      </c>
      <c r="O60" s="53">
        <v>13.707828740096133</v>
      </c>
      <c r="P60" s="53">
        <v>9.3025473332464372</v>
      </c>
      <c r="Q60" s="53">
        <v>7.9555250141736202</v>
      </c>
      <c r="R60" s="53">
        <v>9.8820029519826988</v>
      </c>
      <c r="S60" s="53">
        <v>14.275188196089461</v>
      </c>
      <c r="T60" s="53">
        <v>7.9696887048797542</v>
      </c>
      <c r="U60" s="53">
        <v>7.3150951341066399</v>
      </c>
      <c r="V60" s="53">
        <v>7.1940592578799976</v>
      </c>
      <c r="W60" s="53">
        <v>17.8140632273264</v>
      </c>
      <c r="X60" s="53">
        <v>8.9938996386763321</v>
      </c>
      <c r="Y60" s="53">
        <v>9.201803398279214</v>
      </c>
      <c r="Z60" s="53">
        <v>14.550595718402056</v>
      </c>
      <c r="AA60" s="53">
        <v>9.1324670335977007</v>
      </c>
      <c r="AB60" s="53">
        <v>8.8536754478331243</v>
      </c>
      <c r="AC60" s="53">
        <v>14.243653803645968</v>
      </c>
      <c r="AD60" s="53">
        <v>9.3862897248413688</v>
      </c>
      <c r="AE60" s="53">
        <v>18.577743317804199</v>
      </c>
      <c r="AF60" s="53">
        <v>12.100805852849637</v>
      </c>
      <c r="AG60" s="53">
        <v>13.319189582505036</v>
      </c>
      <c r="AH60" s="53">
        <v>7.7580675958067671</v>
      </c>
      <c r="AI60" s="53">
        <v>14.873381952203179</v>
      </c>
      <c r="AJ60" s="53">
        <v>15.067680501439236</v>
      </c>
      <c r="AK60" s="53">
        <v>13.675482760778996</v>
      </c>
      <c r="AL60" s="53">
        <v>19.238703514796846</v>
      </c>
      <c r="AM60" s="53">
        <v>13.825625256258446</v>
      </c>
      <c r="AN60" s="53">
        <v>12.563928821806483</v>
      </c>
      <c r="AO60" s="53">
        <v>15.109682229033776</v>
      </c>
      <c r="AP60" s="53">
        <v>8.7665075366349203</v>
      </c>
      <c r="AQ60" s="53">
        <v>13.427167176659623</v>
      </c>
      <c r="AR60" s="53">
        <v>11.651068435827131</v>
      </c>
      <c r="AS60" s="53">
        <v>19.47783472180382</v>
      </c>
      <c r="AT60" s="53">
        <v>59.158750376789882</v>
      </c>
      <c r="AU60" s="53">
        <v>19.113669907459933</v>
      </c>
      <c r="AV60" s="53">
        <v>14.084337608527427</v>
      </c>
      <c r="AW60" s="53">
        <v>14.91631141809167</v>
      </c>
      <c r="AX60" s="53">
        <v>20.813521692347848</v>
      </c>
      <c r="AY60" s="53">
        <v>37.111121679972442</v>
      </c>
      <c r="AZ60" s="53">
        <v>48.692235779616169</v>
      </c>
      <c r="BA60" s="53">
        <v>21.126287014992258</v>
      </c>
      <c r="BB60" s="53">
        <v>19.635575891938213</v>
      </c>
      <c r="BC60" s="53">
        <v>31.901906108292284</v>
      </c>
      <c r="BD60" s="53">
        <v>80.444010577235602</v>
      </c>
      <c r="BE60" s="53">
        <v>54.228830928679358</v>
      </c>
      <c r="BF60" s="53">
        <v>24.722795270622189</v>
      </c>
      <c r="BG60" s="53">
        <v>26.917336699302446</v>
      </c>
      <c r="BH60" s="53">
        <v>26.422942546492429</v>
      </c>
      <c r="BI60" s="53">
        <v>28.694621961352219</v>
      </c>
      <c r="BJ60" s="53">
        <v>31.769788362728828</v>
      </c>
      <c r="BK60" s="53">
        <v>25.185344911557195</v>
      </c>
      <c r="BL60" s="53">
        <v>20.583572668009072</v>
      </c>
      <c r="BM60" s="53">
        <v>33.869985041596848</v>
      </c>
      <c r="BN60" s="53">
        <v>23.008818406010668</v>
      </c>
      <c r="BO60" s="53">
        <v>41.838882541638689</v>
      </c>
      <c r="BP60" s="53">
        <v>34.731751836095896</v>
      </c>
      <c r="BQ60" s="53">
        <v>37.748436539813028</v>
      </c>
      <c r="BR60" s="53">
        <v>37.480982503162586</v>
      </c>
      <c r="BS60" s="53">
        <v>38.218160377555343</v>
      </c>
      <c r="BT60" s="53">
        <v>26.527213184479358</v>
      </c>
      <c r="BU60" s="53">
        <v>33.166046502380546</v>
      </c>
      <c r="BV60" s="53">
        <v>41.061646759147656</v>
      </c>
      <c r="BW60" s="53">
        <v>31.636617125089771</v>
      </c>
      <c r="BX60" s="53">
        <v>33.774133257844099</v>
      </c>
      <c r="BY60" s="53">
        <v>28.238488830279149</v>
      </c>
      <c r="BZ60" s="53">
        <v>21.399477541613965</v>
      </c>
      <c r="CA60" s="53">
        <v>20.986827007637764</v>
      </c>
      <c r="CB60" s="53">
        <v>14.457962017185636</v>
      </c>
      <c r="CC60" s="53">
        <v>12.367431272487716</v>
      </c>
      <c r="CD60" s="53">
        <v>8.7080943498908603</v>
      </c>
      <c r="CE60" s="53">
        <v>14.370150890863711</v>
      </c>
      <c r="CF60" s="53">
        <v>9.2215100846226541</v>
      </c>
      <c r="CG60" s="53">
        <v>17.122637436333605</v>
      </c>
      <c r="CH60" s="53">
        <v>14.447053451324988</v>
      </c>
      <c r="CI60" s="53">
        <v>22.925615466422844</v>
      </c>
      <c r="CJ60" s="53">
        <v>21.950167660720517</v>
      </c>
      <c r="CK60" s="53">
        <v>22.127345695035871</v>
      </c>
      <c r="CL60" s="53">
        <v>23.20056375592041</v>
      </c>
      <c r="CM60" s="53">
        <v>50.781251508232636</v>
      </c>
      <c r="CN60" s="53">
        <v>55.235418680724244</v>
      </c>
      <c r="CO60" s="53">
        <v>50.149447083634243</v>
      </c>
      <c r="CP60" s="53">
        <v>48.310675076417382</v>
      </c>
      <c r="CQ60" s="53">
        <v>42.491194587835359</v>
      </c>
      <c r="CR60" s="53">
        <v>58.682718134235365</v>
      </c>
      <c r="CS60" s="53">
        <v>76.35535795684757</v>
      </c>
      <c r="CT60" s="53">
        <v>53.001403377232556</v>
      </c>
      <c r="CU60" s="53">
        <v>45.59707842477529</v>
      </c>
      <c r="CV60" s="53">
        <v>58.799039417875633</v>
      </c>
      <c r="CW60" s="53">
        <v>49.586269764749765</v>
      </c>
      <c r="CX60" s="53">
        <v>28.93424419570859</v>
      </c>
      <c r="CY60" s="53">
        <v>72.625273599137159</v>
      </c>
      <c r="CZ60" s="53">
        <v>46.029984549384203</v>
      </c>
      <c r="DA60" s="53">
        <v>55.789838293954418</v>
      </c>
      <c r="DB60" s="53">
        <v>31.462848096707784</v>
      </c>
      <c r="DC60" s="53">
        <v>46.897026662001068</v>
      </c>
      <c r="DD60" s="53">
        <v>62.148722359148302</v>
      </c>
      <c r="DE60" s="53">
        <v>86.719212363438359</v>
      </c>
      <c r="DF60" s="53">
        <v>70.064715112732259</v>
      </c>
      <c r="DG60" s="53">
        <v>61.907019944930099</v>
      </c>
      <c r="DH60" s="53">
        <v>36.350348420157772</v>
      </c>
      <c r="DI60" s="53">
        <v>27.530435498325108</v>
      </c>
      <c r="DJ60" s="53">
        <v>48.818706647828613</v>
      </c>
      <c r="DK60" s="53">
        <v>61.509949521610025</v>
      </c>
      <c r="DL60" s="53">
        <v>71.130206237072457</v>
      </c>
      <c r="DM60" s="53">
        <v>64.001680321735961</v>
      </c>
      <c r="DN60" s="53">
        <v>34.768461691153114</v>
      </c>
      <c r="DO60" s="53">
        <v>51.551020434356488</v>
      </c>
      <c r="DP60" s="53">
        <v>72.556535328139447</v>
      </c>
      <c r="DQ60" s="53">
        <v>68.544898308725578</v>
      </c>
      <c r="DR60" s="53">
        <v>83.617186586250781</v>
      </c>
      <c r="DS60" s="53">
        <v>67.630170500855812</v>
      </c>
      <c r="DT60" s="53">
        <v>64.306495078881582</v>
      </c>
      <c r="DU60" s="53">
        <v>53.374262840344784</v>
      </c>
      <c r="DV60" s="53">
        <v>62.931162837490035</v>
      </c>
      <c r="DW60" s="53">
        <v>76.9451317061705</v>
      </c>
      <c r="DX60" s="53">
        <v>67.06749510297665</v>
      </c>
      <c r="DY60" s="53">
        <v>59.736708600935238</v>
      </c>
      <c r="DZ60" s="53">
        <v>52.077287432698682</v>
      </c>
      <c r="EA60" s="53">
        <v>74.117005684205054</v>
      </c>
      <c r="EB60" s="53">
        <v>59.490480529035459</v>
      </c>
      <c r="EC60" s="53">
        <v>77.30124022221662</v>
      </c>
      <c r="ED60" s="53">
        <v>75.931995520540895</v>
      </c>
      <c r="EE60" s="53">
        <v>65.753720108994912</v>
      </c>
      <c r="EF60" s="53">
        <v>43.250533638670667</v>
      </c>
      <c r="EG60" s="53">
        <v>52.954693308749135</v>
      </c>
      <c r="EH60" s="53">
        <v>43.519014317642792</v>
      </c>
      <c r="EI60" s="53">
        <v>62.249842151134665</v>
      </c>
      <c r="EJ60" s="53">
        <v>73.727522865033606</v>
      </c>
      <c r="EK60" s="53">
        <v>66.901304593797619</v>
      </c>
      <c r="EL60" s="53">
        <v>57.74929696289324</v>
      </c>
      <c r="EM60" s="53">
        <v>90.713925918445725</v>
      </c>
      <c r="EN60" s="53">
        <v>106.40584880448117</v>
      </c>
      <c r="EO60" s="53">
        <v>68.443589839306483</v>
      </c>
      <c r="EP60" s="53">
        <v>57.175880405526833</v>
      </c>
      <c r="EQ60" s="53">
        <v>55.946632298621772</v>
      </c>
      <c r="ER60" s="53">
        <v>56.574994350269087</v>
      </c>
      <c r="ES60" s="53">
        <v>46.085543353324525</v>
      </c>
      <c r="ET60" s="53">
        <v>85.783190678569014</v>
      </c>
      <c r="EU60" s="53">
        <v>84.210678477319661</v>
      </c>
      <c r="EV60" s="53">
        <v>62.059404841574406</v>
      </c>
      <c r="EW60" s="53">
        <v>50.681020367120176</v>
      </c>
      <c r="EX60" s="53">
        <v>34.137773041309138</v>
      </c>
      <c r="EY60" s="53">
        <v>59.066552816799003</v>
      </c>
      <c r="EZ60" s="53">
        <v>65.816689387594394</v>
      </c>
      <c r="FA60" s="53">
        <v>67.253726515936137</v>
      </c>
      <c r="FB60" s="53">
        <v>60.767607254026728</v>
      </c>
      <c r="FC60" s="53">
        <v>65.19281455755447</v>
      </c>
      <c r="FD60" s="53">
        <v>40.112693487531125</v>
      </c>
      <c r="FE60" s="53">
        <v>60.219797212363424</v>
      </c>
      <c r="FF60" s="53">
        <v>36.714278160920536</v>
      </c>
      <c r="FG60" s="53">
        <v>68.372520853805483</v>
      </c>
      <c r="FH60" s="53">
        <v>54.966262412669899</v>
      </c>
      <c r="FI60" s="53">
        <v>34.208366849666753</v>
      </c>
      <c r="FJ60" s="53">
        <v>69.8817029502097</v>
      </c>
      <c r="FK60" s="53">
        <v>47.443575466825514</v>
      </c>
      <c r="FL60" s="53">
        <v>73.396619673840874</v>
      </c>
      <c r="FM60" s="53">
        <v>57.855467592405027</v>
      </c>
      <c r="FN60" s="53">
        <v>57.379629388446922</v>
      </c>
      <c r="FO60" s="53">
        <v>54.167854886143999</v>
      </c>
      <c r="FP60" s="53">
        <v>39.842666147307696</v>
      </c>
      <c r="FQ60" s="53">
        <v>65.150546240644687</v>
      </c>
      <c r="FR60" s="53">
        <v>51.327966993010328</v>
      </c>
      <c r="FS60" s="53">
        <v>88.236410482058943</v>
      </c>
      <c r="FT60" s="53">
        <v>113.90120409002162</v>
      </c>
      <c r="FU60" s="53">
        <v>57.120030276353248</v>
      </c>
      <c r="FV60" s="53">
        <v>62.793704810034612</v>
      </c>
      <c r="FW60" s="53">
        <v>75.421358628186937</v>
      </c>
      <c r="FX60" s="53">
        <v>75.914696824690822</v>
      </c>
      <c r="FY60" s="53">
        <v>88.62400036075276</v>
      </c>
      <c r="FZ60" s="53">
        <v>79.785867833433826</v>
      </c>
      <c r="GA60" s="53">
        <v>68.513349854929245</v>
      </c>
      <c r="GB60" s="53">
        <v>68.895810093739186</v>
      </c>
      <c r="GC60" s="53">
        <v>72.565735980690334</v>
      </c>
      <c r="GD60" s="53">
        <v>75.053535247162714</v>
      </c>
      <c r="GE60" s="53">
        <v>118.56842405562443</v>
      </c>
      <c r="GF60" s="53">
        <v>78.039041962043711</v>
      </c>
      <c r="GG60" s="53">
        <v>90.143181185842721</v>
      </c>
      <c r="GH60" s="53">
        <v>78.227925520012917</v>
      </c>
      <c r="GI60" s="53">
        <v>77.501670157751519</v>
      </c>
      <c r="GJ60" s="53">
        <v>69.711208381466705</v>
      </c>
      <c r="GK60" s="53">
        <v>85.359460790884697</v>
      </c>
      <c r="GL60" s="53">
        <v>72.323091600924272</v>
      </c>
      <c r="GM60" s="53">
        <v>86.787463971612937</v>
      </c>
      <c r="GN60" s="53">
        <v>62.408966517011258</v>
      </c>
      <c r="GO60" s="53">
        <v>54.078270380033871</v>
      </c>
      <c r="GP60" s="53">
        <v>46.864031745803189</v>
      </c>
      <c r="GQ60" s="53">
        <v>70.195656235640996</v>
      </c>
      <c r="GR60" s="53">
        <v>68.847419403888424</v>
      </c>
      <c r="GS60" s="53">
        <v>59.798258060628115</v>
      </c>
      <c r="GT60" s="53">
        <v>68.306387286007734</v>
      </c>
      <c r="GU60" s="53">
        <v>47.742107284236837</v>
      </c>
      <c r="GV60" s="53">
        <v>48.890869363873179</v>
      </c>
      <c r="GW60" s="53">
        <v>61.127985204687228</v>
      </c>
      <c r="GX60" s="53">
        <v>60.751303034056889</v>
      </c>
      <c r="GY60" s="53">
        <v>51.951615360710839</v>
      </c>
      <c r="GZ60" s="53">
        <v>40.674563411131651</v>
      </c>
      <c r="HA60" s="53">
        <v>46.121439252715597</v>
      </c>
      <c r="HB60" s="53">
        <v>43.530285738346201</v>
      </c>
      <c r="HC60" s="53">
        <v>43.723982379676301</v>
      </c>
      <c r="HD60" s="53">
        <v>33.223510969102101</v>
      </c>
      <c r="HE60" s="53">
        <v>27.543731881774399</v>
      </c>
      <c r="HF60" s="53">
        <v>38.001178336492202</v>
      </c>
      <c r="HG60" s="53">
        <v>50.623427181925102</v>
      </c>
      <c r="HH60" s="53">
        <v>77.597108120496202</v>
      </c>
      <c r="HI60" s="53">
        <v>30.047677273728699</v>
      </c>
      <c r="HJ60" s="53">
        <v>23.6806352213551</v>
      </c>
      <c r="HK60" s="53">
        <v>37.824130568160797</v>
      </c>
      <c r="HL60" s="53">
        <v>40.9224681720804</v>
      </c>
      <c r="HM60" s="53">
        <v>39.4009968965063</v>
      </c>
      <c r="HN60" s="53">
        <v>38.195081405432902</v>
      </c>
      <c r="HO60" s="53">
        <v>41.306886030625499</v>
      </c>
      <c r="HP60" s="53">
        <v>80.055034148057999</v>
      </c>
      <c r="HQ60" s="53">
        <v>77.989267003135296</v>
      </c>
      <c r="HR60" s="53">
        <v>57.873385046892302</v>
      </c>
      <c r="HS60" s="53">
        <v>78.3434639896346</v>
      </c>
      <c r="HT60" s="53">
        <v>86.0585809049836</v>
      </c>
      <c r="HU60" s="53">
        <v>56.333721604397603</v>
      </c>
      <c r="HV60" s="53">
        <v>54.7629542664966</v>
      </c>
      <c r="HW60" s="53">
        <v>80.733077330732797</v>
      </c>
      <c r="HX60" s="53">
        <v>62.866301035192997</v>
      </c>
      <c r="HY60" s="53">
        <v>76.621160512564501</v>
      </c>
      <c r="HZ60" s="53">
        <v>58.715655397068701</v>
      </c>
      <c r="IA60" s="53">
        <v>58.861835243268899</v>
      </c>
      <c r="IB60" s="53">
        <v>96.941495029487399</v>
      </c>
      <c r="IC60" s="53">
        <v>86.306055537196997</v>
      </c>
      <c r="ID60" s="53">
        <v>78.6695915175914</v>
      </c>
      <c r="IE60" s="53">
        <v>84.811956980397596</v>
      </c>
      <c r="IF60" s="53">
        <v>77.875798652686498</v>
      </c>
      <c r="IG60" s="53">
        <v>47.459916006917403</v>
      </c>
      <c r="IH60" s="53">
        <v>41.705290645438303</v>
      </c>
      <c r="II60" s="53">
        <v>41.577044747156798</v>
      </c>
      <c r="IJ60" s="53">
        <v>102.66461062697</v>
      </c>
      <c r="IK60" s="53">
        <v>96.116136567318406</v>
      </c>
      <c r="IL60" s="53">
        <v>45.997469878687497</v>
      </c>
      <c r="IM60" s="53">
        <v>33.1103160342374</v>
      </c>
      <c r="IN60" s="53">
        <v>36.331968475895899</v>
      </c>
      <c r="IO60" s="53">
        <v>40.080277178775198</v>
      </c>
      <c r="IP60" s="53">
        <v>49.0377849825365</v>
      </c>
      <c r="IQ60" s="53">
        <v>41.523396016332597</v>
      </c>
      <c r="IR60" s="53">
        <v>47.983925380458601</v>
      </c>
      <c r="IS60" s="53">
        <v>55.8252610191822</v>
      </c>
      <c r="IT60" s="53">
        <v>60.335956037974199</v>
      </c>
      <c r="IU60" s="53">
        <v>41.0681420017238</v>
      </c>
      <c r="IV60" s="53">
        <v>52.054617229910001</v>
      </c>
      <c r="IW60" s="53">
        <v>40.125781008910401</v>
      </c>
      <c r="IX60" s="53">
        <v>43.605679976433997</v>
      </c>
      <c r="IY60" s="53">
        <v>32.7184528656746</v>
      </c>
    </row>
    <row r="61" spans="1:259" ht="12" customHeight="1">
      <c r="A61" s="3"/>
      <c r="B61" s="3"/>
      <c r="C61" s="3"/>
      <c r="D61" s="3" t="s">
        <v>51</v>
      </c>
      <c r="E61" s="53">
        <v>20.24320485612747</v>
      </c>
      <c r="F61" s="53">
        <v>14.322486907816527</v>
      </c>
      <c r="G61" s="53">
        <v>14.916273288991803</v>
      </c>
      <c r="H61" s="53">
        <v>17.418639211608365</v>
      </c>
      <c r="I61" s="53">
        <v>20.074460666988251</v>
      </c>
      <c r="J61" s="53">
        <v>17.054326112157167</v>
      </c>
      <c r="K61" s="53">
        <v>20.868350950109694</v>
      </c>
      <c r="L61" s="53">
        <v>17.447153000263388</v>
      </c>
      <c r="M61" s="53">
        <v>35.403012849315509</v>
      </c>
      <c r="N61" s="53">
        <v>23.345554721441445</v>
      </c>
      <c r="O61" s="53">
        <v>19.170451401568911</v>
      </c>
      <c r="P61" s="53">
        <v>18.77541468094249</v>
      </c>
      <c r="Q61" s="53">
        <v>17.027121824512843</v>
      </c>
      <c r="R61" s="53">
        <v>15.437015662542484</v>
      </c>
      <c r="S61" s="53">
        <v>16.053929258157268</v>
      </c>
      <c r="T61" s="53">
        <v>18.214560906043037</v>
      </c>
      <c r="U61" s="53">
        <v>23.99101722906256</v>
      </c>
      <c r="V61" s="53">
        <v>18.59590208602398</v>
      </c>
      <c r="W61" s="53">
        <v>21.352289122797156</v>
      </c>
      <c r="X61" s="53">
        <v>22.248493681582531</v>
      </c>
      <c r="Y61" s="53">
        <v>20.764330715707043</v>
      </c>
      <c r="Z61" s="53">
        <v>23.772252925976748</v>
      </c>
      <c r="AA61" s="53">
        <v>23.442557555749254</v>
      </c>
      <c r="AB61" s="53">
        <v>23.044953104671883</v>
      </c>
      <c r="AC61" s="53">
        <v>20.047274879053209</v>
      </c>
      <c r="AD61" s="53">
        <v>18.150901537528267</v>
      </c>
      <c r="AE61" s="53">
        <v>18.453421275455213</v>
      </c>
      <c r="AF61" s="53">
        <v>19.743689401314914</v>
      </c>
      <c r="AG61" s="53">
        <v>26.398437018125374</v>
      </c>
      <c r="AH61" s="53">
        <v>22.379540283219502</v>
      </c>
      <c r="AI61" s="53">
        <v>24.178694860813813</v>
      </c>
      <c r="AJ61" s="53">
        <v>28.074624242463255</v>
      </c>
      <c r="AK61" s="53">
        <v>25.05873851204705</v>
      </c>
      <c r="AL61" s="53">
        <v>26.119535083768305</v>
      </c>
      <c r="AM61" s="53">
        <v>30.179174209103884</v>
      </c>
      <c r="AN61" s="53">
        <v>30.776620637970527</v>
      </c>
      <c r="AO61" s="53">
        <v>27.04026541634531</v>
      </c>
      <c r="AP61" s="53">
        <v>24.084806292902716</v>
      </c>
      <c r="AQ61" s="53">
        <v>30.784369598841192</v>
      </c>
      <c r="AR61" s="53">
        <v>29.195332013608269</v>
      </c>
      <c r="AS61" s="53">
        <v>27.155494643777438</v>
      </c>
      <c r="AT61" s="53">
        <v>28.183130569330309</v>
      </c>
      <c r="AU61" s="53">
        <v>32.914599034467763</v>
      </c>
      <c r="AV61" s="53">
        <v>33.657467062923374</v>
      </c>
      <c r="AW61" s="53">
        <v>28.835827165844616</v>
      </c>
      <c r="AX61" s="53">
        <v>32.520567230202445</v>
      </c>
      <c r="AY61" s="53">
        <v>29.484968994054199</v>
      </c>
      <c r="AZ61" s="53">
        <v>32.087141127523942</v>
      </c>
      <c r="BA61" s="53">
        <v>32.780980218258875</v>
      </c>
      <c r="BB61" s="53">
        <v>22.479979284775577</v>
      </c>
      <c r="BC61" s="53">
        <v>30.213380033104034</v>
      </c>
      <c r="BD61" s="53">
        <v>25.924091689158985</v>
      </c>
      <c r="BE61" s="53">
        <v>23.322700568796822</v>
      </c>
      <c r="BF61" s="53">
        <v>27.178136786779845</v>
      </c>
      <c r="BG61" s="53">
        <v>23.842149758658621</v>
      </c>
      <c r="BH61" s="53">
        <v>29.009107015159085</v>
      </c>
      <c r="BI61" s="53">
        <v>28.228297469325419</v>
      </c>
      <c r="BJ61" s="53">
        <v>29.744862898759372</v>
      </c>
      <c r="BK61" s="53">
        <v>31.502466873076077</v>
      </c>
      <c r="BL61" s="53">
        <v>32.916241359737882</v>
      </c>
      <c r="BM61" s="53">
        <v>29.954590134621011</v>
      </c>
      <c r="BN61" s="53">
        <v>22.783177069968737</v>
      </c>
      <c r="BO61" s="53">
        <v>26.24810740825794</v>
      </c>
      <c r="BP61" s="53">
        <v>30.86237485633194</v>
      </c>
      <c r="BQ61" s="53">
        <v>35.568789721260416</v>
      </c>
      <c r="BR61" s="53">
        <v>28.02501959598332</v>
      </c>
      <c r="BS61" s="53">
        <v>35.236583147024469</v>
      </c>
      <c r="BT61" s="53">
        <v>27.44034356140515</v>
      </c>
      <c r="BU61" s="53">
        <v>26.713163462115492</v>
      </c>
      <c r="BV61" s="53">
        <v>33.423634907736549</v>
      </c>
      <c r="BW61" s="53">
        <v>28.046391909293632</v>
      </c>
      <c r="BX61" s="53">
        <v>23.441454402778458</v>
      </c>
      <c r="BY61" s="53">
        <v>19.931962143637264</v>
      </c>
      <c r="BZ61" s="53">
        <v>20.962538070704021</v>
      </c>
      <c r="CA61" s="53">
        <v>16.549204561263668</v>
      </c>
      <c r="CB61" s="53">
        <v>21.198027094598572</v>
      </c>
      <c r="CC61" s="53">
        <v>18.554513573504622</v>
      </c>
      <c r="CD61" s="53">
        <v>19.501987678850622</v>
      </c>
      <c r="CE61" s="53">
        <v>24.04304898679592</v>
      </c>
      <c r="CF61" s="53">
        <v>18.446080852148356</v>
      </c>
      <c r="CG61" s="53">
        <v>24.124865607460958</v>
      </c>
      <c r="CH61" s="53">
        <v>31.577605691505553</v>
      </c>
      <c r="CI61" s="53">
        <v>27.3780642896313</v>
      </c>
      <c r="CJ61" s="53">
        <v>31.931064919247959</v>
      </c>
      <c r="CK61" s="53">
        <v>27.347556569707042</v>
      </c>
      <c r="CL61" s="53">
        <v>24.324401858591067</v>
      </c>
      <c r="CM61" s="53">
        <v>27.597510042250718</v>
      </c>
      <c r="CN61" s="53">
        <v>28.334424691269191</v>
      </c>
      <c r="CO61" s="53">
        <v>30.3297555011629</v>
      </c>
      <c r="CP61" s="53">
        <v>29.6916959642259</v>
      </c>
      <c r="CQ61" s="53">
        <v>32.218691900850203</v>
      </c>
      <c r="CR61" s="53">
        <v>34.886532298415972</v>
      </c>
      <c r="CS61" s="53">
        <v>32.090996666295517</v>
      </c>
      <c r="CT61" s="53">
        <v>32.26317152359718</v>
      </c>
      <c r="CU61" s="53">
        <v>31.660780445363837</v>
      </c>
      <c r="CV61" s="53">
        <v>32.09234580139713</v>
      </c>
      <c r="CW61" s="53">
        <v>31.492476507907003</v>
      </c>
      <c r="CX61" s="53">
        <v>25.946666857744919</v>
      </c>
      <c r="CY61" s="53">
        <v>34.807002657220323</v>
      </c>
      <c r="CZ61" s="53">
        <v>32.207589977735758</v>
      </c>
      <c r="DA61" s="53">
        <v>31.766438501427931</v>
      </c>
      <c r="DB61" s="53">
        <v>35.693194190948603</v>
      </c>
      <c r="DC61" s="53">
        <v>34.01752037747616</v>
      </c>
      <c r="DD61" s="53">
        <v>37.649238693047593</v>
      </c>
      <c r="DE61" s="53">
        <v>46.109264889975123</v>
      </c>
      <c r="DF61" s="53">
        <v>30.781500017875082</v>
      </c>
      <c r="DG61" s="53">
        <v>30.502767102363542</v>
      </c>
      <c r="DH61" s="53">
        <v>32.902780176516728</v>
      </c>
      <c r="DI61" s="53">
        <v>39.258113720831609</v>
      </c>
      <c r="DJ61" s="53">
        <v>39.313986724277292</v>
      </c>
      <c r="DK61" s="53">
        <v>24.535080020045893</v>
      </c>
      <c r="DL61" s="53">
        <v>30.802140487389376</v>
      </c>
      <c r="DM61" s="53">
        <v>35.041652821244305</v>
      </c>
      <c r="DN61" s="53">
        <v>34.786590219088268</v>
      </c>
      <c r="DO61" s="53">
        <v>33.222664972964111</v>
      </c>
      <c r="DP61" s="53">
        <v>33.398615565401904</v>
      </c>
      <c r="DQ61" s="53">
        <v>30.979836247091232</v>
      </c>
      <c r="DR61" s="53">
        <v>46.588536209773793</v>
      </c>
      <c r="DS61" s="53">
        <v>32.941834935823465</v>
      </c>
      <c r="DT61" s="53">
        <v>34.62277001699276</v>
      </c>
      <c r="DU61" s="53">
        <v>41.707817818443374</v>
      </c>
      <c r="DV61" s="53">
        <v>38.785739493127771</v>
      </c>
      <c r="DW61" s="53">
        <v>32.328901502415526</v>
      </c>
      <c r="DX61" s="53">
        <v>38.153735702553718</v>
      </c>
      <c r="DY61" s="53">
        <v>39.43063889670924</v>
      </c>
      <c r="DZ61" s="53">
        <v>33.508914815642257</v>
      </c>
      <c r="EA61" s="53">
        <v>41.832470402325626</v>
      </c>
      <c r="EB61" s="53">
        <v>38.475978230779035</v>
      </c>
      <c r="EC61" s="53">
        <v>39.826029816337012</v>
      </c>
      <c r="ED61" s="53">
        <v>42.422996171855978</v>
      </c>
      <c r="EE61" s="53">
        <v>39.067562068464468</v>
      </c>
      <c r="EF61" s="53">
        <v>34.469910689049783</v>
      </c>
      <c r="EG61" s="53">
        <v>40.97015734585198</v>
      </c>
      <c r="EH61" s="53">
        <v>32.677494103903619</v>
      </c>
      <c r="EI61" s="53">
        <v>30.410543322301649</v>
      </c>
      <c r="EJ61" s="53">
        <v>29.95871118357876</v>
      </c>
      <c r="EK61" s="53">
        <v>32.958783813317424</v>
      </c>
      <c r="EL61" s="53">
        <v>31.563829866802671</v>
      </c>
      <c r="EM61" s="53">
        <v>31.797010785156974</v>
      </c>
      <c r="EN61" s="53">
        <v>30.639729772160511</v>
      </c>
      <c r="EO61" s="53">
        <v>28.277322157644573</v>
      </c>
      <c r="EP61" s="53">
        <v>32.935689979364447</v>
      </c>
      <c r="EQ61" s="53">
        <v>31.735978681102182</v>
      </c>
      <c r="ER61" s="53">
        <v>30.971235993040985</v>
      </c>
      <c r="ES61" s="53">
        <v>38.654117928267645</v>
      </c>
      <c r="ET61" s="53">
        <v>26.321021997697727</v>
      </c>
      <c r="EU61" s="53">
        <v>30.155298815368621</v>
      </c>
      <c r="EV61" s="53">
        <v>25.314918484133827</v>
      </c>
      <c r="EW61" s="53">
        <v>25.665874746639041</v>
      </c>
      <c r="EX61" s="53">
        <v>23.184162805535369</v>
      </c>
      <c r="EY61" s="53">
        <v>32.592479423963482</v>
      </c>
      <c r="EZ61" s="53">
        <v>32.610894030774283</v>
      </c>
      <c r="FA61" s="53">
        <v>32.408157579794562</v>
      </c>
      <c r="FB61" s="53">
        <v>28.395512060052429</v>
      </c>
      <c r="FC61" s="53">
        <v>22.716246722663058</v>
      </c>
      <c r="FD61" s="53">
        <v>24.632834784542439</v>
      </c>
      <c r="FE61" s="53">
        <v>30.770164137482887</v>
      </c>
      <c r="FF61" s="53">
        <v>23.148243339802406</v>
      </c>
      <c r="FG61" s="53">
        <v>23.169696755989499</v>
      </c>
      <c r="FH61" s="53">
        <v>24.612673963383692</v>
      </c>
      <c r="FI61" s="53">
        <v>25.636714885424375</v>
      </c>
      <c r="FJ61" s="53">
        <v>24.497549536963032</v>
      </c>
      <c r="FK61" s="53">
        <v>26.720987909860487</v>
      </c>
      <c r="FL61" s="53">
        <v>27.582556180794082</v>
      </c>
      <c r="FM61" s="53">
        <v>25.815797700272928</v>
      </c>
      <c r="FN61" s="53">
        <v>20.827772398287049</v>
      </c>
      <c r="FO61" s="53">
        <v>27.448332092243184</v>
      </c>
      <c r="FP61" s="53">
        <v>26.280564538272372</v>
      </c>
      <c r="FQ61" s="53">
        <v>23.992906342161817</v>
      </c>
      <c r="FR61" s="53">
        <v>24.610211480921134</v>
      </c>
      <c r="FS61" s="53">
        <v>19.166503397112763</v>
      </c>
      <c r="FT61" s="53">
        <v>19.720816523997833</v>
      </c>
      <c r="FU61" s="53">
        <v>21.423019624947809</v>
      </c>
      <c r="FV61" s="53">
        <v>24.354011461185181</v>
      </c>
      <c r="FW61" s="53">
        <v>24.267061087803945</v>
      </c>
      <c r="FX61" s="53">
        <v>26.072492961071259</v>
      </c>
      <c r="FY61" s="53">
        <v>24.339334109478408</v>
      </c>
      <c r="FZ61" s="53">
        <v>27.573651154461768</v>
      </c>
      <c r="GA61" s="53">
        <v>25.913777895735166</v>
      </c>
      <c r="GB61" s="53">
        <v>26.675243161345954</v>
      </c>
      <c r="GC61" s="53">
        <v>26.761257922154421</v>
      </c>
      <c r="GD61" s="53">
        <v>22.801813858808224</v>
      </c>
      <c r="GE61" s="53">
        <v>24.630322941298342</v>
      </c>
      <c r="GF61" s="53">
        <v>24.33696434833843</v>
      </c>
      <c r="GG61" s="53">
        <v>22.582646044127554</v>
      </c>
      <c r="GH61" s="53">
        <v>26.364199441697266</v>
      </c>
      <c r="GI61" s="53">
        <v>25.153133126649969</v>
      </c>
      <c r="GJ61" s="53">
        <v>30.194571545779034</v>
      </c>
      <c r="GK61" s="53">
        <v>23.919687325018366</v>
      </c>
      <c r="GL61" s="53">
        <v>28.380393124331068</v>
      </c>
      <c r="GM61" s="53">
        <v>24.506440549703616</v>
      </c>
      <c r="GN61" s="53">
        <v>26.988908191312877</v>
      </c>
      <c r="GO61" s="53">
        <v>23.07197851811538</v>
      </c>
      <c r="GP61" s="53">
        <v>19.474083194358062</v>
      </c>
      <c r="GQ61" s="53">
        <v>21.894543675274114</v>
      </c>
      <c r="GR61" s="53">
        <v>19.979468013646706</v>
      </c>
      <c r="GS61" s="53">
        <v>23.801657968352938</v>
      </c>
      <c r="GT61" s="53">
        <v>21.34615601196986</v>
      </c>
      <c r="GU61" s="53">
        <v>23.596131333198773</v>
      </c>
      <c r="GV61" s="53">
        <v>27.404624133707408</v>
      </c>
      <c r="GW61" s="53">
        <v>21.257290904420426</v>
      </c>
      <c r="GX61" s="53">
        <v>21.849949438554049</v>
      </c>
      <c r="GY61" s="53">
        <v>21.952841470990318</v>
      </c>
      <c r="GZ61" s="53">
        <v>22.127489164596724</v>
      </c>
      <c r="HA61" s="53">
        <v>18.9789664344149</v>
      </c>
      <c r="HB61" s="53">
        <v>14.8019552679427</v>
      </c>
      <c r="HC61" s="53">
        <v>16.0362151721739</v>
      </c>
      <c r="HD61" s="53">
        <v>21.2565965094911</v>
      </c>
      <c r="HE61" s="53">
        <v>17.551755697669201</v>
      </c>
      <c r="HF61" s="53">
        <v>17.327803089231701</v>
      </c>
      <c r="HG61" s="53">
        <v>19.973048246677799</v>
      </c>
      <c r="HH61" s="53">
        <v>19.078837269888201</v>
      </c>
      <c r="HI61" s="53">
        <v>21.9358281601085</v>
      </c>
      <c r="HJ61" s="53">
        <v>21.005189933090101</v>
      </c>
      <c r="HK61" s="53">
        <v>22.4616124479499</v>
      </c>
      <c r="HL61" s="53">
        <v>27.975536743973102</v>
      </c>
      <c r="HM61" s="53">
        <v>22.6863759505245</v>
      </c>
      <c r="HN61" s="53">
        <v>23.639505847816</v>
      </c>
      <c r="HO61" s="53">
        <v>30.4098058028925</v>
      </c>
      <c r="HP61" s="53">
        <v>27.727455509993401</v>
      </c>
      <c r="HQ61" s="53">
        <v>25.509815851803801</v>
      </c>
      <c r="HR61" s="53">
        <v>31.288697131636699</v>
      </c>
      <c r="HS61" s="53">
        <v>27.9713032342869</v>
      </c>
      <c r="HT61" s="53">
        <v>29.1116850771588</v>
      </c>
      <c r="HU61" s="53">
        <v>30.456136370440898</v>
      </c>
      <c r="HV61" s="53">
        <v>32.842518631375498</v>
      </c>
      <c r="HW61" s="53">
        <v>31.576119578086502</v>
      </c>
      <c r="HX61" s="53">
        <v>37.463397058845601</v>
      </c>
      <c r="HY61" s="53">
        <v>31.727260108019401</v>
      </c>
      <c r="HZ61" s="53">
        <v>30.6090078430693</v>
      </c>
      <c r="IA61" s="53">
        <v>34.618860033598303</v>
      </c>
      <c r="IB61" s="53">
        <v>26.403667291869699</v>
      </c>
      <c r="IC61" s="53">
        <v>24.667697864992299</v>
      </c>
      <c r="ID61" s="53">
        <v>31.143185992623401</v>
      </c>
      <c r="IE61" s="53">
        <v>26.724750249988698</v>
      </c>
      <c r="IF61" s="53">
        <v>29.139868288909401</v>
      </c>
      <c r="IG61" s="53">
        <v>28.030834178683499</v>
      </c>
      <c r="IH61" s="53">
        <v>20.4926466144823</v>
      </c>
      <c r="II61" s="53">
        <v>24.868840580699601</v>
      </c>
      <c r="IJ61" s="53">
        <v>28.753189502010098</v>
      </c>
      <c r="IK61" s="53">
        <v>17.303976060900901</v>
      </c>
      <c r="IL61" s="53">
        <v>19.807668920041401</v>
      </c>
      <c r="IM61" s="53">
        <v>21.6973950535677</v>
      </c>
      <c r="IN61" s="53">
        <v>21.967570475336998</v>
      </c>
      <c r="IO61" s="53">
        <v>21.129292061623399</v>
      </c>
      <c r="IP61" s="53">
        <v>21.710210618879199</v>
      </c>
      <c r="IQ61" s="53">
        <v>23.0587212518355</v>
      </c>
      <c r="IR61" s="53">
        <v>22.702980286884902</v>
      </c>
      <c r="IS61" s="53">
        <v>20.153165850830199</v>
      </c>
      <c r="IT61" s="53">
        <v>19.181666235461599</v>
      </c>
      <c r="IU61" s="53">
        <v>19.892239840531101</v>
      </c>
      <c r="IV61" s="53">
        <v>21.095595496137602</v>
      </c>
      <c r="IW61" s="53">
        <v>22.7608473840268</v>
      </c>
      <c r="IX61" s="53">
        <v>17.5033003325922</v>
      </c>
      <c r="IY61" s="53">
        <v>18.2877831678536</v>
      </c>
    </row>
    <row r="62" spans="1:259" ht="12" customHeight="1">
      <c r="A62" s="3"/>
      <c r="B62" s="3"/>
      <c r="C62" s="3"/>
      <c r="D62" s="3" t="s">
        <v>53</v>
      </c>
      <c r="E62" s="53">
        <v>1.3396670895826968</v>
      </c>
      <c r="F62" s="53">
        <v>0.69024272484551286</v>
      </c>
      <c r="G62" s="53">
        <v>0.74902077741635886</v>
      </c>
      <c r="H62" s="53">
        <v>0.8631100436839072</v>
      </c>
      <c r="I62" s="53">
        <v>0.93650991298013808</v>
      </c>
      <c r="J62" s="53">
        <v>0.63704801998481275</v>
      </c>
      <c r="K62" s="53">
        <v>1.2589515720413453</v>
      </c>
      <c r="L62" s="53">
        <v>1.6130223453572785</v>
      </c>
      <c r="M62" s="53">
        <v>1.0916550389463786</v>
      </c>
      <c r="N62" s="53">
        <v>0.97110969222384858</v>
      </c>
      <c r="O62" s="53">
        <v>0.63447501221407965</v>
      </c>
      <c r="P62" s="53">
        <v>0.50852132871343947</v>
      </c>
      <c r="Q62" s="53">
        <v>1.7920373636662896</v>
      </c>
      <c r="R62" s="53">
        <v>1.0531073196709086</v>
      </c>
      <c r="S62" s="53">
        <v>0.89628441038129747</v>
      </c>
      <c r="T62" s="53">
        <v>1.2970436942426802</v>
      </c>
      <c r="U62" s="53">
        <v>1.7901255780696681</v>
      </c>
      <c r="V62" s="53">
        <v>1.3597254728647692</v>
      </c>
      <c r="W62" s="53">
        <v>2.1245534523891139</v>
      </c>
      <c r="X62" s="53">
        <v>2.7107474048650371</v>
      </c>
      <c r="Y62" s="53">
        <v>4.0948977524466432</v>
      </c>
      <c r="Z62" s="53">
        <v>1.9066368670687412</v>
      </c>
      <c r="AA62" s="53">
        <v>1.6686958996374464</v>
      </c>
      <c r="AB62" s="53">
        <v>2.9356766841516841</v>
      </c>
      <c r="AC62" s="53">
        <v>2.5475813148586806</v>
      </c>
      <c r="AD62" s="53">
        <v>3.2160252194189085</v>
      </c>
      <c r="AE62" s="53">
        <v>2.2654782009783041</v>
      </c>
      <c r="AF62" s="53">
        <v>1.7912854673371592</v>
      </c>
      <c r="AG62" s="53">
        <v>1.9556234056472543</v>
      </c>
      <c r="AH62" s="53">
        <v>4.1058803679268578</v>
      </c>
      <c r="AI62" s="53">
        <v>4.3297462369969102</v>
      </c>
      <c r="AJ62" s="53">
        <v>4.3594894109604736</v>
      </c>
      <c r="AK62" s="53">
        <v>5.1003967513354409</v>
      </c>
      <c r="AL62" s="53">
        <v>3.6560821937883432</v>
      </c>
      <c r="AM62" s="53">
        <v>5.4965183269973075</v>
      </c>
      <c r="AN62" s="53">
        <v>2.8876948759988963</v>
      </c>
      <c r="AO62" s="53">
        <v>3.4790327590077048</v>
      </c>
      <c r="AP62" s="53">
        <v>3.438575483137825</v>
      </c>
      <c r="AQ62" s="53">
        <v>4.3354481807515501</v>
      </c>
      <c r="AR62" s="53">
        <v>6.1481091285299483</v>
      </c>
      <c r="AS62" s="53">
        <v>3.5344092873392019</v>
      </c>
      <c r="AT62" s="53">
        <v>3.5297451595069989</v>
      </c>
      <c r="AU62" s="53">
        <v>4.4826886681920257</v>
      </c>
      <c r="AV62" s="53">
        <v>8.0850173346344736</v>
      </c>
      <c r="AW62" s="53">
        <v>6.3391842962825562</v>
      </c>
      <c r="AX62" s="53">
        <v>5.5694586494155889</v>
      </c>
      <c r="AY62" s="53">
        <v>4.0803391595657423</v>
      </c>
      <c r="AZ62" s="53">
        <v>5.713549555607929</v>
      </c>
      <c r="BA62" s="53">
        <v>6.6389623217816931</v>
      </c>
      <c r="BB62" s="53">
        <v>5.7252181896745764</v>
      </c>
      <c r="BC62" s="53">
        <v>4.485883323245865</v>
      </c>
      <c r="BD62" s="53">
        <v>4.0030732132171067</v>
      </c>
      <c r="BE62" s="53">
        <v>3.1387422283270934</v>
      </c>
      <c r="BF62" s="53">
        <v>5.246993105971665</v>
      </c>
      <c r="BG62" s="53">
        <v>4.7067096878410677</v>
      </c>
      <c r="BH62" s="53">
        <v>7.8632806565425977</v>
      </c>
      <c r="BI62" s="53">
        <v>5.8810046856440144</v>
      </c>
      <c r="BJ62" s="53">
        <v>5.7367454289371542</v>
      </c>
      <c r="BK62" s="53">
        <v>3.0378802298171808</v>
      </c>
      <c r="BL62" s="53">
        <v>4.9786024469398136</v>
      </c>
      <c r="BM62" s="53">
        <v>9.5919367958541297</v>
      </c>
      <c r="BN62" s="53">
        <v>5.2857213943884513</v>
      </c>
      <c r="BO62" s="53">
        <v>4.8223386649650433</v>
      </c>
      <c r="BP62" s="53">
        <v>5.3023327683938337</v>
      </c>
      <c r="BQ62" s="53">
        <v>5.2392769712095371</v>
      </c>
      <c r="BR62" s="53">
        <v>5.9991807159128232</v>
      </c>
      <c r="BS62" s="53">
        <v>9.4442637945047903</v>
      </c>
      <c r="BT62" s="53">
        <v>12.485777143709555</v>
      </c>
      <c r="BU62" s="53">
        <v>8.7987272829658458</v>
      </c>
      <c r="BV62" s="53">
        <v>8.9063140802179213</v>
      </c>
      <c r="BW62" s="53">
        <v>4.0265587019244844</v>
      </c>
      <c r="BX62" s="53">
        <v>10.912706998790176</v>
      </c>
      <c r="BY62" s="53">
        <v>6.7744341457676445</v>
      </c>
      <c r="BZ62" s="53">
        <v>6.120843783307615</v>
      </c>
      <c r="CA62" s="53">
        <v>6.5668676122054386</v>
      </c>
      <c r="CB62" s="53">
        <v>36.948753466698449</v>
      </c>
      <c r="CC62" s="53">
        <v>33.506600980209718</v>
      </c>
      <c r="CD62" s="53">
        <v>6.3184182460146809</v>
      </c>
      <c r="CE62" s="53">
        <v>5.0090795859405022</v>
      </c>
      <c r="CF62" s="53">
        <v>8.3714298501860043</v>
      </c>
      <c r="CG62" s="53">
        <v>7.049528599517612</v>
      </c>
      <c r="CH62" s="53">
        <v>4.5550782461667607</v>
      </c>
      <c r="CI62" s="53">
        <v>5.5077307573708438</v>
      </c>
      <c r="CJ62" s="53">
        <v>10.244638046698743</v>
      </c>
      <c r="CK62" s="53">
        <v>7.3903094689111102</v>
      </c>
      <c r="CL62" s="53">
        <v>8.5089930005682799</v>
      </c>
      <c r="CM62" s="53">
        <v>5.3563111201167271</v>
      </c>
      <c r="CN62" s="53">
        <v>3.0122542198656976</v>
      </c>
      <c r="CO62" s="53">
        <v>6.2138480636255302</v>
      </c>
      <c r="CP62" s="53">
        <v>9.7742299464401174</v>
      </c>
      <c r="CQ62" s="53">
        <v>17.39284783084743</v>
      </c>
      <c r="CR62" s="53">
        <v>11.140095315217334</v>
      </c>
      <c r="CS62" s="53">
        <v>10.737114330804863</v>
      </c>
      <c r="CT62" s="53">
        <v>8.9335215905358076</v>
      </c>
      <c r="CU62" s="53">
        <v>9.5398989378775489</v>
      </c>
      <c r="CV62" s="53">
        <v>19.583569759951555</v>
      </c>
      <c r="CW62" s="53">
        <v>13.348966197290574</v>
      </c>
      <c r="CX62" s="53">
        <v>8.8573719219581069</v>
      </c>
      <c r="CY62" s="53">
        <v>9.884817880554774</v>
      </c>
      <c r="CZ62" s="53">
        <v>6.9195744526285381</v>
      </c>
      <c r="DA62" s="53">
        <v>12.058327613784339</v>
      </c>
      <c r="DB62" s="53">
        <v>18.550095992327307</v>
      </c>
      <c r="DC62" s="53">
        <v>16.76725155326935</v>
      </c>
      <c r="DD62" s="53">
        <v>14.532641633178043</v>
      </c>
      <c r="DE62" s="53">
        <v>14.266458926207655</v>
      </c>
      <c r="DF62" s="53">
        <v>11.772273054995905</v>
      </c>
      <c r="DG62" s="53">
        <v>20.784828758265629</v>
      </c>
      <c r="DH62" s="53">
        <v>18.429780529852533</v>
      </c>
      <c r="DI62" s="53">
        <v>17.232745082957301</v>
      </c>
      <c r="DJ62" s="53">
        <v>18.019523257673576</v>
      </c>
      <c r="DK62" s="53">
        <v>13.188848764106041</v>
      </c>
      <c r="DL62" s="53">
        <v>10.103915333319966</v>
      </c>
      <c r="DM62" s="53">
        <v>14.133203133385834</v>
      </c>
      <c r="DN62" s="53">
        <v>17.724591964103205</v>
      </c>
      <c r="DO62" s="53">
        <v>19.867589482507849</v>
      </c>
      <c r="DP62" s="53">
        <v>23.251637097722014</v>
      </c>
      <c r="DQ62" s="53">
        <v>18.904142040884206</v>
      </c>
      <c r="DR62" s="53">
        <v>14.959240002286796</v>
      </c>
      <c r="DS62" s="53">
        <v>16.456155122110648</v>
      </c>
      <c r="DT62" s="53">
        <v>22.073371551514771</v>
      </c>
      <c r="DU62" s="53">
        <v>27.786161081481072</v>
      </c>
      <c r="DV62" s="53">
        <v>23.713231036647784</v>
      </c>
      <c r="DW62" s="53">
        <v>26.217350871480615</v>
      </c>
      <c r="DX62" s="53">
        <v>12.262380652002197</v>
      </c>
      <c r="DY62" s="53">
        <v>21.448718606028525</v>
      </c>
      <c r="DZ62" s="53">
        <v>23.596882294835378</v>
      </c>
      <c r="EA62" s="53">
        <v>26.834098345938667</v>
      </c>
      <c r="EB62" s="53">
        <v>27.511735490901355</v>
      </c>
      <c r="EC62" s="53">
        <v>16.725124888265384</v>
      </c>
      <c r="ED62" s="53">
        <v>30.457259514480075</v>
      </c>
      <c r="EE62" s="53">
        <v>14.68122418077253</v>
      </c>
      <c r="EF62" s="53">
        <v>29.351786705911117</v>
      </c>
      <c r="EG62" s="53">
        <v>34.271496481349466</v>
      </c>
      <c r="EH62" s="53">
        <v>22.761655966804486</v>
      </c>
      <c r="EI62" s="53">
        <v>23.137623781610319</v>
      </c>
      <c r="EJ62" s="53">
        <v>22.903042968759191</v>
      </c>
      <c r="EK62" s="53">
        <v>29.781972700801457</v>
      </c>
      <c r="EL62" s="53">
        <v>31.463066479627141</v>
      </c>
      <c r="EM62" s="53">
        <v>29.803943178452037</v>
      </c>
      <c r="EN62" s="53">
        <v>30.961383417242612</v>
      </c>
      <c r="EO62" s="53">
        <v>36.23807180029975</v>
      </c>
      <c r="EP62" s="53">
        <v>47.211958532392124</v>
      </c>
      <c r="EQ62" s="53">
        <v>28.927427573253713</v>
      </c>
      <c r="ER62" s="53">
        <v>43.114207308264348</v>
      </c>
      <c r="ES62" s="53">
        <v>35.233461033278374</v>
      </c>
      <c r="ET62" s="53">
        <v>57.367947525642634</v>
      </c>
      <c r="EU62" s="53">
        <v>77.972921076665884</v>
      </c>
      <c r="EV62" s="53">
        <v>38.124581791640622</v>
      </c>
      <c r="EW62" s="53">
        <v>58.28693241358723</v>
      </c>
      <c r="EX62" s="53">
        <v>46.879488885194796</v>
      </c>
      <c r="EY62" s="53">
        <v>60.728527677820928</v>
      </c>
      <c r="EZ62" s="53">
        <v>46.884318307407497</v>
      </c>
      <c r="FA62" s="53">
        <v>43.757580384390394</v>
      </c>
      <c r="FB62" s="53">
        <v>60.479374025560197</v>
      </c>
      <c r="FC62" s="53">
        <v>50.915137918110489</v>
      </c>
      <c r="FD62" s="53">
        <v>45.470123904691761</v>
      </c>
      <c r="FE62" s="53">
        <v>39.080625285234532</v>
      </c>
      <c r="FF62" s="53">
        <v>37.978511367694779</v>
      </c>
      <c r="FG62" s="53">
        <v>61.334168049041729</v>
      </c>
      <c r="FH62" s="53">
        <v>61.476997377854808</v>
      </c>
      <c r="FI62" s="53">
        <v>65.226215123103515</v>
      </c>
      <c r="FJ62" s="53">
        <v>75.447218313848595</v>
      </c>
      <c r="FK62" s="53">
        <v>48.675860851394276</v>
      </c>
      <c r="FL62" s="53">
        <v>50.977342915359174</v>
      </c>
      <c r="FM62" s="53">
        <v>58.227615034866666</v>
      </c>
      <c r="FN62" s="53">
        <v>57.3968697464556</v>
      </c>
      <c r="FO62" s="53">
        <v>67.86463066739806</v>
      </c>
      <c r="FP62" s="53">
        <v>66.681055514995919</v>
      </c>
      <c r="FQ62" s="53">
        <v>65.689713475370155</v>
      </c>
      <c r="FR62" s="53">
        <v>45.032629130840512</v>
      </c>
      <c r="FS62" s="53">
        <v>75.372546079481708</v>
      </c>
      <c r="FT62" s="53">
        <v>61.847357419305737</v>
      </c>
      <c r="FU62" s="53">
        <v>92.848856599094276</v>
      </c>
      <c r="FV62" s="53">
        <v>94.586929852997685</v>
      </c>
      <c r="FW62" s="53">
        <v>77.31622241143063</v>
      </c>
      <c r="FX62" s="53">
        <v>65.816723674567768</v>
      </c>
      <c r="FY62" s="53">
        <v>69.106677037944706</v>
      </c>
      <c r="FZ62" s="53">
        <v>92.927888287099009</v>
      </c>
      <c r="GA62" s="53">
        <v>91.567355086156297</v>
      </c>
      <c r="GB62" s="53">
        <v>74.598457150313749</v>
      </c>
      <c r="GC62" s="53">
        <v>76.886113069128228</v>
      </c>
      <c r="GD62" s="53">
        <v>49.42335916587291</v>
      </c>
      <c r="GE62" s="53">
        <v>67.718428449347755</v>
      </c>
      <c r="GF62" s="53">
        <v>64.546263348345576</v>
      </c>
      <c r="GG62" s="53">
        <v>71.774309408048552</v>
      </c>
      <c r="GH62" s="53">
        <v>69.988004554558884</v>
      </c>
      <c r="GI62" s="53">
        <v>50.706887837827068</v>
      </c>
      <c r="GJ62" s="53">
        <v>58.029816319226754</v>
      </c>
      <c r="GK62" s="53">
        <v>52.556526261471511</v>
      </c>
      <c r="GL62" s="53">
        <v>48.995981692697342</v>
      </c>
      <c r="GM62" s="53">
        <v>45.149740461675243</v>
      </c>
      <c r="GN62" s="53">
        <v>60.087522371644752</v>
      </c>
      <c r="GO62" s="53">
        <v>56.612799721691751</v>
      </c>
      <c r="GP62" s="53">
        <v>44.917313332719623</v>
      </c>
      <c r="GQ62" s="53">
        <v>52.680173955755635</v>
      </c>
      <c r="GR62" s="53">
        <v>43.338571219173247</v>
      </c>
      <c r="GS62" s="53">
        <v>60.798944816205285</v>
      </c>
      <c r="GT62" s="53">
        <v>62.57420015483477</v>
      </c>
      <c r="GU62" s="53">
        <v>105.56752132593354</v>
      </c>
      <c r="GV62" s="53">
        <v>85.034479160840689</v>
      </c>
      <c r="GW62" s="53">
        <v>72.042044575722983</v>
      </c>
      <c r="GX62" s="53">
        <v>90.144505943129275</v>
      </c>
      <c r="GY62" s="53">
        <v>71.289105395938989</v>
      </c>
      <c r="GZ62" s="53">
        <v>46.218239447395426</v>
      </c>
      <c r="HA62" s="53">
        <v>75.335795852188298</v>
      </c>
      <c r="HB62" s="53">
        <v>78.514422804768103</v>
      </c>
      <c r="HC62" s="53">
        <v>98.201166685444804</v>
      </c>
      <c r="HD62" s="53">
        <v>57.448323670741601</v>
      </c>
      <c r="HE62" s="53">
        <v>34.598927315299299</v>
      </c>
      <c r="HF62" s="53">
        <v>35.9157079989347</v>
      </c>
      <c r="HG62" s="53">
        <v>58.283860540137603</v>
      </c>
      <c r="HH62" s="53">
        <v>66.159944091060794</v>
      </c>
      <c r="HI62" s="53">
        <v>91.692821675685295</v>
      </c>
      <c r="HJ62" s="53">
        <v>117.65549943892</v>
      </c>
      <c r="HK62" s="53">
        <v>69.601831510619306</v>
      </c>
      <c r="HL62" s="53">
        <v>63.974194674891201</v>
      </c>
      <c r="HM62" s="53">
        <v>111.953197695283</v>
      </c>
      <c r="HN62" s="53">
        <v>98.827754223073896</v>
      </c>
      <c r="HO62" s="53">
        <v>132.12181448859701</v>
      </c>
      <c r="HP62" s="53">
        <v>98.854147745728497</v>
      </c>
      <c r="HQ62" s="53">
        <v>122.002815106429</v>
      </c>
      <c r="HR62" s="53">
        <v>63.972192880984302</v>
      </c>
      <c r="HS62" s="53">
        <v>123.405926423982</v>
      </c>
      <c r="HT62" s="53">
        <v>105.89032068773101</v>
      </c>
      <c r="HU62" s="53">
        <v>142.738577685232</v>
      </c>
      <c r="HV62" s="53">
        <v>93.570581665252604</v>
      </c>
      <c r="HW62" s="53">
        <v>118.781369445373</v>
      </c>
      <c r="HX62" s="53">
        <v>109.47523869953299</v>
      </c>
      <c r="HY62" s="53">
        <v>113.81593423648199</v>
      </c>
      <c r="HZ62" s="53">
        <v>130.112865271544</v>
      </c>
      <c r="IA62" s="53">
        <v>201.17612852107499</v>
      </c>
      <c r="IB62" s="53">
        <v>188.85820261117999</v>
      </c>
      <c r="IC62" s="53">
        <v>136.63272371590199</v>
      </c>
      <c r="ID62" s="53">
        <v>70.750601178385295</v>
      </c>
      <c r="IE62" s="53">
        <v>98.118885395730501</v>
      </c>
      <c r="IF62" s="53">
        <v>118.168233793977</v>
      </c>
      <c r="IG62" s="53">
        <v>111.410641447218</v>
      </c>
      <c r="IH62" s="53">
        <v>84.696349258100994</v>
      </c>
      <c r="II62" s="53">
        <v>104.746522345497</v>
      </c>
      <c r="IJ62" s="53">
        <v>74.226839190166402</v>
      </c>
      <c r="IK62" s="53">
        <v>112.775644236746</v>
      </c>
      <c r="IL62" s="53">
        <v>101.343515761982</v>
      </c>
      <c r="IM62" s="53">
        <v>143.12734813243799</v>
      </c>
      <c r="IN62" s="53">
        <v>83.167240553238102</v>
      </c>
      <c r="IO62" s="53">
        <v>100.537401656722</v>
      </c>
      <c r="IP62" s="53">
        <v>59.944102658104498</v>
      </c>
      <c r="IQ62" s="53">
        <v>105.510783679672</v>
      </c>
      <c r="IR62" s="53">
        <v>132.089929495104</v>
      </c>
      <c r="IS62" s="53">
        <v>121.01907844411799</v>
      </c>
      <c r="IT62" s="53">
        <v>83.437106032399697</v>
      </c>
      <c r="IU62" s="53">
        <v>88.753789630340094</v>
      </c>
      <c r="IV62" s="53">
        <v>69.273109440176796</v>
      </c>
      <c r="IW62" s="53">
        <v>118.568785627805</v>
      </c>
      <c r="IX62" s="53">
        <v>91.410706805301402</v>
      </c>
      <c r="IY62" s="53">
        <v>137.992935763784</v>
      </c>
    </row>
    <row r="63" spans="1:259" ht="12" customHeight="1">
      <c r="A63" s="3"/>
      <c r="B63" s="3"/>
      <c r="C63" s="3"/>
      <c r="D63" s="3" t="s">
        <v>16</v>
      </c>
      <c r="E63" s="53">
        <v>13.64985477678175</v>
      </c>
      <c r="F63" s="53">
        <v>14.605185361828843</v>
      </c>
      <c r="G63" s="53">
        <v>8.5241274102489033</v>
      </c>
      <c r="H63" s="53">
        <v>9.7266491326555826</v>
      </c>
      <c r="I63" s="53">
        <v>13.530974132449698</v>
      </c>
      <c r="J63" s="53">
        <v>9.5032884434063973</v>
      </c>
      <c r="K63" s="53">
        <v>11.621115377836963</v>
      </c>
      <c r="L63" s="53">
        <v>10.936609748177867</v>
      </c>
      <c r="M63" s="53">
        <v>11.22003296457841</v>
      </c>
      <c r="N63" s="53">
        <v>13.322881427529071</v>
      </c>
      <c r="O63" s="53">
        <v>12.829419694096817</v>
      </c>
      <c r="P63" s="53">
        <v>14.142369596514175</v>
      </c>
      <c r="Q63" s="53">
        <v>13.299913178135318</v>
      </c>
      <c r="R63" s="53">
        <v>9.6595270520734253</v>
      </c>
      <c r="S63" s="53">
        <v>10.336988051981001</v>
      </c>
      <c r="T63" s="53">
        <v>10.073155376139217</v>
      </c>
      <c r="U63" s="53">
        <v>18.718775613846493</v>
      </c>
      <c r="V63" s="53">
        <v>13.79352979848993</v>
      </c>
      <c r="W63" s="53">
        <v>15.008938554288498</v>
      </c>
      <c r="X63" s="53">
        <v>14.345972400341482</v>
      </c>
      <c r="Y63" s="53">
        <v>14.298895053588748</v>
      </c>
      <c r="Z63" s="53">
        <v>14.806384468675093</v>
      </c>
      <c r="AA63" s="53">
        <v>15.258560638711236</v>
      </c>
      <c r="AB63" s="53">
        <v>17.241113346272023</v>
      </c>
      <c r="AC63" s="53">
        <v>12.624723650216104</v>
      </c>
      <c r="AD63" s="53">
        <v>15.253049168820549</v>
      </c>
      <c r="AE63" s="53">
        <v>13.488332848917304</v>
      </c>
      <c r="AF63" s="53">
        <v>8.6317565404552106</v>
      </c>
      <c r="AG63" s="53">
        <v>14.283250182326443</v>
      </c>
      <c r="AH63" s="53">
        <v>11.914419234059693</v>
      </c>
      <c r="AI63" s="53">
        <v>16.885880154217464</v>
      </c>
      <c r="AJ63" s="53">
        <v>21.412298196360606</v>
      </c>
      <c r="AK63" s="53">
        <v>15.019954019065768</v>
      </c>
      <c r="AL63" s="53">
        <v>20.336394238985111</v>
      </c>
      <c r="AM63" s="53">
        <v>17.256905099470085</v>
      </c>
      <c r="AN63" s="53">
        <v>18.088350267822339</v>
      </c>
      <c r="AO63" s="53">
        <v>14.674939759350332</v>
      </c>
      <c r="AP63" s="53">
        <v>14.516015360115807</v>
      </c>
      <c r="AQ63" s="53">
        <v>13.984166369752263</v>
      </c>
      <c r="AR63" s="53">
        <v>12.968290972826303</v>
      </c>
      <c r="AS63" s="53">
        <v>15.065331132047497</v>
      </c>
      <c r="AT63" s="53">
        <v>14.280462151547228</v>
      </c>
      <c r="AU63" s="53">
        <v>15.269222319594627</v>
      </c>
      <c r="AV63" s="53">
        <v>22.29247250530566</v>
      </c>
      <c r="AW63" s="53">
        <v>19.005833422080844</v>
      </c>
      <c r="AX63" s="53">
        <v>20.091213085189885</v>
      </c>
      <c r="AY63" s="53">
        <v>25.051586661055776</v>
      </c>
      <c r="AZ63" s="53">
        <v>19.623887652817857</v>
      </c>
      <c r="BA63" s="53">
        <v>19.263636681953585</v>
      </c>
      <c r="BB63" s="53">
        <v>11.586702306207807</v>
      </c>
      <c r="BC63" s="53">
        <v>15.232287266607569</v>
      </c>
      <c r="BD63" s="53">
        <v>7.1679200038086179</v>
      </c>
      <c r="BE63" s="53">
        <v>10.815611436151711</v>
      </c>
      <c r="BF63" s="53">
        <v>13.918495289947227</v>
      </c>
      <c r="BG63" s="53">
        <v>12.272023472630019</v>
      </c>
      <c r="BH63" s="53">
        <v>11.817863864134047</v>
      </c>
      <c r="BI63" s="53">
        <v>9.076292191356977</v>
      </c>
      <c r="BJ63" s="53">
        <v>14.281710360977103</v>
      </c>
      <c r="BK63" s="53">
        <v>15.309623383360313</v>
      </c>
      <c r="BL63" s="53">
        <v>10.902031844239918</v>
      </c>
      <c r="BM63" s="53">
        <v>10.527114824227686</v>
      </c>
      <c r="BN63" s="53">
        <v>12.769754820622062</v>
      </c>
      <c r="BO63" s="53">
        <v>8.9222638510335486</v>
      </c>
      <c r="BP63" s="53">
        <v>12.901418985762863</v>
      </c>
      <c r="BQ63" s="53">
        <v>12.905889354567513</v>
      </c>
      <c r="BR63" s="53">
        <v>14.157702737198788</v>
      </c>
      <c r="BS63" s="53">
        <v>14.325075767906506</v>
      </c>
      <c r="BT63" s="53">
        <v>17.827292004373103</v>
      </c>
      <c r="BU63" s="53">
        <v>15.903828272284608</v>
      </c>
      <c r="BV63" s="53">
        <v>19.952659725766175</v>
      </c>
      <c r="BW63" s="53">
        <v>17.111512782359856</v>
      </c>
      <c r="BX63" s="53">
        <v>10.398694652832765</v>
      </c>
      <c r="BY63" s="53">
        <v>7.0414539036741672</v>
      </c>
      <c r="BZ63" s="53">
        <v>7.2169822876228373</v>
      </c>
      <c r="CA63" s="53">
        <v>4.3157130841364406</v>
      </c>
      <c r="CB63" s="53">
        <v>9.954091669959567</v>
      </c>
      <c r="CC63" s="53">
        <v>7.5581955961148326</v>
      </c>
      <c r="CD63" s="53">
        <v>8.268044875189414</v>
      </c>
      <c r="CE63" s="53">
        <v>11.41565022683217</v>
      </c>
      <c r="CF63" s="53">
        <v>8.2459584817603364</v>
      </c>
      <c r="CG63" s="53">
        <v>10.99808134460752</v>
      </c>
      <c r="CH63" s="53">
        <v>10.703879887540287</v>
      </c>
      <c r="CI63" s="53">
        <v>14.751380337996022</v>
      </c>
      <c r="CJ63" s="53">
        <v>17.22829091461449</v>
      </c>
      <c r="CK63" s="53">
        <v>12.200408440589962</v>
      </c>
      <c r="CL63" s="53">
        <v>10.679246039214538</v>
      </c>
      <c r="CM63" s="53">
        <v>9.3596882594574016</v>
      </c>
      <c r="CN63" s="53">
        <v>8.5484671308608586</v>
      </c>
      <c r="CO63" s="53">
        <v>14.213024700578147</v>
      </c>
      <c r="CP63" s="53">
        <v>10.361884646963809</v>
      </c>
      <c r="CQ63" s="53">
        <v>16.429975606658623</v>
      </c>
      <c r="CR63" s="53">
        <v>14.444572356670722</v>
      </c>
      <c r="CS63" s="53">
        <v>12.782234896060809</v>
      </c>
      <c r="CT63" s="53">
        <v>11.656010211666024</v>
      </c>
      <c r="CU63" s="53">
        <v>17.404228912325888</v>
      </c>
      <c r="CV63" s="53">
        <v>15.162050540417086</v>
      </c>
      <c r="CW63" s="53">
        <v>14.09909555776122</v>
      </c>
      <c r="CX63" s="53">
        <v>13.551119572988428</v>
      </c>
      <c r="CY63" s="53">
        <v>23.068339999639033</v>
      </c>
      <c r="CZ63" s="53">
        <v>13.786368782572291</v>
      </c>
      <c r="DA63" s="53">
        <v>16.374088051416617</v>
      </c>
      <c r="DB63" s="53">
        <v>14.920759612767581</v>
      </c>
      <c r="DC63" s="53">
        <v>12.441504714837812</v>
      </c>
      <c r="DD63" s="53">
        <v>23.13346404736189</v>
      </c>
      <c r="DE63" s="53">
        <v>19.30421355346293</v>
      </c>
      <c r="DF63" s="53">
        <v>17.156509443034249</v>
      </c>
      <c r="DG63" s="53">
        <v>17.70725726699667</v>
      </c>
      <c r="DH63" s="53">
        <v>22.648583513911543</v>
      </c>
      <c r="DI63" s="53">
        <v>16.028238345289012</v>
      </c>
      <c r="DJ63" s="53">
        <v>15.419368967227904</v>
      </c>
      <c r="DK63" s="53">
        <v>19.171201093713989</v>
      </c>
      <c r="DL63" s="53">
        <v>18.979470355376019</v>
      </c>
      <c r="DM63" s="53">
        <v>18.841574282704602</v>
      </c>
      <c r="DN63" s="53">
        <v>13.260970080859469</v>
      </c>
      <c r="DO63" s="53">
        <v>18.825716802087214</v>
      </c>
      <c r="DP63" s="53">
        <v>19.074561112556847</v>
      </c>
      <c r="DQ63" s="53">
        <v>16.749905968993279</v>
      </c>
      <c r="DR63" s="53">
        <v>25.569891603657187</v>
      </c>
      <c r="DS63" s="53">
        <v>19.132339122773203</v>
      </c>
      <c r="DT63" s="53">
        <v>21.93812456304369</v>
      </c>
      <c r="DU63" s="53">
        <v>21.410590341493219</v>
      </c>
      <c r="DV63" s="53">
        <v>16.226690649097765</v>
      </c>
      <c r="DW63" s="53">
        <v>15.885025828657534</v>
      </c>
      <c r="DX63" s="53">
        <v>21.965327452728769</v>
      </c>
      <c r="DY63" s="53">
        <v>16.226510883307196</v>
      </c>
      <c r="DZ63" s="53">
        <v>14.65236017937511</v>
      </c>
      <c r="EA63" s="53">
        <v>18.822898102429644</v>
      </c>
      <c r="EB63" s="53">
        <v>18.444572489068435</v>
      </c>
      <c r="EC63" s="53">
        <v>18.824856053652226</v>
      </c>
      <c r="ED63" s="53">
        <v>21.629464056268681</v>
      </c>
      <c r="EE63" s="53">
        <v>17.172545881170404</v>
      </c>
      <c r="EF63" s="53">
        <v>15.832881185836859</v>
      </c>
      <c r="EG63" s="53">
        <v>22.500412081190479</v>
      </c>
      <c r="EH63" s="53">
        <v>19.837590126599668</v>
      </c>
      <c r="EI63" s="53">
        <v>15.31098989838533</v>
      </c>
      <c r="EJ63" s="53">
        <v>11.464625722814253</v>
      </c>
      <c r="EK63" s="53">
        <v>17.894849676038124</v>
      </c>
      <c r="EL63" s="53">
        <v>14.462079404013897</v>
      </c>
      <c r="EM63" s="53">
        <v>17.743057206217724</v>
      </c>
      <c r="EN63" s="53">
        <v>21.582828118880336</v>
      </c>
      <c r="EO63" s="53">
        <v>14.659415597301486</v>
      </c>
      <c r="EP63" s="53">
        <v>16.294451472425155</v>
      </c>
      <c r="EQ63" s="53">
        <v>12.764097992027251</v>
      </c>
      <c r="ER63" s="53">
        <v>15.602314562661403</v>
      </c>
      <c r="ES63" s="53">
        <v>20.861368203092432</v>
      </c>
      <c r="ET63" s="53">
        <v>19.517185155474131</v>
      </c>
      <c r="EU63" s="53">
        <v>18.014007596835061</v>
      </c>
      <c r="EV63" s="53">
        <v>12.537804414269125</v>
      </c>
      <c r="EW63" s="53">
        <v>10.443682798437507</v>
      </c>
      <c r="EX63" s="53">
        <v>11.261327541406416</v>
      </c>
      <c r="EY63" s="53">
        <v>21.855030738551932</v>
      </c>
      <c r="EZ63" s="53">
        <v>12.939320772802832</v>
      </c>
      <c r="FA63" s="53">
        <v>14.686035991240706</v>
      </c>
      <c r="FB63" s="53">
        <v>17.49423563056904</v>
      </c>
      <c r="FC63" s="53">
        <v>14.78957042085483</v>
      </c>
      <c r="FD63" s="53">
        <v>14.337952562017282</v>
      </c>
      <c r="FE63" s="53">
        <v>18.749648414024726</v>
      </c>
      <c r="FF63" s="53">
        <v>13.111414524206777</v>
      </c>
      <c r="FG63" s="53">
        <v>15.78209195264983</v>
      </c>
      <c r="FH63" s="53">
        <v>13.836560623998714</v>
      </c>
      <c r="FI63" s="53">
        <v>15.049891321722278</v>
      </c>
      <c r="FJ63" s="53">
        <v>15.984409950339764</v>
      </c>
      <c r="FK63" s="53">
        <v>19.134889892955531</v>
      </c>
      <c r="FL63" s="53">
        <v>20.547924533267906</v>
      </c>
      <c r="FM63" s="53">
        <v>17.522527684591008</v>
      </c>
      <c r="FN63" s="53">
        <v>19.598749222283331</v>
      </c>
      <c r="FO63" s="53">
        <v>21.431764960164628</v>
      </c>
      <c r="FP63" s="53">
        <v>19.753790602477917</v>
      </c>
      <c r="FQ63" s="53">
        <v>21.190389579113745</v>
      </c>
      <c r="FR63" s="53">
        <v>16.093513599762403</v>
      </c>
      <c r="FS63" s="53">
        <v>17.805601320110515</v>
      </c>
      <c r="FT63" s="53">
        <v>15.102877210429998</v>
      </c>
      <c r="FU63" s="53">
        <v>20.879393482353375</v>
      </c>
      <c r="FV63" s="53">
        <v>20.752767012948507</v>
      </c>
      <c r="FW63" s="53">
        <v>19.609308321987832</v>
      </c>
      <c r="FX63" s="53">
        <v>23.057071472734627</v>
      </c>
      <c r="FY63" s="53">
        <v>21.428130625159724</v>
      </c>
      <c r="FZ63" s="53">
        <v>29.806841441915566</v>
      </c>
      <c r="GA63" s="53">
        <v>31.427707434524429</v>
      </c>
      <c r="GB63" s="53">
        <v>24.429182441027837</v>
      </c>
      <c r="GC63" s="53">
        <v>24.584440975059319</v>
      </c>
      <c r="GD63" s="53">
        <v>25.760660075269559</v>
      </c>
      <c r="GE63" s="53">
        <v>23.036093674940375</v>
      </c>
      <c r="GF63" s="53">
        <v>26.676140248805787</v>
      </c>
      <c r="GG63" s="53">
        <v>23.964462184772863</v>
      </c>
      <c r="GH63" s="53">
        <v>36.076637164809789</v>
      </c>
      <c r="GI63" s="53">
        <v>23.247529350478992</v>
      </c>
      <c r="GJ63" s="53">
        <v>30.379556538365829</v>
      </c>
      <c r="GK63" s="53">
        <v>24.76975747079414</v>
      </c>
      <c r="GL63" s="53">
        <v>39.378324160989422</v>
      </c>
      <c r="GM63" s="53">
        <v>24.908595442886952</v>
      </c>
      <c r="GN63" s="53">
        <v>34.112921199226008</v>
      </c>
      <c r="GO63" s="53">
        <v>38.019032373476072</v>
      </c>
      <c r="GP63" s="53">
        <v>22.748433705880284</v>
      </c>
      <c r="GQ63" s="53">
        <v>29.082818068041046</v>
      </c>
      <c r="GR63" s="53">
        <v>23.934952163318989</v>
      </c>
      <c r="GS63" s="53">
        <v>26.605931610088025</v>
      </c>
      <c r="GT63" s="53">
        <v>22.1894418812944</v>
      </c>
      <c r="GU63" s="53">
        <v>27.039700660794686</v>
      </c>
      <c r="GV63" s="53">
        <v>25.462118750863535</v>
      </c>
      <c r="GW63" s="53">
        <v>25.665639429812803</v>
      </c>
      <c r="GX63" s="53">
        <v>22.489356887326327</v>
      </c>
      <c r="GY63" s="53">
        <v>19.520822821335635</v>
      </c>
      <c r="GZ63" s="53">
        <v>30.484684871614629</v>
      </c>
      <c r="HA63" s="53">
        <v>26.546948478509702</v>
      </c>
      <c r="HB63" s="53">
        <v>16.2287316687251</v>
      </c>
      <c r="HC63" s="53">
        <v>21.1223605607845</v>
      </c>
      <c r="HD63" s="53">
        <v>16.2890410121645</v>
      </c>
      <c r="HE63" s="53">
        <v>16.783104873373301</v>
      </c>
      <c r="HF63" s="53">
        <v>15.209648450235701</v>
      </c>
      <c r="HG63" s="53">
        <v>19.061491443387201</v>
      </c>
      <c r="HH63" s="53">
        <v>29.932773559766201</v>
      </c>
      <c r="HI63" s="53">
        <v>21.940623513551401</v>
      </c>
      <c r="HJ63" s="53">
        <v>24.421526752157401</v>
      </c>
      <c r="HK63" s="53">
        <v>18.452293180141901</v>
      </c>
      <c r="HL63" s="53">
        <v>22.9466336180977</v>
      </c>
      <c r="HM63" s="53">
        <v>21.662835004213701</v>
      </c>
      <c r="HN63" s="53">
        <v>24.045648554255902</v>
      </c>
      <c r="HO63" s="53">
        <v>18.342964753173</v>
      </c>
      <c r="HP63" s="53">
        <v>17.478366663802301</v>
      </c>
      <c r="HQ63" s="53">
        <v>23.8037038734325</v>
      </c>
      <c r="HR63" s="53">
        <v>20.617645883585102</v>
      </c>
      <c r="HS63" s="53">
        <v>27.857962187022899</v>
      </c>
      <c r="HT63" s="53">
        <v>30.106686648971301</v>
      </c>
      <c r="HU63" s="53">
        <v>37.305245096073001</v>
      </c>
      <c r="HV63" s="53">
        <v>34.256533973502897</v>
      </c>
      <c r="HW63" s="53">
        <v>35.568717684245001</v>
      </c>
      <c r="HX63" s="53">
        <v>36.4286794899119</v>
      </c>
      <c r="HY63" s="53">
        <v>34.611854035167198</v>
      </c>
      <c r="HZ63" s="53">
        <v>37.098953899334802</v>
      </c>
      <c r="IA63" s="53">
        <v>40.796228646385202</v>
      </c>
      <c r="IB63" s="53">
        <v>35.980427988625301</v>
      </c>
      <c r="IC63" s="53">
        <v>36.5392478449414</v>
      </c>
      <c r="ID63" s="53">
        <v>34.002666844076003</v>
      </c>
      <c r="IE63" s="53">
        <v>37.869007379896402</v>
      </c>
      <c r="IF63" s="53">
        <v>47.363419889678397</v>
      </c>
      <c r="IG63" s="53">
        <v>59.588920887754199</v>
      </c>
      <c r="IH63" s="53">
        <v>42.137698970116702</v>
      </c>
      <c r="II63" s="53">
        <v>38.778317517913997</v>
      </c>
      <c r="IJ63" s="53">
        <v>31.8320501632633</v>
      </c>
      <c r="IK63" s="53">
        <v>38.030737818329001</v>
      </c>
      <c r="IL63" s="53">
        <v>26.886425206669301</v>
      </c>
      <c r="IM63" s="53">
        <v>31.393181144493699</v>
      </c>
      <c r="IN63" s="53">
        <v>26.327800151037099</v>
      </c>
      <c r="IO63" s="53">
        <v>26.8233057934569</v>
      </c>
      <c r="IP63" s="53">
        <v>33.2211934475039</v>
      </c>
      <c r="IQ63" s="53">
        <v>30.161100737578099</v>
      </c>
      <c r="IR63" s="53">
        <v>41.640532602311801</v>
      </c>
      <c r="IS63" s="53">
        <v>28.227529690389598</v>
      </c>
      <c r="IT63" s="53">
        <v>34.933768677356397</v>
      </c>
      <c r="IU63" s="53">
        <v>28.6819982894718</v>
      </c>
      <c r="IV63" s="53">
        <v>53.939611326143897</v>
      </c>
      <c r="IW63" s="53">
        <v>41.572560526945303</v>
      </c>
      <c r="IX63" s="53">
        <v>35.274503102764697</v>
      </c>
      <c r="IY63" s="53">
        <v>34.291351300903102</v>
      </c>
    </row>
    <row r="64" spans="1:259" ht="12" customHeight="1">
      <c r="A64" s="3"/>
      <c r="B64" s="3" t="s">
        <v>54</v>
      </c>
      <c r="C64" s="3"/>
      <c r="D64" s="3"/>
      <c r="E64" s="53">
        <v>42.410823631606171</v>
      </c>
      <c r="F64" s="53">
        <v>6.9920652766227978</v>
      </c>
      <c r="G64" s="53">
        <v>13.069374763875091</v>
      </c>
      <c r="H64" s="53">
        <v>65.545288754895438</v>
      </c>
      <c r="I64" s="53">
        <v>26.885284095296395</v>
      </c>
      <c r="J64" s="53">
        <v>9.6390137351504919</v>
      </c>
      <c r="K64" s="53">
        <v>34.720269828243985</v>
      </c>
      <c r="L64" s="53">
        <v>2.7893312666333632</v>
      </c>
      <c r="M64" s="53">
        <v>25.144291823271569</v>
      </c>
      <c r="N64" s="53">
        <v>26.994590959955712</v>
      </c>
      <c r="O64" s="53">
        <v>10.9523774044085</v>
      </c>
      <c r="P64" s="53">
        <v>8.8240571772788048</v>
      </c>
      <c r="Q64" s="53">
        <v>36.80211482873024</v>
      </c>
      <c r="R64" s="53">
        <v>67.491223466540717</v>
      </c>
      <c r="S64" s="53">
        <v>81.151883957837583</v>
      </c>
      <c r="T64" s="53">
        <v>39.265709061499358</v>
      </c>
      <c r="U64" s="53">
        <v>5.122160710769351</v>
      </c>
      <c r="V64" s="53">
        <v>66.236745308375717</v>
      </c>
      <c r="W64" s="53">
        <v>95.284221256881494</v>
      </c>
      <c r="X64" s="53">
        <v>123.55131185596463</v>
      </c>
      <c r="Y64" s="53">
        <v>101.51599997888502</v>
      </c>
      <c r="Z64" s="53">
        <v>153.87691228057801</v>
      </c>
      <c r="AA64" s="53">
        <v>98.574841668192434</v>
      </c>
      <c r="AB64" s="53">
        <v>139.68262134880698</v>
      </c>
      <c r="AC64" s="53">
        <v>70.278617569059691</v>
      </c>
      <c r="AD64" s="53">
        <v>37.46492495405834</v>
      </c>
      <c r="AE64" s="53">
        <v>204.34212628130103</v>
      </c>
      <c r="AF64" s="53">
        <v>131.18600931314853</v>
      </c>
      <c r="AG64" s="53">
        <v>148.28058076106271</v>
      </c>
      <c r="AH64" s="53">
        <v>138.21321769827813</v>
      </c>
      <c r="AI64" s="53">
        <v>63.752468712538288</v>
      </c>
      <c r="AJ64" s="53">
        <v>168.0876516471354</v>
      </c>
      <c r="AK64" s="53">
        <v>138.82227176463178</v>
      </c>
      <c r="AL64" s="53">
        <v>191.41958546138309</v>
      </c>
      <c r="AM64" s="53">
        <v>145.12060973795832</v>
      </c>
      <c r="AN64" s="53">
        <v>160.75498838752949</v>
      </c>
      <c r="AO64" s="53">
        <v>219.86496945965692</v>
      </c>
      <c r="AP64" s="53">
        <v>180.10662584544275</v>
      </c>
      <c r="AQ64" s="53">
        <v>243.9525663443911</v>
      </c>
      <c r="AR64" s="53">
        <v>140.75680928079129</v>
      </c>
      <c r="AS64" s="53">
        <v>173.89999478701682</v>
      </c>
      <c r="AT64" s="53">
        <v>186.07766433888574</v>
      </c>
      <c r="AU64" s="53">
        <v>201.86058034382771</v>
      </c>
      <c r="AV64" s="53">
        <v>196.0231181757743</v>
      </c>
      <c r="AW64" s="53">
        <v>175.75674832865695</v>
      </c>
      <c r="AX64" s="53">
        <v>154.69515390683452</v>
      </c>
      <c r="AY64" s="53">
        <v>66.624303099479519</v>
      </c>
      <c r="AZ64" s="53">
        <v>119.65303569960564</v>
      </c>
      <c r="BA64" s="53">
        <v>153.61145737998646</v>
      </c>
      <c r="BB64" s="53">
        <v>64.058642405427321</v>
      </c>
      <c r="BC64" s="53">
        <v>67.699153566569834</v>
      </c>
      <c r="BD64" s="53">
        <v>89.21692983008063</v>
      </c>
      <c r="BE64" s="53">
        <v>116.10949149501603</v>
      </c>
      <c r="BF64" s="53">
        <v>86.24440504489354</v>
      </c>
      <c r="BG64" s="53">
        <v>168.90955310795343</v>
      </c>
      <c r="BH64" s="53">
        <v>113.04040290834209</v>
      </c>
      <c r="BI64" s="53">
        <v>130.92748404956933</v>
      </c>
      <c r="BJ64" s="53">
        <v>103.81218156061827</v>
      </c>
      <c r="BK64" s="53">
        <v>123.78284279005192</v>
      </c>
      <c r="BL64" s="53">
        <v>114.26407622313663</v>
      </c>
      <c r="BM64" s="53">
        <v>79.346202004241107</v>
      </c>
      <c r="BN64" s="53">
        <v>98.497547728223964</v>
      </c>
      <c r="BO64" s="53">
        <v>210.47982174592238</v>
      </c>
      <c r="BP64" s="53">
        <v>106.88759035948119</v>
      </c>
      <c r="BQ64" s="53">
        <v>183.64566591106296</v>
      </c>
      <c r="BR64" s="53">
        <v>272.92328112854875</v>
      </c>
      <c r="BS64" s="53">
        <v>202.95648018429611</v>
      </c>
      <c r="BT64" s="53">
        <v>186.67081241854379</v>
      </c>
      <c r="BU64" s="53">
        <v>202.0213752046962</v>
      </c>
      <c r="BV64" s="53">
        <v>158.55399305846908</v>
      </c>
      <c r="BW64" s="53">
        <v>21.505707972440035</v>
      </c>
      <c r="BX64" s="53">
        <v>64.40859576741849</v>
      </c>
      <c r="BY64" s="53">
        <v>11.755358349213351</v>
      </c>
      <c r="BZ64" s="53">
        <v>42.172594133623647</v>
      </c>
      <c r="CA64" s="53">
        <v>4.7573998097155084</v>
      </c>
      <c r="CB64" s="53">
        <v>16.792187820852376</v>
      </c>
      <c r="CC64" s="53">
        <v>15.475813870629585</v>
      </c>
      <c r="CD64" s="53">
        <v>19.426405227069704</v>
      </c>
      <c r="CE64" s="53">
        <v>36.005892900744769</v>
      </c>
      <c r="CF64" s="53">
        <v>10.660167292622573</v>
      </c>
      <c r="CG64" s="53">
        <v>50.361417450065879</v>
      </c>
      <c r="CH64" s="53">
        <v>48.521892371560376</v>
      </c>
      <c r="CI64" s="53">
        <v>29.935472858234164</v>
      </c>
      <c r="CJ64" s="53">
        <v>4.8685679614628263</v>
      </c>
      <c r="CK64" s="53">
        <v>8.3185935923302328</v>
      </c>
      <c r="CL64" s="53">
        <v>7.6241863889034995</v>
      </c>
      <c r="CM64" s="53">
        <v>31.230303377458245</v>
      </c>
      <c r="CN64" s="53">
        <v>6.3496110543551962</v>
      </c>
      <c r="CO64" s="53">
        <v>58.950172593703051</v>
      </c>
      <c r="CP64" s="53">
        <v>78.701187094847171</v>
      </c>
      <c r="CQ64" s="53">
        <v>122.5382040049173</v>
      </c>
      <c r="CR64" s="53">
        <v>92.15619452427201</v>
      </c>
      <c r="CS64" s="53">
        <v>105.03079725477862</v>
      </c>
      <c r="CT64" s="53">
        <v>83.677872545441645</v>
      </c>
      <c r="CU64" s="53">
        <v>88.797725194314722</v>
      </c>
      <c r="CV64" s="53">
        <v>88.030238287983735</v>
      </c>
      <c r="CW64" s="53">
        <v>41.095641590030489</v>
      </c>
      <c r="CX64" s="53">
        <v>33.027974000579619</v>
      </c>
      <c r="CY64" s="53">
        <v>122.09216666777424</v>
      </c>
      <c r="CZ64" s="53">
        <v>123.76588032511799</v>
      </c>
      <c r="DA64" s="53">
        <v>82.779320999109331</v>
      </c>
      <c r="DB64" s="53">
        <v>167.34002652048255</v>
      </c>
      <c r="DC64" s="53">
        <v>80.864525342217974</v>
      </c>
      <c r="DD64" s="53">
        <v>43.495049043581318</v>
      </c>
      <c r="DE64" s="53">
        <v>6.9000206646161448</v>
      </c>
      <c r="DF64" s="53">
        <v>10.248081960550573</v>
      </c>
      <c r="DG64" s="53">
        <v>10.390426581567869</v>
      </c>
      <c r="DH64" s="53">
        <v>16.424423988521379</v>
      </c>
      <c r="DI64" s="53">
        <v>20.770378636648779</v>
      </c>
      <c r="DJ64" s="53">
        <v>12.652291632133334</v>
      </c>
      <c r="DK64" s="53">
        <v>53.780684531435114</v>
      </c>
      <c r="DL64" s="53">
        <v>58.699687066270215</v>
      </c>
      <c r="DM64" s="53">
        <v>70.848945528918833</v>
      </c>
      <c r="DN64" s="53">
        <v>10.64678153649078</v>
      </c>
      <c r="DO64" s="53">
        <v>17.135975615883098</v>
      </c>
      <c r="DP64" s="53">
        <v>11.474620619334264</v>
      </c>
      <c r="DQ64" s="53">
        <v>11.888306711504292</v>
      </c>
      <c r="DR64" s="53">
        <v>12.929452261251658</v>
      </c>
      <c r="DS64" s="53">
        <v>17.370430888011974</v>
      </c>
      <c r="DT64" s="53">
        <v>65.673090768506327</v>
      </c>
      <c r="DU64" s="53">
        <v>9.8683557067402816</v>
      </c>
      <c r="DV64" s="53">
        <v>13.02179230892224</v>
      </c>
      <c r="DW64" s="53">
        <v>12.114572682432124</v>
      </c>
      <c r="DX64" s="53">
        <v>17.713996530056054</v>
      </c>
      <c r="DY64" s="53">
        <v>17.655571339661005</v>
      </c>
      <c r="DZ64" s="53">
        <v>16.127703395175828</v>
      </c>
      <c r="EA64" s="53">
        <v>10.024137650634984</v>
      </c>
      <c r="EB64" s="53">
        <v>10.9413694065236</v>
      </c>
      <c r="EC64" s="53">
        <v>7.3128540150303136</v>
      </c>
      <c r="ED64" s="53">
        <v>9.3588732038022222</v>
      </c>
      <c r="EE64" s="53">
        <v>8.5631986240724007</v>
      </c>
      <c r="EF64" s="53">
        <v>6.9773056125229544</v>
      </c>
      <c r="EG64" s="53">
        <v>10.466290199652889</v>
      </c>
      <c r="EH64" s="53">
        <v>10.967709371564123</v>
      </c>
      <c r="EI64" s="53">
        <v>7.5615583524537664</v>
      </c>
      <c r="EJ64" s="53">
        <v>8.629558160155117</v>
      </c>
      <c r="EK64" s="53">
        <v>59.282932045926707</v>
      </c>
      <c r="EL64" s="53">
        <v>208.00490524990522</v>
      </c>
      <c r="EM64" s="53">
        <v>19.966681986420539</v>
      </c>
      <c r="EN64" s="53">
        <v>9.0500083457683758</v>
      </c>
      <c r="EO64" s="53">
        <v>9.0951915688732505</v>
      </c>
      <c r="EP64" s="53">
        <v>111.95131670042598</v>
      </c>
      <c r="EQ64" s="53">
        <v>84.986301536671476</v>
      </c>
      <c r="ER64" s="53">
        <v>8.2077706576741551</v>
      </c>
      <c r="ES64" s="53">
        <v>8.5533145390754139</v>
      </c>
      <c r="ET64" s="53">
        <v>8.3724261856562592</v>
      </c>
      <c r="EU64" s="53">
        <v>81.045378827394771</v>
      </c>
      <c r="EV64" s="53">
        <v>11.418869488910138</v>
      </c>
      <c r="EW64" s="53">
        <v>11.430993066453082</v>
      </c>
      <c r="EX64" s="53">
        <v>10.819997494926135</v>
      </c>
      <c r="EY64" s="53">
        <v>34.658969093899344</v>
      </c>
      <c r="EZ64" s="53">
        <v>9.8825855700315977</v>
      </c>
      <c r="FA64" s="53">
        <v>11.03578175636174</v>
      </c>
      <c r="FB64" s="53">
        <v>9.3346990316127929</v>
      </c>
      <c r="FC64" s="53">
        <v>11.84902710745655</v>
      </c>
      <c r="FD64" s="53">
        <v>7.4079743055684366</v>
      </c>
      <c r="FE64" s="53">
        <v>8.8490373271770615</v>
      </c>
      <c r="FF64" s="53">
        <v>7.568001501672506</v>
      </c>
      <c r="FG64" s="53">
        <v>7.1227156846875745</v>
      </c>
      <c r="FH64" s="53">
        <v>21.07356972791619</v>
      </c>
      <c r="FI64" s="53">
        <v>9.3815563978192706</v>
      </c>
      <c r="FJ64" s="53">
        <v>8.0591905022934451</v>
      </c>
      <c r="FK64" s="53">
        <v>9.1156222536687785</v>
      </c>
      <c r="FL64" s="53">
        <v>8.9581523648925625</v>
      </c>
      <c r="FM64" s="53">
        <v>10.228853407400178</v>
      </c>
      <c r="FN64" s="53">
        <v>12.318875294833486</v>
      </c>
      <c r="FO64" s="53">
        <v>8.1849663517313118</v>
      </c>
      <c r="FP64" s="53">
        <v>10.355904131695278</v>
      </c>
      <c r="FQ64" s="53">
        <v>10.083518134852209</v>
      </c>
      <c r="FR64" s="53">
        <v>5.0859765506558787</v>
      </c>
      <c r="FS64" s="53">
        <v>8.6057456504620582</v>
      </c>
      <c r="FT64" s="53">
        <v>9.1843135155408433</v>
      </c>
      <c r="FU64" s="53">
        <v>10.264407580813071</v>
      </c>
      <c r="FV64" s="53">
        <v>27.325389395503997</v>
      </c>
      <c r="FW64" s="53">
        <v>9.431375443262997</v>
      </c>
      <c r="FX64" s="53">
        <v>9.2165370789007905</v>
      </c>
      <c r="FY64" s="53">
        <v>14.856524053175711</v>
      </c>
      <c r="FZ64" s="53">
        <v>8.5697059606404267</v>
      </c>
      <c r="GA64" s="53">
        <v>10.323802241775709</v>
      </c>
      <c r="GB64" s="53">
        <v>8.1146611411271401</v>
      </c>
      <c r="GC64" s="53">
        <v>27.246986719566671</v>
      </c>
      <c r="GD64" s="53">
        <v>11.564280348757642</v>
      </c>
      <c r="GE64" s="53">
        <v>8.6860473441879194</v>
      </c>
      <c r="GF64" s="53">
        <v>10.514275893333689</v>
      </c>
      <c r="GG64" s="53">
        <v>34.616775848418122</v>
      </c>
      <c r="GH64" s="53">
        <v>52.269695279442104</v>
      </c>
      <c r="GI64" s="53">
        <v>31.679757187920963</v>
      </c>
      <c r="GJ64" s="53">
        <v>35.01162910656565</v>
      </c>
      <c r="GK64" s="53">
        <v>58.859325252331544</v>
      </c>
      <c r="GL64" s="53">
        <v>34.920135599754019</v>
      </c>
      <c r="GM64" s="53">
        <v>8.8925229317870436</v>
      </c>
      <c r="GN64" s="53">
        <v>12.878805869612847</v>
      </c>
      <c r="GO64" s="53">
        <v>6.7976491534146053</v>
      </c>
      <c r="GP64" s="53">
        <v>6.6987436493521058</v>
      </c>
      <c r="GQ64" s="53">
        <v>7.6998793521124149</v>
      </c>
      <c r="GR64" s="53">
        <v>31.533610027098799</v>
      </c>
      <c r="GS64" s="53">
        <v>169.32398770186026</v>
      </c>
      <c r="GT64" s="53">
        <v>12.227143032503175</v>
      </c>
      <c r="GU64" s="53">
        <v>10.566335174729517</v>
      </c>
      <c r="GV64" s="53">
        <v>7.7254272780122797</v>
      </c>
      <c r="GW64" s="53">
        <v>72.222854787099038</v>
      </c>
      <c r="GX64" s="53">
        <v>12.504570479001444</v>
      </c>
      <c r="GY64" s="53">
        <v>15.796147699236688</v>
      </c>
      <c r="GZ64" s="53">
        <v>9.9523159958627971</v>
      </c>
      <c r="HA64" s="53">
        <v>9.6479283764214596</v>
      </c>
      <c r="HB64" s="53">
        <v>8.1328907237658097</v>
      </c>
      <c r="HC64" s="53">
        <v>6.97847280182852</v>
      </c>
      <c r="HD64" s="53">
        <v>9.9593476647109203</v>
      </c>
      <c r="HE64" s="53">
        <v>7.2146631535015704</v>
      </c>
      <c r="HF64" s="53">
        <v>41.901906190558499</v>
      </c>
      <c r="HG64" s="53">
        <v>37.227379560753299</v>
      </c>
      <c r="HH64" s="53">
        <v>18.2802820240532</v>
      </c>
      <c r="HI64" s="53">
        <v>22.8822053345345</v>
      </c>
      <c r="HJ64" s="53">
        <v>27.097909531304499</v>
      </c>
      <c r="HK64" s="53">
        <v>91.139983422372296</v>
      </c>
      <c r="HL64" s="53">
        <v>13.277739437500401</v>
      </c>
      <c r="HM64" s="53">
        <v>11.6856579997462</v>
      </c>
      <c r="HN64" s="53">
        <v>61.998493151483402</v>
      </c>
      <c r="HO64" s="53">
        <v>73.0342357263156</v>
      </c>
      <c r="HP64" s="53">
        <v>86.396223895251197</v>
      </c>
      <c r="HQ64" s="53">
        <v>139.035553504354</v>
      </c>
      <c r="HR64" s="53">
        <v>15.548616867719799</v>
      </c>
      <c r="HS64" s="53">
        <v>105.302108430275</v>
      </c>
      <c r="HT64" s="53">
        <v>37.684874467846903</v>
      </c>
      <c r="HU64" s="53">
        <v>125.264655970471</v>
      </c>
      <c r="HV64" s="53">
        <v>91.570754642270998</v>
      </c>
      <c r="HW64" s="53">
        <v>92.373433816475696</v>
      </c>
      <c r="HX64" s="53">
        <v>19.4076390785062</v>
      </c>
      <c r="HY64" s="53">
        <v>88.591303142324094</v>
      </c>
      <c r="HZ64" s="53">
        <v>48.139611501899303</v>
      </c>
      <c r="IA64" s="53">
        <v>193.68856107051101</v>
      </c>
      <c r="IB64" s="53">
        <v>188.16684865447399</v>
      </c>
      <c r="IC64" s="53">
        <v>160.38168031606901</v>
      </c>
      <c r="ID64" s="53">
        <v>39.512429786095403</v>
      </c>
      <c r="IE64" s="53">
        <v>65.416945476006902</v>
      </c>
      <c r="IF64" s="53">
        <v>132.13440034162701</v>
      </c>
      <c r="IG64" s="53">
        <v>37.423740588136702</v>
      </c>
      <c r="IH64" s="53">
        <v>41.3555285035238</v>
      </c>
      <c r="II64" s="53">
        <v>46.782187678105601</v>
      </c>
      <c r="IJ64" s="53">
        <v>45.663895475471698</v>
      </c>
      <c r="IK64" s="53">
        <v>29.576218840390801</v>
      </c>
      <c r="IL64" s="53">
        <v>15.572405619919699</v>
      </c>
      <c r="IM64" s="53">
        <v>11.975304981568</v>
      </c>
      <c r="IN64" s="53">
        <v>35.719521157946097</v>
      </c>
      <c r="IO64" s="53">
        <v>25.185280149930801</v>
      </c>
      <c r="IP64" s="53">
        <v>61.618300307907496</v>
      </c>
      <c r="IQ64" s="53">
        <v>15.8355045701473</v>
      </c>
      <c r="IR64" s="53">
        <v>57.329253212857701</v>
      </c>
      <c r="IS64" s="53">
        <v>37.151642875917901</v>
      </c>
      <c r="IT64" s="53">
        <v>12.813449142765901</v>
      </c>
      <c r="IU64" s="53">
        <v>46.871340717137201</v>
      </c>
      <c r="IV64" s="53">
        <v>21.9976783043954</v>
      </c>
      <c r="IW64" s="53">
        <v>35.862666932659003</v>
      </c>
      <c r="IX64" s="53">
        <v>11.692063349527199</v>
      </c>
      <c r="IY64" s="53">
        <v>11.2728339382423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33.688064299999994</v>
      </c>
      <c r="I65" s="53">
        <v>1.78605415</v>
      </c>
      <c r="J65" s="53">
        <v>0</v>
      </c>
      <c r="K65" s="53">
        <v>29.02188013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31.53904936</v>
      </c>
      <c r="R65" s="53">
        <v>30.415684800000001</v>
      </c>
      <c r="S65" s="53">
        <v>23.572550370000002</v>
      </c>
      <c r="T65" s="53">
        <v>0.97857896999999994</v>
      </c>
      <c r="U65" s="53">
        <v>0</v>
      </c>
      <c r="V65" s="53">
        <v>63.551807959999991</v>
      </c>
      <c r="W65" s="53">
        <v>15.955418679999999</v>
      </c>
      <c r="X65" s="53">
        <v>14.125756340000001</v>
      </c>
      <c r="Y65" s="53">
        <v>66.429923200000005</v>
      </c>
      <c r="Z65" s="53">
        <v>58.580388660000004</v>
      </c>
      <c r="AA65" s="53">
        <v>68.21739869999999</v>
      </c>
      <c r="AB65" s="53">
        <v>57.466466950000004</v>
      </c>
      <c r="AC65" s="53">
        <v>61.67636533999999</v>
      </c>
      <c r="AD65" s="53">
        <v>32.107451130000001</v>
      </c>
      <c r="AE65" s="53">
        <v>109.92991218</v>
      </c>
      <c r="AF65" s="53">
        <v>72.922799220000002</v>
      </c>
      <c r="AG65" s="53">
        <v>135.39431350000001</v>
      </c>
      <c r="AH65" s="53">
        <v>60.770990470000001</v>
      </c>
      <c r="AI65" s="53">
        <v>18.841064360000001</v>
      </c>
      <c r="AJ65" s="53">
        <v>157.66317922000002</v>
      </c>
      <c r="AK65" s="53">
        <v>133.6259733</v>
      </c>
      <c r="AL65" s="53">
        <v>118.85922647</v>
      </c>
      <c r="AM65" s="53">
        <v>138.58735964000002</v>
      </c>
      <c r="AN65" s="53">
        <v>156.76781342000001</v>
      </c>
      <c r="AO65" s="53">
        <v>215.31041302</v>
      </c>
      <c r="AP65" s="53">
        <v>53.659754090000007</v>
      </c>
      <c r="AQ65" s="53">
        <v>95.273608789999997</v>
      </c>
      <c r="AR65" s="53">
        <v>112.16181353</v>
      </c>
      <c r="AS65" s="53">
        <v>169.11012854000003</v>
      </c>
      <c r="AT65" s="53">
        <v>101.59877274999999</v>
      </c>
      <c r="AU65" s="53">
        <v>75.04938623000001</v>
      </c>
      <c r="AV65" s="53">
        <v>94.613571459999989</v>
      </c>
      <c r="AW65" s="53">
        <v>167.53743434999998</v>
      </c>
      <c r="AX65" s="53">
        <v>147.32511457999999</v>
      </c>
      <c r="AY65" s="53">
        <v>55.56546428</v>
      </c>
      <c r="AZ65" s="53">
        <v>30.000046240000003</v>
      </c>
      <c r="BA65" s="53">
        <v>102.65035951999999</v>
      </c>
      <c r="BB65" s="53">
        <v>57.214384750000001</v>
      </c>
      <c r="BC65" s="53">
        <v>61.582610550000005</v>
      </c>
      <c r="BD65" s="53">
        <v>81.110428870000007</v>
      </c>
      <c r="BE65" s="53">
        <v>107.2045045168875</v>
      </c>
      <c r="BF65" s="53">
        <v>79.853643425899449</v>
      </c>
      <c r="BG65" s="53">
        <v>160.86049402045481</v>
      </c>
      <c r="BH65" s="53">
        <v>80.442976090000002</v>
      </c>
      <c r="BI65" s="53">
        <v>2.0328000000000002E-4</v>
      </c>
      <c r="BJ65" s="53">
        <v>91.518015650000009</v>
      </c>
      <c r="BK65" s="53">
        <v>63.863237240000004</v>
      </c>
      <c r="BL65" s="53">
        <v>76.240671550000002</v>
      </c>
      <c r="BM65" s="53">
        <v>70.520695279999998</v>
      </c>
      <c r="BN65" s="53">
        <v>92.324930719999998</v>
      </c>
      <c r="BO65" s="53">
        <v>204.01288757</v>
      </c>
      <c r="BP65" s="53">
        <v>98.33878095</v>
      </c>
      <c r="BQ65" s="53">
        <v>176.74941898</v>
      </c>
      <c r="BR65" s="53">
        <v>265.33146768</v>
      </c>
      <c r="BS65" s="53">
        <v>191.79948008</v>
      </c>
      <c r="BT65" s="53">
        <v>172.57093809</v>
      </c>
      <c r="BU65" s="53">
        <v>192.26210236000003</v>
      </c>
      <c r="BV65" s="53">
        <v>142.30616711000002</v>
      </c>
      <c r="BW65" s="53">
        <v>14.995112499999999</v>
      </c>
      <c r="BX65" s="53">
        <v>50.03564995</v>
      </c>
      <c r="BY65" s="53">
        <v>5.4952872499999996</v>
      </c>
      <c r="BZ65" s="53">
        <v>36.96709663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4.9021999999999998E-4</v>
      </c>
      <c r="CJ65" s="53">
        <v>0</v>
      </c>
      <c r="CK65" s="53">
        <v>0</v>
      </c>
      <c r="CL65" s="53">
        <v>0</v>
      </c>
      <c r="CM65" s="53">
        <v>0</v>
      </c>
      <c r="CN65" s="53">
        <v>0.1640645617546069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1.8994999999999998E-4</v>
      </c>
      <c r="CY65" s="53">
        <v>0</v>
      </c>
      <c r="CZ65" s="53">
        <v>0</v>
      </c>
      <c r="DA65" s="53">
        <v>0.21919449999999999</v>
      </c>
      <c r="DB65" s="53">
        <v>4.8659960000000002E-2</v>
      </c>
      <c r="DC65" s="53">
        <v>0</v>
      </c>
      <c r="DD65" s="53">
        <v>0</v>
      </c>
      <c r="DE65" s="53">
        <v>0</v>
      </c>
      <c r="DF65" s="53">
        <v>1.0525599999999999E-3</v>
      </c>
      <c r="DG65" s="53">
        <v>0</v>
      </c>
      <c r="DH65" s="53">
        <v>7.626944836160747E-2</v>
      </c>
      <c r="DI65" s="53">
        <v>0</v>
      </c>
      <c r="DJ65" s="53">
        <v>2.8612E-4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9.025E-3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1.0149999999999999E-2</v>
      </c>
      <c r="EJ65" s="53">
        <v>0</v>
      </c>
      <c r="EK65" s="53">
        <v>0</v>
      </c>
      <c r="EL65" s="53">
        <v>199.34472922</v>
      </c>
      <c r="EM65" s="53">
        <v>11.227956359999999</v>
      </c>
      <c r="EN65" s="53">
        <v>0</v>
      </c>
      <c r="EO65" s="53">
        <v>0</v>
      </c>
      <c r="EP65" s="53">
        <v>102.81327236</v>
      </c>
      <c r="EQ65" s="53">
        <v>73.063391890000005</v>
      </c>
      <c r="ER65" s="53">
        <v>0.23400000000000001</v>
      </c>
      <c r="ES65" s="53">
        <v>0</v>
      </c>
      <c r="ET65" s="53">
        <v>0</v>
      </c>
      <c r="EU65" s="53">
        <v>53.028276869999999</v>
      </c>
      <c r="EV65" s="53">
        <v>3.3054063500000002</v>
      </c>
      <c r="EW65" s="53">
        <v>0.40500000000000003</v>
      </c>
      <c r="EX65" s="53">
        <v>7.5374350000000007E-2</v>
      </c>
      <c r="EY65" s="53">
        <v>0</v>
      </c>
      <c r="EZ65" s="53">
        <v>2.734054E-2</v>
      </c>
      <c r="FA65" s="53">
        <v>0.25541999999999998</v>
      </c>
      <c r="FB65" s="53">
        <v>0.95562661999999987</v>
      </c>
      <c r="FC65" s="53">
        <v>0.67266593999999991</v>
      </c>
      <c r="FD65" s="53">
        <v>2.734054E-2</v>
      </c>
      <c r="FE65" s="53">
        <v>0</v>
      </c>
      <c r="FF65" s="53">
        <v>0</v>
      </c>
      <c r="FG65" s="53">
        <v>0.24382487999999999</v>
      </c>
      <c r="FH65" s="53">
        <v>0.19946104000000001</v>
      </c>
      <c r="FI65" s="53">
        <v>0.45671592</v>
      </c>
      <c r="FJ65" s="53">
        <v>9.5959999999999996E-5</v>
      </c>
      <c r="FK65" s="53">
        <v>1.4119699999999998E-3</v>
      </c>
      <c r="FL65" s="53">
        <v>0.23903858000000003</v>
      </c>
      <c r="FM65" s="53">
        <v>1.6133100000000001E-2</v>
      </c>
      <c r="FN65" s="53">
        <v>0.68118443999999989</v>
      </c>
      <c r="FO65" s="53">
        <v>0.17866921000000002</v>
      </c>
      <c r="FP65" s="53">
        <v>0.61813737999999996</v>
      </c>
      <c r="FQ65" s="53">
        <v>0</v>
      </c>
      <c r="FR65" s="53">
        <v>0.43629625999999999</v>
      </c>
      <c r="FS65" s="53">
        <v>1.81710365</v>
      </c>
      <c r="FT65" s="53">
        <v>2.1004520599999994</v>
      </c>
      <c r="FU65" s="53">
        <v>2.1994691799999999</v>
      </c>
      <c r="FV65" s="53">
        <v>0.48331878</v>
      </c>
      <c r="FW65" s="53">
        <v>0.70495624998404927</v>
      </c>
      <c r="FX65" s="53">
        <v>6.3118030000000006E-2</v>
      </c>
      <c r="FY65" s="53">
        <v>1.20379777</v>
      </c>
      <c r="FZ65" s="53">
        <v>0.59534925000000005</v>
      </c>
      <c r="GA65" s="53">
        <v>0</v>
      </c>
      <c r="GB65" s="53">
        <v>0</v>
      </c>
      <c r="GC65" s="53">
        <v>0.61296344000000003</v>
      </c>
      <c r="GD65" s="53">
        <v>0.54489845999678876</v>
      </c>
      <c r="GE65" s="53">
        <v>0.79517435999730213</v>
      </c>
      <c r="GF65" s="53">
        <v>0.65326492999999997</v>
      </c>
      <c r="GG65" s="53">
        <v>1.30990765</v>
      </c>
      <c r="GH65" s="53">
        <v>0.86319135999999996</v>
      </c>
      <c r="GI65" s="53">
        <v>0.94627751000000015</v>
      </c>
      <c r="GJ65" s="53">
        <v>0.19314118</v>
      </c>
      <c r="GK65" s="53">
        <v>1.8081E-4</v>
      </c>
      <c r="GL65" s="53">
        <v>0</v>
      </c>
      <c r="GM65" s="53">
        <v>0.20235237</v>
      </c>
      <c r="GN65" s="53">
        <v>0.23116786999174177</v>
      </c>
      <c r="GO65" s="53">
        <v>2.2993000000000002E-4</v>
      </c>
      <c r="GP65" s="53">
        <v>1.9006729999999999E-2</v>
      </c>
      <c r="GQ65" s="53">
        <v>9.3280000000000001E-5</v>
      </c>
      <c r="GR65" s="53">
        <v>0</v>
      </c>
      <c r="GS65" s="53">
        <v>134.42217798999997</v>
      </c>
      <c r="GT65" s="53">
        <v>5.1545253799999999</v>
      </c>
      <c r="GU65" s="53">
        <v>1.8384E-4</v>
      </c>
      <c r="GV65" s="53">
        <v>2.2671E-4</v>
      </c>
      <c r="GW65" s="53">
        <v>57.919880280000001</v>
      </c>
      <c r="GX65" s="53">
        <v>0.19198691999999998</v>
      </c>
      <c r="GY65" s="53">
        <v>1.1805E-4</v>
      </c>
      <c r="GZ65" s="53">
        <v>0.20622004000000002</v>
      </c>
      <c r="HA65" s="53">
        <v>1.2289000000000001E-4</v>
      </c>
      <c r="HB65" s="53">
        <v>0</v>
      </c>
      <c r="HC65" s="53">
        <v>0</v>
      </c>
      <c r="HD65" s="53">
        <v>0</v>
      </c>
      <c r="HE65" s="53">
        <v>0</v>
      </c>
      <c r="HF65" s="53">
        <v>1.1843E-4</v>
      </c>
      <c r="HG65" s="53">
        <v>0</v>
      </c>
      <c r="HH65" s="53">
        <v>0</v>
      </c>
      <c r="HI65" s="53">
        <v>0</v>
      </c>
      <c r="HJ65" s="53">
        <v>0</v>
      </c>
      <c r="HK65" s="53">
        <v>81.197447139999994</v>
      </c>
      <c r="HL65" s="53">
        <v>4.7571482400000002</v>
      </c>
      <c r="HM65" s="53">
        <v>0</v>
      </c>
      <c r="HN65" s="53">
        <v>53.724734640000001</v>
      </c>
      <c r="HO65" s="53">
        <v>60.81834181</v>
      </c>
      <c r="HP65" s="53">
        <v>0</v>
      </c>
      <c r="HQ65" s="53">
        <v>123.62281441</v>
      </c>
      <c r="HR65" s="53">
        <v>6.0738369900000002</v>
      </c>
      <c r="HS65" s="53">
        <v>69.997605329999999</v>
      </c>
      <c r="HT65" s="53">
        <v>1.0301E-4</v>
      </c>
      <c r="HU65" s="53">
        <v>64.693307820000001</v>
      </c>
      <c r="HV65" s="53">
        <v>72.084946310000007</v>
      </c>
      <c r="HW65" s="53">
        <v>79.478791259999994</v>
      </c>
      <c r="HX65" s="53">
        <v>7.4774599000000004</v>
      </c>
      <c r="HY65" s="53">
        <v>78.420565980000006</v>
      </c>
      <c r="HZ65" s="53">
        <v>6.1503838100000001</v>
      </c>
      <c r="IA65" s="53">
        <v>90.486394570000002</v>
      </c>
      <c r="IB65" s="53">
        <v>113.85611627</v>
      </c>
      <c r="IC65" s="53">
        <v>91.328145070000005</v>
      </c>
      <c r="ID65" s="53">
        <v>9.9465933999999994</v>
      </c>
      <c r="IE65" s="53">
        <v>0</v>
      </c>
      <c r="IF65" s="53">
        <v>0</v>
      </c>
      <c r="IG65" s="53">
        <v>0</v>
      </c>
      <c r="IH65" s="53">
        <v>0</v>
      </c>
      <c r="II65" s="53">
        <v>0</v>
      </c>
      <c r="IJ65" s="53">
        <v>5.4724000000000005E-4</v>
      </c>
      <c r="IK65" s="53">
        <v>1.10541E-3</v>
      </c>
      <c r="IL65" s="53">
        <v>0</v>
      </c>
      <c r="IM65" s="53">
        <v>3.0986000000000002E-4</v>
      </c>
      <c r="IN65" s="53">
        <v>2.1029999999999999E-4</v>
      </c>
      <c r="IO65" s="53">
        <v>5.1619999999999997E-5</v>
      </c>
      <c r="IP65" s="53">
        <v>3.3142000000000002E-4</v>
      </c>
      <c r="IQ65" s="53">
        <v>1.4423999999999999E-4</v>
      </c>
      <c r="IR65" s="53">
        <v>5.4387000000000001E-4</v>
      </c>
      <c r="IS65" s="53">
        <v>0</v>
      </c>
      <c r="IT65" s="53">
        <v>7.5640000000000001E-5</v>
      </c>
      <c r="IU65" s="53">
        <v>0</v>
      </c>
      <c r="IV65" s="53">
        <v>0</v>
      </c>
      <c r="IW65" s="53">
        <v>0</v>
      </c>
      <c r="IX65" s="53">
        <v>0</v>
      </c>
      <c r="IY65" s="53">
        <v>0</v>
      </c>
    </row>
    <row r="66" spans="1:259" ht="12" customHeight="1">
      <c r="A66" s="3"/>
      <c r="B66" s="3"/>
      <c r="C66" s="3"/>
      <c r="D66" s="3" t="s">
        <v>56</v>
      </c>
      <c r="E66" s="53">
        <v>38.690225179999999</v>
      </c>
      <c r="F66" s="53">
        <v>1.095008</v>
      </c>
      <c r="G66" s="53">
        <v>8.9769964200000008</v>
      </c>
      <c r="H66" s="53">
        <v>28.160335059999998</v>
      </c>
      <c r="I66" s="53">
        <v>0</v>
      </c>
      <c r="J66" s="53">
        <v>0</v>
      </c>
      <c r="K66" s="53">
        <v>0</v>
      </c>
      <c r="L66" s="53">
        <v>0</v>
      </c>
      <c r="M66" s="53">
        <v>19.943594820000001</v>
      </c>
      <c r="N66" s="53">
        <v>10.223766789999999</v>
      </c>
      <c r="O66" s="53">
        <v>0</v>
      </c>
      <c r="P66" s="53">
        <v>5.6824999999999996E-4</v>
      </c>
      <c r="Q66" s="53">
        <v>2.2864800000000005E-3</v>
      </c>
      <c r="R66" s="53">
        <v>34.078637649999997</v>
      </c>
      <c r="S66" s="53">
        <v>17.6388979</v>
      </c>
      <c r="T66" s="53">
        <v>34.549958630000006</v>
      </c>
      <c r="U66" s="53">
        <v>1.5415379299999998</v>
      </c>
      <c r="V66" s="53">
        <v>0</v>
      </c>
      <c r="W66" s="53">
        <v>73.00221123</v>
      </c>
      <c r="X66" s="53">
        <v>47.947669730000001</v>
      </c>
      <c r="Y66" s="53">
        <v>28.161850959999995</v>
      </c>
      <c r="Z66" s="53">
        <v>89.992070050000009</v>
      </c>
      <c r="AA66" s="53">
        <v>5.2096043700000001</v>
      </c>
      <c r="AB66" s="53">
        <v>44.215688130000004</v>
      </c>
      <c r="AC66" s="53">
        <v>0.37354029</v>
      </c>
      <c r="AD66" s="53">
        <v>0</v>
      </c>
      <c r="AE66" s="53">
        <v>89.520663819999996</v>
      </c>
      <c r="AF66" s="53">
        <v>54.19397386</v>
      </c>
      <c r="AG66" s="53">
        <v>0.42702635</v>
      </c>
      <c r="AH66" s="53">
        <v>73.129656330000017</v>
      </c>
      <c r="AI66" s="53">
        <v>40.693341060017012</v>
      </c>
      <c r="AJ66" s="53">
        <v>0.68887303</v>
      </c>
      <c r="AK66" s="53">
        <v>0.16275582</v>
      </c>
      <c r="AL66" s="53">
        <v>0.38506947999999996</v>
      </c>
      <c r="AM66" s="53">
        <v>0</v>
      </c>
      <c r="AN66" s="53">
        <v>0</v>
      </c>
      <c r="AO66" s="53">
        <v>0</v>
      </c>
      <c r="AP66" s="53">
        <v>123.19535606000001</v>
      </c>
      <c r="AQ66" s="53">
        <v>75.950059289999999</v>
      </c>
      <c r="AR66" s="53">
        <v>25.15798448</v>
      </c>
      <c r="AS66" s="53">
        <v>1.2884825099999999</v>
      </c>
      <c r="AT66" s="53">
        <v>68.356735349999994</v>
      </c>
      <c r="AU66" s="53">
        <v>1.10693351</v>
      </c>
      <c r="AV66" s="53">
        <v>73.1536057</v>
      </c>
      <c r="AW66" s="53">
        <v>0.58006815</v>
      </c>
      <c r="AX66" s="53">
        <v>0</v>
      </c>
      <c r="AY66" s="53">
        <v>0.20992285999999999</v>
      </c>
      <c r="AZ66" s="53">
        <v>85.144503150000006</v>
      </c>
      <c r="BA66" s="53">
        <v>44.173910229999997</v>
      </c>
      <c r="BB66" s="53">
        <v>3.2039999999999998E-5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19.634800910184296</v>
      </c>
      <c r="BI66" s="53">
        <v>126.37523155000001</v>
      </c>
      <c r="BJ66" s="53">
        <v>3.8754093900000002</v>
      </c>
      <c r="BK66" s="53">
        <v>53.137852250000002</v>
      </c>
      <c r="BL66" s="53">
        <v>30.990390730000001</v>
      </c>
      <c r="BM66" s="53">
        <v>0</v>
      </c>
      <c r="BN66" s="53">
        <v>0</v>
      </c>
      <c r="BO66" s="53">
        <v>2.5856000000000002E-4</v>
      </c>
      <c r="BP66" s="53">
        <v>0</v>
      </c>
      <c r="BQ66" s="53">
        <v>6.8085999999999993E-4</v>
      </c>
      <c r="BR66" s="53">
        <v>0</v>
      </c>
      <c r="BS66" s="53">
        <v>0</v>
      </c>
      <c r="BT66" s="53">
        <v>0</v>
      </c>
      <c r="BU66" s="53">
        <v>0.32148685999999999</v>
      </c>
      <c r="BV66" s="53">
        <v>0.28622122999999999</v>
      </c>
      <c r="BW66" s="53">
        <v>0.18431623</v>
      </c>
      <c r="BX66" s="53">
        <v>9.1530840000000002E-2</v>
      </c>
      <c r="BY66" s="53">
        <v>8.586825796363709E-5</v>
      </c>
      <c r="BZ66" s="53">
        <v>0</v>
      </c>
      <c r="CA66" s="53">
        <v>0</v>
      </c>
      <c r="CB66" s="53">
        <v>0</v>
      </c>
      <c r="CC66" s="53">
        <v>6.9105917859516826</v>
      </c>
      <c r="CD66" s="53">
        <v>1.6149998681222879</v>
      </c>
      <c r="CE66" s="53">
        <v>0</v>
      </c>
      <c r="CF66" s="53">
        <v>0.31865477000000003</v>
      </c>
      <c r="CG66" s="53">
        <v>0</v>
      </c>
      <c r="CH66" s="53">
        <v>0.53323529000000003</v>
      </c>
      <c r="CI66" s="53">
        <v>9.1072149999999991E-2</v>
      </c>
      <c r="CJ66" s="53">
        <v>4.6272713996653456E-3</v>
      </c>
      <c r="CK66" s="53">
        <v>0</v>
      </c>
      <c r="CL66" s="53">
        <v>1.6297999999999999E-4</v>
      </c>
      <c r="CM66" s="53">
        <v>3.4250999999999997E-4</v>
      </c>
      <c r="CN66" s="53">
        <v>0</v>
      </c>
      <c r="CO66" s="53">
        <v>0</v>
      </c>
      <c r="CP66" s="53">
        <v>1.9999999999999998E-4</v>
      </c>
      <c r="CQ66" s="53">
        <v>1.136531E-2</v>
      </c>
      <c r="CR66" s="53">
        <v>3.5099999999999999E-5</v>
      </c>
      <c r="CS66" s="53">
        <v>0.36469053000000001</v>
      </c>
      <c r="CT66" s="53">
        <v>0.53735779000000006</v>
      </c>
      <c r="CU66" s="53">
        <v>0.12732485000000002</v>
      </c>
      <c r="CV66" s="53">
        <v>2.8384010006445349E-2</v>
      </c>
      <c r="CW66" s="53">
        <v>4.4970000000000003E-4</v>
      </c>
      <c r="CX66" s="53">
        <v>1.363692E-2</v>
      </c>
      <c r="CY66" s="53">
        <v>3.0882999259054659E-4</v>
      </c>
      <c r="CZ66" s="53">
        <v>3.2039999999999998E-5</v>
      </c>
      <c r="DA66" s="53">
        <v>8.7414779999999997E-2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2.1936000000000004E-4</v>
      </c>
      <c r="DH66" s="53">
        <v>4.1547000000000003E-4</v>
      </c>
      <c r="DI66" s="53">
        <v>3.6588317819166175E-2</v>
      </c>
      <c r="DJ66" s="53">
        <v>0</v>
      </c>
      <c r="DK66" s="53">
        <v>0</v>
      </c>
      <c r="DL66" s="53">
        <v>2.9053500865861789E-3</v>
      </c>
      <c r="DM66" s="53">
        <v>0</v>
      </c>
      <c r="DN66" s="53">
        <v>6.6248396051287635E-3</v>
      </c>
      <c r="DO66" s="53">
        <v>4.4322127358195178E-2</v>
      </c>
      <c r="DP66" s="53">
        <v>2.8456999999999994E-4</v>
      </c>
      <c r="DQ66" s="53">
        <v>9.1175000000000002E-4</v>
      </c>
      <c r="DR66" s="53">
        <v>3.8914001159727555E-4</v>
      </c>
      <c r="DS66" s="53">
        <v>1.662E-5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3.8365217713254685E-2</v>
      </c>
      <c r="DZ66" s="53">
        <v>4.9749947059925782E-2</v>
      </c>
      <c r="EA66" s="53">
        <v>6.1885E-4</v>
      </c>
      <c r="EB66" s="53">
        <v>4.7898001427471623E-4</v>
      </c>
      <c r="EC66" s="53">
        <v>4.3886000000000001E-4</v>
      </c>
      <c r="ED66" s="53">
        <v>4.3322860196844643E-2</v>
      </c>
      <c r="EE66" s="53">
        <v>4.3185797425925723E-2</v>
      </c>
      <c r="EF66" s="53">
        <v>0</v>
      </c>
      <c r="EG66" s="53">
        <v>1.7466998958885665E-4</v>
      </c>
      <c r="EH66" s="53">
        <v>3.5227880262468168E-2</v>
      </c>
      <c r="EI66" s="53">
        <v>2.1341369999999998E-2</v>
      </c>
      <c r="EJ66" s="53">
        <v>3.8390380000000002E-2</v>
      </c>
      <c r="EK66" s="53">
        <v>2.4149440000000001E-2</v>
      </c>
      <c r="EL66" s="53">
        <v>0</v>
      </c>
      <c r="EM66" s="53">
        <v>0</v>
      </c>
      <c r="EN66" s="53">
        <v>3.1560529999999996E-2</v>
      </c>
      <c r="EO66" s="53">
        <v>0</v>
      </c>
      <c r="EP66" s="53">
        <v>0</v>
      </c>
      <c r="EQ66" s="53">
        <v>4.1402900000000005E-3</v>
      </c>
      <c r="ER66" s="53">
        <v>3.2847000978916875E-4</v>
      </c>
      <c r="ES66" s="53">
        <v>6.2275101319347154E-4</v>
      </c>
      <c r="ET66" s="53">
        <v>9.4463801083699756E-4</v>
      </c>
      <c r="EU66" s="53">
        <v>4.8963965543538071E-4</v>
      </c>
      <c r="EV66" s="53">
        <v>8.3004124788339899E-3</v>
      </c>
      <c r="EW66" s="53">
        <v>0.18886155233821766</v>
      </c>
      <c r="EX66" s="53">
        <v>0.19465047125829454</v>
      </c>
      <c r="EY66" s="53">
        <v>3.0632013599999999</v>
      </c>
      <c r="EZ66" s="53">
        <v>1.4416649443915602E-3</v>
      </c>
      <c r="FA66" s="53">
        <v>3.3609630267243409E-2</v>
      </c>
      <c r="FB66" s="53">
        <v>3.1843997700043133E-2</v>
      </c>
      <c r="FC66" s="53">
        <v>0</v>
      </c>
      <c r="FD66" s="53">
        <v>5.0419899999999997E-3</v>
      </c>
      <c r="FE66" s="53">
        <v>4.6280000000000004E-5</v>
      </c>
      <c r="FF66" s="53">
        <v>2.1429583526250622E-2</v>
      </c>
      <c r="FG66" s="53">
        <v>0</v>
      </c>
      <c r="FH66" s="53">
        <v>0.2348403651835704</v>
      </c>
      <c r="FI66" s="53">
        <v>2.0363613161123201E-2</v>
      </c>
      <c r="FJ66" s="53">
        <v>0</v>
      </c>
      <c r="FK66" s="53">
        <v>0.13789840306981949</v>
      </c>
      <c r="FL66" s="53">
        <v>0.19855316057130257</v>
      </c>
      <c r="FM66" s="53">
        <v>6.2568000000000009E-4</v>
      </c>
      <c r="FN66" s="53">
        <v>1.5516499999999999E-3</v>
      </c>
      <c r="FO66" s="53">
        <v>2.0875799999999999E-3</v>
      </c>
      <c r="FP66" s="53">
        <v>1.2542499999999999E-3</v>
      </c>
      <c r="FQ66" s="53">
        <v>0</v>
      </c>
      <c r="FR66" s="53">
        <v>0</v>
      </c>
      <c r="FS66" s="53">
        <v>0</v>
      </c>
      <c r="FT66" s="53">
        <v>1.2158E-4</v>
      </c>
      <c r="FU66" s="53">
        <v>0</v>
      </c>
      <c r="FV66" s="53">
        <v>2.766900095416181E-4</v>
      </c>
      <c r="FW66" s="53">
        <v>1.1159999999999999E-4</v>
      </c>
      <c r="FX66" s="53">
        <v>8.3325001604735822E-4</v>
      </c>
      <c r="FY66" s="53">
        <v>0</v>
      </c>
      <c r="FZ66" s="53">
        <v>6.5110000000000005E-4</v>
      </c>
      <c r="GA66" s="53">
        <v>0</v>
      </c>
      <c r="GB66" s="53">
        <v>7.1053999999999996E-4</v>
      </c>
      <c r="GC66" s="53">
        <v>0</v>
      </c>
      <c r="GD66" s="53">
        <v>5.0154099999999997E-3</v>
      </c>
      <c r="GE66" s="53">
        <v>0</v>
      </c>
      <c r="GF66" s="53">
        <v>1.2235999999999999E-4</v>
      </c>
      <c r="GG66" s="53">
        <v>3.4184999049842349E-4</v>
      </c>
      <c r="GH66" s="53">
        <v>3.5802508488099571E-2</v>
      </c>
      <c r="GI66" s="53">
        <v>0</v>
      </c>
      <c r="GJ66" s="53">
        <v>1.44961E-3</v>
      </c>
      <c r="GK66" s="53">
        <v>0</v>
      </c>
      <c r="GL66" s="53">
        <v>1.1000000000000002E-4</v>
      </c>
      <c r="GM66" s="53">
        <v>4.1549997523426998E-3</v>
      </c>
      <c r="GN66" s="53">
        <v>3.6139000000000001E-4</v>
      </c>
      <c r="GO66" s="53">
        <v>7.9958400000000006E-3</v>
      </c>
      <c r="GP66" s="53">
        <v>3.8014977760863301E-2</v>
      </c>
      <c r="GQ66" s="53">
        <v>8.1965195114493371E-3</v>
      </c>
      <c r="GR66" s="53">
        <v>9.6782900678822441E-3</v>
      </c>
      <c r="GS66" s="53">
        <v>3.1932999999999999E-4</v>
      </c>
      <c r="GT66" s="53">
        <v>0</v>
      </c>
      <c r="GU66" s="53">
        <v>0</v>
      </c>
      <c r="GV66" s="53">
        <v>1.9168999415874479E-4</v>
      </c>
      <c r="GW66" s="53">
        <v>7.9220000000000007E-4</v>
      </c>
      <c r="GX66" s="53">
        <v>1.5367499999999999E-3</v>
      </c>
      <c r="GY66" s="53">
        <v>3.2026680101712647E-2</v>
      </c>
      <c r="GZ66" s="53">
        <v>6.9097199079489711E-3</v>
      </c>
      <c r="HA66" s="53">
        <v>1.5168000452041601E-4</v>
      </c>
      <c r="HB66" s="53">
        <v>5.5492997929602905E-4</v>
      </c>
      <c r="HC66" s="53">
        <v>4.6919999999999998E-5</v>
      </c>
      <c r="HD66" s="53">
        <v>2.8809000858575099E-4</v>
      </c>
      <c r="HE66" s="53">
        <v>1.44298695052218E-2</v>
      </c>
      <c r="HF66" s="53">
        <v>1.48379994565308E-3</v>
      </c>
      <c r="HG66" s="53">
        <v>3.7278000833228199E-4</v>
      </c>
      <c r="HH66" s="53">
        <v>5.1044499595904397E-3</v>
      </c>
      <c r="HI66" s="53">
        <v>3.5646800000000002E-3</v>
      </c>
      <c r="HJ66" s="53">
        <v>1.76764004098803E-3</v>
      </c>
      <c r="HK66" s="53">
        <v>0</v>
      </c>
      <c r="HL66" s="53">
        <v>1.4531E-4</v>
      </c>
      <c r="HM66" s="53">
        <v>3.1157998839273997E-4</v>
      </c>
      <c r="HN66" s="53">
        <v>3.8672999858893403E-4</v>
      </c>
      <c r="HO66" s="53">
        <v>2.2731100000000001E-3</v>
      </c>
      <c r="HP66" s="53">
        <v>57.443128520000002</v>
      </c>
      <c r="HQ66" s="53">
        <v>6.1022423899999998</v>
      </c>
      <c r="HR66" s="53">
        <v>5.2182564836903297E-2</v>
      </c>
      <c r="HS66" s="53">
        <v>6.4741007464782702E-2</v>
      </c>
      <c r="HT66" s="53">
        <v>1.8493702963179901E-2</v>
      </c>
      <c r="HU66" s="53">
        <v>1.4223300000000001E-3</v>
      </c>
      <c r="HV66" s="53">
        <v>0</v>
      </c>
      <c r="HW66" s="53">
        <v>0.13988121624786601</v>
      </c>
      <c r="HX66" s="53">
        <v>1.5613000042110699E-3</v>
      </c>
      <c r="HY66" s="53">
        <v>9.3366E-4</v>
      </c>
      <c r="HZ66" s="53">
        <v>4.9065999999999997E-4</v>
      </c>
      <c r="IA66" s="53">
        <v>7.9113042812827106E-2</v>
      </c>
      <c r="IB66" s="53">
        <v>5.4222000000000005E-4</v>
      </c>
      <c r="IC66" s="53">
        <v>26.895890279996799</v>
      </c>
      <c r="ID66" s="53">
        <v>4.6312358099999997</v>
      </c>
      <c r="IE66" s="53">
        <v>17.70484098</v>
      </c>
      <c r="IF66" s="53">
        <v>2.7783659100000002</v>
      </c>
      <c r="IG66" s="53">
        <v>4.7547216600000004</v>
      </c>
      <c r="IH66" s="53">
        <v>0.226255206514138</v>
      </c>
      <c r="II66" s="53">
        <v>5.4483000000000005E-4</v>
      </c>
      <c r="IJ66" s="53">
        <v>2.3143999999999999E-4</v>
      </c>
      <c r="IK66" s="53">
        <v>6.8169997730294695E-5</v>
      </c>
      <c r="IL66" s="53">
        <v>4.7468E-4</v>
      </c>
      <c r="IM66" s="53">
        <v>3.1030675799999998</v>
      </c>
      <c r="IN66" s="53">
        <v>2.1105400000000002E-3</v>
      </c>
      <c r="IO66" s="53">
        <v>7.0099999999999996E-5</v>
      </c>
      <c r="IP66" s="53">
        <v>0.28196649319348599</v>
      </c>
      <c r="IQ66" s="53">
        <v>1.9576000000000001E-4</v>
      </c>
      <c r="IR66" s="53">
        <v>6.7127501048082098E-3</v>
      </c>
      <c r="IS66" s="53">
        <v>0</v>
      </c>
      <c r="IT66" s="53">
        <v>4.5458299999999998E-3</v>
      </c>
      <c r="IU66" s="53">
        <v>1.0853900000000001E-3</v>
      </c>
      <c r="IV66" s="53">
        <v>1.684E-4</v>
      </c>
      <c r="IW66" s="53">
        <v>2.5955700000000002E-3</v>
      </c>
      <c r="IX66" s="53">
        <v>0</v>
      </c>
      <c r="IY66" s="53">
        <v>0.11438923318187</v>
      </c>
    </row>
    <row r="67" spans="1:259" ht="12" customHeight="1">
      <c r="A67" s="3"/>
      <c r="B67" s="3"/>
      <c r="C67" s="3"/>
      <c r="D67" s="3" t="s">
        <v>57</v>
      </c>
      <c r="E67" s="53">
        <v>3.5213643716331573</v>
      </c>
      <c r="F67" s="53">
        <v>5.45046507399503</v>
      </c>
      <c r="G67" s="53">
        <v>3.9546814521223022</v>
      </c>
      <c r="H67" s="53">
        <v>3.2651829678380211</v>
      </c>
      <c r="I67" s="53">
        <v>3.1727086009654757</v>
      </c>
      <c r="J67" s="53">
        <v>8.305707311876942</v>
      </c>
      <c r="K67" s="53">
        <v>3.5463725667227086</v>
      </c>
      <c r="L67" s="53">
        <v>2.6097686666333639</v>
      </c>
      <c r="M67" s="53">
        <v>4.5771148157973052</v>
      </c>
      <c r="N67" s="53">
        <v>3.3751671450564054</v>
      </c>
      <c r="O67" s="53">
        <v>10.574436696170945</v>
      </c>
      <c r="P67" s="53">
        <v>8.598822558352019</v>
      </c>
      <c r="Q67" s="53">
        <v>4.9112818262506144</v>
      </c>
      <c r="R67" s="53">
        <v>2.8001569855668689</v>
      </c>
      <c r="S67" s="53">
        <v>7.6093949839245134</v>
      </c>
      <c r="T67" s="53">
        <v>3.5230409469387869</v>
      </c>
      <c r="U67" s="53">
        <v>3.1069400109214893</v>
      </c>
      <c r="V67" s="53">
        <v>2.4422396683755325</v>
      </c>
      <c r="W67" s="53">
        <v>5.8760464214223092</v>
      </c>
      <c r="X67" s="53">
        <v>21.677639977414884</v>
      </c>
      <c r="Y67" s="53">
        <v>5.9217163103620551</v>
      </c>
      <c r="Z67" s="53">
        <v>4.4999510032500742</v>
      </c>
      <c r="AA67" s="53">
        <v>15.558686729016493</v>
      </c>
      <c r="AB67" s="53">
        <v>11.487178438315125</v>
      </c>
      <c r="AC67" s="53">
        <v>7.4597458311781049</v>
      </c>
      <c r="AD67" s="53">
        <v>5.0954518844061161</v>
      </c>
      <c r="AE67" s="53">
        <v>4.3434663565302776</v>
      </c>
      <c r="AF67" s="53">
        <v>3.6411066179541298</v>
      </c>
      <c r="AG67" s="53">
        <v>11.864830632982986</v>
      </c>
      <c r="AH67" s="53">
        <v>3.900160451568468</v>
      </c>
      <c r="AI67" s="53">
        <v>3.7267894187627002</v>
      </c>
      <c r="AJ67" s="53">
        <v>9.1448864665623457</v>
      </c>
      <c r="AK67" s="53">
        <v>4.4623017468463315</v>
      </c>
      <c r="AL67" s="53">
        <v>7.3276833432456492</v>
      </c>
      <c r="AM67" s="53">
        <v>5.8386307379583098</v>
      </c>
      <c r="AN67" s="53">
        <v>3.4325368333871191</v>
      </c>
      <c r="AO67" s="53">
        <v>3.5286704411040448</v>
      </c>
      <c r="AP67" s="53">
        <v>2.8705602789590055</v>
      </c>
      <c r="AQ67" s="53">
        <v>14.253377826662707</v>
      </c>
      <c r="AR67" s="53">
        <v>2.5744389212472494</v>
      </c>
      <c r="AS67" s="53">
        <v>2.883265611299104</v>
      </c>
      <c r="AT67" s="53">
        <v>4.3481132923680761</v>
      </c>
      <c r="AU67" s="53">
        <v>3.9245289993236758</v>
      </c>
      <c r="AV67" s="53">
        <v>10.903271088211312</v>
      </c>
      <c r="AW67" s="53">
        <v>6.9330600425110642</v>
      </c>
      <c r="AX67" s="53">
        <v>6.3279317192394702</v>
      </c>
      <c r="AY67" s="53">
        <v>9.6935252489618158</v>
      </c>
      <c r="AZ67" s="53">
        <v>4.0112877195383714</v>
      </c>
      <c r="BA67" s="53">
        <v>6.1640344373254177</v>
      </c>
      <c r="BB67" s="53">
        <v>5.536825370478681</v>
      </c>
      <c r="BC67" s="53">
        <v>5.1338513633011589</v>
      </c>
      <c r="BD67" s="53">
        <v>7.4458625868579063</v>
      </c>
      <c r="BE67" s="53">
        <v>7.6547094529844761</v>
      </c>
      <c r="BF67" s="53">
        <v>6.0116592090432803</v>
      </c>
      <c r="BG67" s="53">
        <v>5.0714508143529331</v>
      </c>
      <c r="BH67" s="53">
        <v>9.7902899834739863</v>
      </c>
      <c r="BI67" s="53">
        <v>3.3657260095692703</v>
      </c>
      <c r="BJ67" s="53">
        <v>7.4182684162229862</v>
      </c>
      <c r="BK67" s="53">
        <v>5.1031252200601713</v>
      </c>
      <c r="BL67" s="53">
        <v>6.8786713688447279</v>
      </c>
      <c r="BM67" s="53">
        <v>7.2812906374919022</v>
      </c>
      <c r="BN67" s="53">
        <v>5.2156930297117601</v>
      </c>
      <c r="BO67" s="53">
        <v>5.6894157392383082</v>
      </c>
      <c r="BP67" s="53">
        <v>6.7110265312686908</v>
      </c>
      <c r="BQ67" s="53">
        <v>5.7060995356452731</v>
      </c>
      <c r="BR67" s="53">
        <v>6.8335023736076375</v>
      </c>
      <c r="BS67" s="53">
        <v>9.1602973402720806</v>
      </c>
      <c r="BT67" s="53">
        <v>8.269912105565183</v>
      </c>
      <c r="BU67" s="53">
        <v>8.1359279610074289</v>
      </c>
      <c r="BV67" s="53">
        <v>14.067193045415612</v>
      </c>
      <c r="BW67" s="53">
        <v>5.8455438767797707</v>
      </c>
      <c r="BX67" s="53">
        <v>6.7867385962607862</v>
      </c>
      <c r="BY67" s="53">
        <v>5.6768304719451876</v>
      </c>
      <c r="BZ67" s="53">
        <v>4.6226420982230705</v>
      </c>
      <c r="CA67" s="53">
        <v>4.2941355621403465</v>
      </c>
      <c r="CB67" s="53">
        <v>9.700086506808665</v>
      </c>
      <c r="CC67" s="53">
        <v>3.8135905206525758</v>
      </c>
      <c r="CD67" s="53">
        <v>3.7361070892882919</v>
      </c>
      <c r="CE67" s="53">
        <v>4.1060509871995805</v>
      </c>
      <c r="CF67" s="53">
        <v>5.4963073836126801</v>
      </c>
      <c r="CG67" s="53">
        <v>3.05966378299168</v>
      </c>
      <c r="CH67" s="53">
        <v>20.033883739397965</v>
      </c>
      <c r="CI67" s="53">
        <v>3.7327315411430644</v>
      </c>
      <c r="CJ67" s="53">
        <v>4.4049970726826624</v>
      </c>
      <c r="CK67" s="53">
        <v>7.3463978679968678</v>
      </c>
      <c r="CL67" s="53">
        <v>6.8177861898365899</v>
      </c>
      <c r="CM67" s="53">
        <v>5.3844915118646588</v>
      </c>
      <c r="CN67" s="53">
        <v>5.2372946374075795</v>
      </c>
      <c r="CO67" s="53">
        <v>7.8819272729636705</v>
      </c>
      <c r="CP67" s="53">
        <v>7.365495500484748</v>
      </c>
      <c r="CQ67" s="53">
        <v>10.904681576457421</v>
      </c>
      <c r="CR67" s="53">
        <v>5.239241127776241</v>
      </c>
      <c r="CS67" s="53">
        <v>7.9307385727220616</v>
      </c>
      <c r="CT67" s="53">
        <v>12.468809397689146</v>
      </c>
      <c r="CU67" s="53">
        <v>6.8369719327747775</v>
      </c>
      <c r="CV67" s="53">
        <v>6.5810817389426362</v>
      </c>
      <c r="CW67" s="53">
        <v>5.5291017155988182</v>
      </c>
      <c r="CX67" s="53">
        <v>5.0546217784872303</v>
      </c>
      <c r="CY67" s="53">
        <v>5.7446493955332496</v>
      </c>
      <c r="CZ67" s="53">
        <v>7.0122398363696208</v>
      </c>
      <c r="DA67" s="53">
        <v>9.6189386319070938</v>
      </c>
      <c r="DB67" s="53">
        <v>8.1340307851422544</v>
      </c>
      <c r="DC67" s="53">
        <v>7.6606918413813618</v>
      </c>
      <c r="DD67" s="53">
        <v>9.9051885975840506</v>
      </c>
      <c r="DE67" s="53">
        <v>5.4149750855198056</v>
      </c>
      <c r="DF67" s="53">
        <v>9.1002996923616042</v>
      </c>
      <c r="DG67" s="53">
        <v>8.46291826651637</v>
      </c>
      <c r="DH67" s="53">
        <v>8.6213802463077513</v>
      </c>
      <c r="DI67" s="53">
        <v>6.699597997541817</v>
      </c>
      <c r="DJ67" s="53">
        <v>11.14822950399491</v>
      </c>
      <c r="DK67" s="53">
        <v>4.2833736992071225</v>
      </c>
      <c r="DL67" s="53">
        <v>7.3285564107515899</v>
      </c>
      <c r="DM67" s="53">
        <v>11.096784276632912</v>
      </c>
      <c r="DN67" s="53">
        <v>7.1841329836469852</v>
      </c>
      <c r="DO67" s="53">
        <v>7.2012805476605415</v>
      </c>
      <c r="DP67" s="53">
        <v>5.6928236181945424</v>
      </c>
      <c r="DQ67" s="53">
        <v>10.153549517445462</v>
      </c>
      <c r="DR67" s="53">
        <v>9.7983467977332239</v>
      </c>
      <c r="DS67" s="53">
        <v>9.1983606571190482</v>
      </c>
      <c r="DT67" s="53">
        <v>12.589634307032401</v>
      </c>
      <c r="DU67" s="53">
        <v>7.4957810394602467</v>
      </c>
      <c r="DV67" s="53">
        <v>11.2394343140476</v>
      </c>
      <c r="DW67" s="53">
        <v>10.857473740140151</v>
      </c>
      <c r="DX67" s="53">
        <v>15.524037340745794</v>
      </c>
      <c r="DY67" s="53">
        <v>13.804576983404482</v>
      </c>
      <c r="DZ67" s="53">
        <v>14.55936347932259</v>
      </c>
      <c r="EA67" s="53">
        <v>7.0562052019217774</v>
      </c>
      <c r="EB67" s="53">
        <v>8.5837692375815653</v>
      </c>
      <c r="EC67" s="53">
        <v>6.3001574570274395</v>
      </c>
      <c r="ED67" s="53">
        <v>6.9081937868162475</v>
      </c>
      <c r="EE67" s="53">
        <v>7.2691055210893998</v>
      </c>
      <c r="EF67" s="53">
        <v>5.7960167002006813</v>
      </c>
      <c r="EG67" s="53">
        <v>6.0566080390458401</v>
      </c>
      <c r="EH67" s="53">
        <v>8.1372225214182325</v>
      </c>
      <c r="EI67" s="53">
        <v>5.7909456254822205</v>
      </c>
      <c r="EJ67" s="53">
        <v>5.3420965886367</v>
      </c>
      <c r="EK67" s="53">
        <v>5.1713680818216687</v>
      </c>
      <c r="EL67" s="53">
        <v>6.6085508056050823</v>
      </c>
      <c r="EM67" s="53">
        <v>6.5364193602089369</v>
      </c>
      <c r="EN67" s="53">
        <v>6.7892479046517815</v>
      </c>
      <c r="EO67" s="53">
        <v>5.8302941118671354</v>
      </c>
      <c r="EP67" s="53">
        <v>6.7863644682385438</v>
      </c>
      <c r="EQ67" s="53">
        <v>7.2866982340233273</v>
      </c>
      <c r="ER67" s="53">
        <v>5.954326595503332</v>
      </c>
      <c r="ES67" s="53">
        <v>6.6564548559312184</v>
      </c>
      <c r="ET67" s="53">
        <v>6.0813981505543149</v>
      </c>
      <c r="EU67" s="53">
        <v>6.0628507726080665</v>
      </c>
      <c r="EV67" s="53">
        <v>5.4912427675597426</v>
      </c>
      <c r="EW67" s="53">
        <v>7.5497576725000828</v>
      </c>
      <c r="EX67" s="53">
        <v>5.2469111548799665</v>
      </c>
      <c r="EY67" s="53">
        <v>6.7075656274805002</v>
      </c>
      <c r="EZ67" s="53">
        <v>6.4807102221969286</v>
      </c>
      <c r="FA67" s="53">
        <v>6.432258627962252</v>
      </c>
      <c r="FB67" s="53">
        <v>4.9267205478782596</v>
      </c>
      <c r="FC67" s="53">
        <v>6.9745926534664111</v>
      </c>
      <c r="FD67" s="53">
        <v>5.6040584298809417</v>
      </c>
      <c r="FE67" s="53">
        <v>7.7767463571946642</v>
      </c>
      <c r="FF67" s="53">
        <v>6.3971587578123206</v>
      </c>
      <c r="FG67" s="53">
        <v>4.0263237300548527</v>
      </c>
      <c r="FH67" s="53">
        <v>2.9320971274613026</v>
      </c>
      <c r="FI67" s="53">
        <v>5.6752506724220719</v>
      </c>
      <c r="FJ67" s="53">
        <v>5.2898867381502379</v>
      </c>
      <c r="FK67" s="53">
        <v>7.3058651259742051</v>
      </c>
      <c r="FL67" s="53">
        <v>6.2486524985436995</v>
      </c>
      <c r="FM67" s="53">
        <v>5.6483675129037278</v>
      </c>
      <c r="FN67" s="53">
        <v>6.1505798147353641</v>
      </c>
      <c r="FO67" s="53">
        <v>5.9663274838737079</v>
      </c>
      <c r="FP67" s="53">
        <v>6.0259678081539052</v>
      </c>
      <c r="FQ67" s="53">
        <v>6.9836364676017677</v>
      </c>
      <c r="FR67" s="53">
        <v>3.5440374746554908</v>
      </c>
      <c r="FS67" s="53">
        <v>4.1097336614459472</v>
      </c>
      <c r="FT67" s="53">
        <v>3.9592249919253719</v>
      </c>
      <c r="FU67" s="53">
        <v>4.68136252985241</v>
      </c>
      <c r="FV67" s="53">
        <v>4.2259094548250671</v>
      </c>
      <c r="FW67" s="53">
        <v>5.097267189548834</v>
      </c>
      <c r="FX67" s="53">
        <v>5.7215380237354072</v>
      </c>
      <c r="FY67" s="53">
        <v>7.8035768795208167</v>
      </c>
      <c r="FZ67" s="53">
        <v>4.5911779350152973</v>
      </c>
      <c r="GA67" s="53">
        <v>6.7980276650411282</v>
      </c>
      <c r="GB67" s="53">
        <v>3.9949404443502528</v>
      </c>
      <c r="GC67" s="53">
        <v>5.133374886314348</v>
      </c>
      <c r="GD67" s="53">
        <v>4.6352356613524561</v>
      </c>
      <c r="GE67" s="53">
        <v>4.7102816691246137</v>
      </c>
      <c r="GF67" s="53">
        <v>4.9309818786358051</v>
      </c>
      <c r="GG67" s="53">
        <v>6.2438556750202352</v>
      </c>
      <c r="GH67" s="53">
        <v>6.5192876650573792</v>
      </c>
      <c r="GI67" s="53">
        <v>4.976706789253095</v>
      </c>
      <c r="GJ67" s="53">
        <v>9.1730278306323587</v>
      </c>
      <c r="GK67" s="53">
        <v>7.2647308515449609</v>
      </c>
      <c r="GL67" s="53">
        <v>7.315123662327891</v>
      </c>
      <c r="GM67" s="53">
        <v>6.6730925675165915</v>
      </c>
      <c r="GN67" s="53">
        <v>9.2645215319381684</v>
      </c>
      <c r="GO67" s="53">
        <v>3.5924946341527382</v>
      </c>
      <c r="GP67" s="53">
        <v>3.9734128005571479</v>
      </c>
      <c r="GQ67" s="53">
        <v>4.3175306214944831</v>
      </c>
      <c r="GR67" s="53">
        <v>5.799699194664039</v>
      </c>
      <c r="GS67" s="53">
        <v>6.3264036625884978</v>
      </c>
      <c r="GT67" s="53">
        <v>5.2389408758908234</v>
      </c>
      <c r="GU67" s="53">
        <v>7.3594619948433184</v>
      </c>
      <c r="GV67" s="53">
        <v>4.9320492050236338</v>
      </c>
      <c r="GW67" s="53">
        <v>6.9433406824521784</v>
      </c>
      <c r="GX67" s="53">
        <v>6.6411765990597038</v>
      </c>
      <c r="GY67" s="53">
        <v>4.4367092626771756</v>
      </c>
      <c r="GZ67" s="53">
        <v>4.4900031145476644</v>
      </c>
      <c r="HA67" s="53">
        <v>4.8558841515925302</v>
      </c>
      <c r="HB67" s="53">
        <v>4.9385117990946297</v>
      </c>
      <c r="HC67" s="53">
        <v>2.5576698269429401</v>
      </c>
      <c r="HD67" s="53">
        <v>4.8343833153659403</v>
      </c>
      <c r="HE67" s="53">
        <v>3.52164102770345</v>
      </c>
      <c r="HF67" s="53">
        <v>4.0307628362667396</v>
      </c>
      <c r="HG67" s="53">
        <v>4.8563254101691804</v>
      </c>
      <c r="HH67" s="53">
        <v>5.1890101552496599</v>
      </c>
      <c r="HI67" s="53">
        <v>4.8968252000997801</v>
      </c>
      <c r="HJ67" s="53">
        <v>4.0213056119523198</v>
      </c>
      <c r="HK67" s="53">
        <v>4.7474483571525896</v>
      </c>
      <c r="HL67" s="53">
        <v>5.9273975586046799</v>
      </c>
      <c r="HM67" s="53">
        <v>6.7218791323293203</v>
      </c>
      <c r="HN67" s="53">
        <v>4.8869072856393201</v>
      </c>
      <c r="HO67" s="53">
        <v>8.5108432936916696</v>
      </c>
      <c r="HP67" s="53">
        <v>4.1936432196004896</v>
      </c>
      <c r="HQ67" s="53">
        <v>5.7349300715602398</v>
      </c>
      <c r="HR67" s="53">
        <v>4.8814271998834498</v>
      </c>
      <c r="HS67" s="53">
        <v>8.4509998632068708</v>
      </c>
      <c r="HT67" s="53">
        <v>8.2622506799033992</v>
      </c>
      <c r="HU67" s="53">
        <v>6.6100088430193402</v>
      </c>
      <c r="HV67" s="53">
        <v>9.0542327798234705</v>
      </c>
      <c r="HW67" s="53">
        <v>5.6965068826795902</v>
      </c>
      <c r="HX67" s="53">
        <v>6.3583456949514803</v>
      </c>
      <c r="HY67" s="53">
        <v>5.6057064720841296</v>
      </c>
      <c r="HZ67" s="53">
        <v>5.5202777944116503</v>
      </c>
      <c r="IA67" s="53">
        <v>5.3428432795470799</v>
      </c>
      <c r="IB67" s="53">
        <v>5.3208857331154498</v>
      </c>
      <c r="IC67" s="53">
        <v>5.1890718244945999</v>
      </c>
      <c r="ID67" s="53">
        <v>8.5256528002499099</v>
      </c>
      <c r="IE67" s="53">
        <v>8.3360663672509805</v>
      </c>
      <c r="IF67" s="53">
        <v>11.2835665291058</v>
      </c>
      <c r="IG67" s="53">
        <v>7.2095537748134104</v>
      </c>
      <c r="IH67" s="53">
        <v>5.6810027974125399</v>
      </c>
      <c r="II67" s="53">
        <v>7.1381091717151302</v>
      </c>
      <c r="IJ67" s="53">
        <v>4.2076797520410496</v>
      </c>
      <c r="IK67" s="53">
        <v>8.7327761264652395</v>
      </c>
      <c r="IL67" s="53">
        <v>6.5968250870864198</v>
      </c>
      <c r="IM67" s="53">
        <v>5.1716484528454103</v>
      </c>
      <c r="IN67" s="53">
        <v>6.0615812703988698</v>
      </c>
      <c r="IO67" s="53">
        <v>7.7675770854774697</v>
      </c>
      <c r="IP67" s="53">
        <v>5.5190916084713804</v>
      </c>
      <c r="IQ67" s="53">
        <v>5.8216971687149801</v>
      </c>
      <c r="IR67" s="53">
        <v>6.4521676288847898</v>
      </c>
      <c r="IS67" s="53">
        <v>7.0669974559028903</v>
      </c>
      <c r="IT67" s="53">
        <v>4.2890238391541802</v>
      </c>
      <c r="IU67" s="53">
        <v>7.0161145068253399</v>
      </c>
      <c r="IV67" s="53">
        <v>5.1322664938347096</v>
      </c>
      <c r="IW67" s="53">
        <v>6.1969554358347496</v>
      </c>
      <c r="IX67" s="53">
        <v>5.12019880795871</v>
      </c>
      <c r="IY67" s="53">
        <v>3.0677239639203999</v>
      </c>
    </row>
    <row r="68" spans="1:259" ht="12" customHeight="1">
      <c r="A68" s="3"/>
      <c r="B68" s="3"/>
      <c r="C68" s="3"/>
      <c r="D68" s="3" t="s">
        <v>16</v>
      </c>
      <c r="E68" s="53">
        <v>0.19923407997301568</v>
      </c>
      <c r="F68" s="53">
        <v>0.44659220262776872</v>
      </c>
      <c r="G68" s="53">
        <v>0.13769689175278929</v>
      </c>
      <c r="H68" s="53">
        <v>0.43170642705741952</v>
      </c>
      <c r="I68" s="53">
        <v>21.926521344330933</v>
      </c>
      <c r="J68" s="53">
        <v>1.3333064232735516</v>
      </c>
      <c r="K68" s="53">
        <v>2.152017131521279</v>
      </c>
      <c r="L68" s="53">
        <v>0.17956260000000002</v>
      </c>
      <c r="M68" s="53">
        <v>0.62358218747426408</v>
      </c>
      <c r="N68" s="53">
        <v>13.395657024899307</v>
      </c>
      <c r="O68" s="53">
        <v>0.37794070823754972</v>
      </c>
      <c r="P68" s="53">
        <v>0.22466636892678327</v>
      </c>
      <c r="Q68" s="53">
        <v>0.34949716247962642</v>
      </c>
      <c r="R68" s="53">
        <v>0.19674403097384591</v>
      </c>
      <c r="S68" s="53">
        <v>32.331040703913061</v>
      </c>
      <c r="T68" s="53">
        <v>0.2141305145605675</v>
      </c>
      <c r="U68" s="53">
        <v>0.47368276984786328</v>
      </c>
      <c r="V68" s="53">
        <v>0.2426976800001901</v>
      </c>
      <c r="W68" s="53">
        <v>0.45054492545918412</v>
      </c>
      <c r="X68" s="53">
        <v>39.800245808549775</v>
      </c>
      <c r="Y68" s="53">
        <v>1.0025095085229676</v>
      </c>
      <c r="Z68" s="53">
        <v>0.80450256732788872</v>
      </c>
      <c r="AA68" s="53">
        <v>9.5891518691759732</v>
      </c>
      <c r="AB68" s="53">
        <v>26.513287830491901</v>
      </c>
      <c r="AC68" s="53">
        <v>0.76896610788159103</v>
      </c>
      <c r="AD68" s="53">
        <v>0.26202193965222575</v>
      </c>
      <c r="AE68" s="53">
        <v>0.54808392477069678</v>
      </c>
      <c r="AF68" s="53">
        <v>0.42812961519441334</v>
      </c>
      <c r="AG68" s="53">
        <v>0.59441027807970481</v>
      </c>
      <c r="AH68" s="53">
        <v>0.41241044670971522</v>
      </c>
      <c r="AI68" s="53">
        <v>0.49127387375857479</v>
      </c>
      <c r="AJ68" s="53">
        <v>0.59071293057309215</v>
      </c>
      <c r="AK68" s="53">
        <v>0.57124089778543774</v>
      </c>
      <c r="AL68" s="53">
        <v>64.847606168137418</v>
      </c>
      <c r="AM68" s="53">
        <v>0.69461936000000046</v>
      </c>
      <c r="AN68" s="53">
        <v>0.55463813414237173</v>
      </c>
      <c r="AO68" s="53">
        <v>1.0258859985528819</v>
      </c>
      <c r="AP68" s="53">
        <v>0.38095541648371667</v>
      </c>
      <c r="AQ68" s="53">
        <v>58.475520437728399</v>
      </c>
      <c r="AR68" s="53">
        <v>0.86257234954405104</v>
      </c>
      <c r="AS68" s="53">
        <v>0.61811812571762736</v>
      </c>
      <c r="AT68" s="53">
        <v>11.774042946517676</v>
      </c>
      <c r="AU68" s="53">
        <v>121.77973160450404</v>
      </c>
      <c r="AV68" s="53">
        <v>17.352669927563024</v>
      </c>
      <c r="AW68" s="53">
        <v>0.7061857861459202</v>
      </c>
      <c r="AX68" s="53">
        <v>1.0421076075950002</v>
      </c>
      <c r="AY68" s="53">
        <v>1.1553907105177059</v>
      </c>
      <c r="AZ68" s="53">
        <v>0.49719859006723333</v>
      </c>
      <c r="BA68" s="53">
        <v>0.62315319266106062</v>
      </c>
      <c r="BB68" s="53">
        <v>1.3074002449486402</v>
      </c>
      <c r="BC68" s="53">
        <v>0.98269165326865371</v>
      </c>
      <c r="BD68" s="53">
        <v>0.6606383732226957</v>
      </c>
      <c r="BE68" s="53">
        <v>1.2502775251440816</v>
      </c>
      <c r="BF68" s="53">
        <v>0.379102409950824</v>
      </c>
      <c r="BG68" s="53">
        <v>2.9776082731456759</v>
      </c>
      <c r="BH68" s="53">
        <v>3.1723359246837903</v>
      </c>
      <c r="BI68" s="53">
        <v>1.1863232100000003</v>
      </c>
      <c r="BJ68" s="53">
        <v>1.0004881043952745</v>
      </c>
      <c r="BK68" s="53">
        <v>1.6786280799917481</v>
      </c>
      <c r="BL68" s="53">
        <v>0.15434257429188455</v>
      </c>
      <c r="BM68" s="53">
        <v>1.5442160867491979</v>
      </c>
      <c r="BN68" s="53">
        <v>0.95692397851222011</v>
      </c>
      <c r="BO68" s="53">
        <v>0.77725987668408658</v>
      </c>
      <c r="BP68" s="53">
        <v>1.8377828782125165</v>
      </c>
      <c r="BQ68" s="53">
        <v>1.1894665354176563</v>
      </c>
      <c r="BR68" s="53">
        <v>0.75831107494116534</v>
      </c>
      <c r="BS68" s="53">
        <v>1.9967027640240305</v>
      </c>
      <c r="BT68" s="53">
        <v>5.8299622229786223</v>
      </c>
      <c r="BU68" s="53">
        <v>1.3018580236887234</v>
      </c>
      <c r="BV68" s="53">
        <v>1.8944116730534084</v>
      </c>
      <c r="BW68" s="53">
        <v>0.48073536566026087</v>
      </c>
      <c r="BX68" s="53">
        <v>7.49467638115771</v>
      </c>
      <c r="BY68" s="53">
        <v>0.58315475901020075</v>
      </c>
      <c r="BZ68" s="53">
        <v>0.58285540540057745</v>
      </c>
      <c r="CA68" s="53">
        <v>0.46326424757516077</v>
      </c>
      <c r="CB68" s="53">
        <v>7.0921013140437204</v>
      </c>
      <c r="CC68" s="53">
        <v>4.7516315640253266</v>
      </c>
      <c r="CD68" s="53">
        <v>14.075298269659118</v>
      </c>
      <c r="CE68" s="53">
        <v>31.899841913545185</v>
      </c>
      <c r="CF68" s="53">
        <v>4.8452051390098854</v>
      </c>
      <c r="CG68" s="53">
        <v>47.301753667074202</v>
      </c>
      <c r="CH68" s="53">
        <v>27.954773342162429</v>
      </c>
      <c r="CI68" s="53">
        <v>26.111178947091098</v>
      </c>
      <c r="CJ68" s="53">
        <v>0.45894361738049838</v>
      </c>
      <c r="CK68" s="53">
        <v>0.97219572433336321</v>
      </c>
      <c r="CL68" s="53">
        <v>0.80623721906691037</v>
      </c>
      <c r="CM68" s="53">
        <v>25.845469355593583</v>
      </c>
      <c r="CN68" s="53">
        <v>0.94825185519301081</v>
      </c>
      <c r="CO68" s="53">
        <v>51.068245320739386</v>
      </c>
      <c r="CP68" s="53">
        <v>71.335491594362395</v>
      </c>
      <c r="CQ68" s="53">
        <v>111.62215711845992</v>
      </c>
      <c r="CR68" s="53">
        <v>86.916918296495794</v>
      </c>
      <c r="CS68" s="53">
        <v>96.735368152056495</v>
      </c>
      <c r="CT68" s="53">
        <v>70.671705357752487</v>
      </c>
      <c r="CU68" s="53">
        <v>81.833428411539913</v>
      </c>
      <c r="CV68" s="53">
        <v>81.420772539034672</v>
      </c>
      <c r="CW68" s="53">
        <v>35.566090174431707</v>
      </c>
      <c r="CX68" s="53">
        <v>27.959525352092385</v>
      </c>
      <c r="CY68" s="53">
        <v>116.34720844224843</v>
      </c>
      <c r="CZ68" s="53">
        <v>116.75360844874834</v>
      </c>
      <c r="DA68" s="53">
        <v>72.853773087202228</v>
      </c>
      <c r="DB68" s="53">
        <v>159.15733577534033</v>
      </c>
      <c r="DC68" s="53">
        <v>73.203833500836595</v>
      </c>
      <c r="DD68" s="53">
        <v>33.589860445997267</v>
      </c>
      <c r="DE68" s="53">
        <v>1.4850455790963388</v>
      </c>
      <c r="DF68" s="53">
        <v>1.1467297081889751</v>
      </c>
      <c r="DG68" s="53">
        <v>1.9272889550515007</v>
      </c>
      <c r="DH68" s="53">
        <v>7.7263588238520162</v>
      </c>
      <c r="DI68" s="53">
        <v>14.034192321287787</v>
      </c>
      <c r="DJ68" s="53">
        <v>1.5037760081384237</v>
      </c>
      <c r="DK68" s="53">
        <v>49.497310832227988</v>
      </c>
      <c r="DL68" s="53">
        <v>51.368225305432027</v>
      </c>
      <c r="DM68" s="53">
        <v>59.752161252285951</v>
      </c>
      <c r="DN68" s="53">
        <v>3.4560237132386669</v>
      </c>
      <c r="DO68" s="53">
        <v>9.8903729408643652</v>
      </c>
      <c r="DP68" s="53">
        <v>5.7815124311397206</v>
      </c>
      <c r="DQ68" s="53">
        <v>1.7338454440588273</v>
      </c>
      <c r="DR68" s="53">
        <v>3.1307163235068325</v>
      </c>
      <c r="DS68" s="53">
        <v>8.1720536108929274</v>
      </c>
      <c r="DT68" s="53">
        <v>53.083456461473929</v>
      </c>
      <c r="DU68" s="53">
        <v>2.3725746672800359</v>
      </c>
      <c r="DV68" s="53">
        <v>1.7823579948746402</v>
      </c>
      <c r="DW68" s="53">
        <v>1.2570989422919741</v>
      </c>
      <c r="DX68" s="53">
        <v>2.1899591893102595</v>
      </c>
      <c r="DY68" s="53">
        <v>3.8126291385432687</v>
      </c>
      <c r="DZ68" s="53">
        <v>1.5185899687933113</v>
      </c>
      <c r="EA68" s="53">
        <v>2.9673135987132051</v>
      </c>
      <c r="EB68" s="53">
        <v>2.3571211889277603</v>
      </c>
      <c r="EC68" s="53">
        <v>1.0032326980028741</v>
      </c>
      <c r="ED68" s="53">
        <v>2.4073565567891313</v>
      </c>
      <c r="EE68" s="53">
        <v>1.2509073055570754</v>
      </c>
      <c r="EF68" s="53">
        <v>1.1812889123222732</v>
      </c>
      <c r="EG68" s="53">
        <v>4.4095074906174609</v>
      </c>
      <c r="EH68" s="53">
        <v>2.7952589698834212</v>
      </c>
      <c r="EI68" s="53">
        <v>1.7391213569715454</v>
      </c>
      <c r="EJ68" s="53">
        <v>3.2490711915184169</v>
      </c>
      <c r="EK68" s="53">
        <v>54.087414524105036</v>
      </c>
      <c r="EL68" s="53">
        <v>2.0516252243001385</v>
      </c>
      <c r="EM68" s="53">
        <v>2.202306266211604</v>
      </c>
      <c r="EN68" s="53">
        <v>2.2291999111165937</v>
      </c>
      <c r="EO68" s="53">
        <v>3.2648974570061156</v>
      </c>
      <c r="EP68" s="53">
        <v>2.3516798721874377</v>
      </c>
      <c r="EQ68" s="53">
        <v>4.6320711226481377</v>
      </c>
      <c r="ER68" s="53">
        <v>2.0191155921610338</v>
      </c>
      <c r="ES68" s="53">
        <v>1.8962369321310011</v>
      </c>
      <c r="ET68" s="53">
        <v>2.2900833970911085</v>
      </c>
      <c r="EU68" s="53">
        <v>21.953761545131268</v>
      </c>
      <c r="EV68" s="53">
        <v>2.6139199588715605</v>
      </c>
      <c r="EW68" s="53">
        <v>3.2873738416147824</v>
      </c>
      <c r="EX68" s="53">
        <v>5.3030615187878736</v>
      </c>
      <c r="EY68" s="53">
        <v>24.888202106418841</v>
      </c>
      <c r="EZ68" s="53">
        <v>3.3730931428902782</v>
      </c>
      <c r="FA68" s="53">
        <v>4.3144934981322454</v>
      </c>
      <c r="FB68" s="53">
        <v>3.4205078660344892</v>
      </c>
      <c r="FC68" s="53">
        <v>4.201768513990138</v>
      </c>
      <c r="FD68" s="53">
        <v>1.7715333456874953</v>
      </c>
      <c r="FE68" s="53">
        <v>1.0722446899823963</v>
      </c>
      <c r="FF68" s="53">
        <v>1.1494131603339348</v>
      </c>
      <c r="FG68" s="53">
        <v>2.8525670746327219</v>
      </c>
      <c r="FH68" s="53">
        <v>17.707171195271318</v>
      </c>
      <c r="FI68" s="53">
        <v>3.2292261922360748</v>
      </c>
      <c r="FJ68" s="53">
        <v>2.7692078041432069</v>
      </c>
      <c r="FK68" s="53">
        <v>1.6704467546247546</v>
      </c>
      <c r="FL68" s="53">
        <v>2.2719081257775606</v>
      </c>
      <c r="FM68" s="53">
        <v>4.5637271144964506</v>
      </c>
      <c r="FN68" s="53">
        <v>5.4855593900981212</v>
      </c>
      <c r="FO68" s="53">
        <v>2.0378820778576032</v>
      </c>
      <c r="FP68" s="53">
        <v>3.7105446935413724</v>
      </c>
      <c r="FQ68" s="53">
        <v>3.0998816672504423</v>
      </c>
      <c r="FR68" s="53">
        <v>1.1056428160003877</v>
      </c>
      <c r="FS68" s="53">
        <v>2.6789083390161119</v>
      </c>
      <c r="FT68" s="53">
        <v>3.1245148836154724</v>
      </c>
      <c r="FU68" s="53">
        <v>3.3835758709606614</v>
      </c>
      <c r="FV68" s="53">
        <v>22.615884470669389</v>
      </c>
      <c r="FW68" s="53">
        <v>3.6290404037301132</v>
      </c>
      <c r="FX68" s="53">
        <v>3.4310477751493362</v>
      </c>
      <c r="FY68" s="53">
        <v>5.8491494036548941</v>
      </c>
      <c r="FZ68" s="53">
        <v>3.3825276756251297</v>
      </c>
      <c r="GA68" s="53">
        <v>3.5257745767345803</v>
      </c>
      <c r="GB68" s="53">
        <v>4.1190101567768878</v>
      </c>
      <c r="GC68" s="53">
        <v>21.500648393252323</v>
      </c>
      <c r="GD68" s="53">
        <v>6.379130817408396</v>
      </c>
      <c r="GE68" s="53">
        <v>3.1805913150660041</v>
      </c>
      <c r="GF68" s="53">
        <v>4.9299067246978838</v>
      </c>
      <c r="GG68" s="53">
        <v>27.062670673407389</v>
      </c>
      <c r="GH68" s="53">
        <v>44.851413745896629</v>
      </c>
      <c r="GI68" s="53">
        <v>25.756772888667868</v>
      </c>
      <c r="GJ68" s="53">
        <v>25.64401048593329</v>
      </c>
      <c r="GK68" s="53">
        <v>51.594413590786587</v>
      </c>
      <c r="GL68" s="53">
        <v>27.604901937426128</v>
      </c>
      <c r="GM68" s="53">
        <v>2.0129229945181089</v>
      </c>
      <c r="GN68" s="53">
        <v>3.382755077682936</v>
      </c>
      <c r="GO68" s="53">
        <v>3.1969287492618665</v>
      </c>
      <c r="GP68" s="53">
        <v>2.6683091410340944</v>
      </c>
      <c r="GQ68" s="53">
        <v>3.3740589311064828</v>
      </c>
      <c r="GR68" s="53">
        <v>25.724232542366877</v>
      </c>
      <c r="GS68" s="53">
        <v>28.57508671927182</v>
      </c>
      <c r="GT68" s="53">
        <v>1.833676776612351</v>
      </c>
      <c r="GU68" s="53">
        <v>3.2066893398861982</v>
      </c>
      <c r="GV68" s="53">
        <v>2.7929596729944879</v>
      </c>
      <c r="GW68" s="53">
        <v>7.358841624646864</v>
      </c>
      <c r="GX68" s="53">
        <v>5.66987020994174</v>
      </c>
      <c r="GY68" s="53">
        <v>11.3272937064578</v>
      </c>
      <c r="GZ68" s="53">
        <v>5.2491831214071842</v>
      </c>
      <c r="HA68" s="53">
        <v>4.7917696548244102</v>
      </c>
      <c r="HB68" s="53">
        <v>3.1938239946918801</v>
      </c>
      <c r="HC68" s="53">
        <v>4.4207560548855804</v>
      </c>
      <c r="HD68" s="53">
        <v>5.1246762593364004</v>
      </c>
      <c r="HE68" s="53">
        <v>3.6785922562928999</v>
      </c>
      <c r="HF68" s="53">
        <v>37.8695411243461</v>
      </c>
      <c r="HG68" s="53">
        <v>32.370681370575802</v>
      </c>
      <c r="HH68" s="53">
        <v>13.086167418843999</v>
      </c>
      <c r="HI68" s="53">
        <v>17.981815454434699</v>
      </c>
      <c r="HJ68" s="53">
        <v>23.074836279311199</v>
      </c>
      <c r="HK68" s="53">
        <v>5.1950879252197399</v>
      </c>
      <c r="HL68" s="53">
        <v>2.59304832889576</v>
      </c>
      <c r="HM68" s="53">
        <v>4.9634672874284496</v>
      </c>
      <c r="HN68" s="53">
        <v>3.3864644958454599</v>
      </c>
      <c r="HO68" s="53">
        <v>3.7027775126239302</v>
      </c>
      <c r="HP68" s="53">
        <v>24.759452155650699</v>
      </c>
      <c r="HQ68" s="53">
        <v>3.5755666327935498</v>
      </c>
      <c r="HR68" s="53">
        <v>4.5411701129994499</v>
      </c>
      <c r="HS68" s="53">
        <v>26.788762229603101</v>
      </c>
      <c r="HT68" s="53">
        <v>29.404027074980402</v>
      </c>
      <c r="HU68" s="53">
        <v>53.9599169774513</v>
      </c>
      <c r="HV68" s="53">
        <v>10.4315755524475</v>
      </c>
      <c r="HW68" s="53">
        <v>7.0582544575482604</v>
      </c>
      <c r="HX68" s="53">
        <v>5.57027218355055</v>
      </c>
      <c r="HY68" s="53">
        <v>4.5640970302399602</v>
      </c>
      <c r="HZ68" s="53">
        <v>36.4684592374877</v>
      </c>
      <c r="IA68" s="53">
        <v>97.780210178150895</v>
      </c>
      <c r="IB68" s="53">
        <v>68.989304431358804</v>
      </c>
      <c r="IC68" s="53">
        <v>36.968573141577401</v>
      </c>
      <c r="ID68" s="53">
        <v>16.408947775845501</v>
      </c>
      <c r="IE68" s="53">
        <v>39.376038128756001</v>
      </c>
      <c r="IF68" s="53">
        <v>118.072467902521</v>
      </c>
      <c r="IG68" s="53">
        <v>25.459465153323201</v>
      </c>
      <c r="IH68" s="53">
        <v>35.448270499597101</v>
      </c>
      <c r="II68" s="53">
        <v>39.643533676390497</v>
      </c>
      <c r="IJ68" s="53">
        <v>41.455437043430699</v>
      </c>
      <c r="IK68" s="53">
        <v>20.8422691339278</v>
      </c>
      <c r="IL68" s="53">
        <v>8.9751058528332894</v>
      </c>
      <c r="IM68" s="53">
        <v>3.7002790887225601</v>
      </c>
      <c r="IN68" s="53">
        <v>29.655619047547301</v>
      </c>
      <c r="IO68" s="53">
        <v>17.417581344453399</v>
      </c>
      <c r="IP68" s="53">
        <v>55.816910786242602</v>
      </c>
      <c r="IQ68" s="53">
        <v>10.013467401432401</v>
      </c>
      <c r="IR68" s="53">
        <v>50.869828963868102</v>
      </c>
      <c r="IS68" s="53">
        <v>30.084645420015001</v>
      </c>
      <c r="IT68" s="53">
        <v>8.5198038336117392</v>
      </c>
      <c r="IU68" s="53">
        <v>39.854140820311898</v>
      </c>
      <c r="IV68" s="53">
        <v>16.865243410560701</v>
      </c>
      <c r="IW68" s="53">
        <v>29.663115926824201</v>
      </c>
      <c r="IX68" s="53">
        <v>6.57186454156846</v>
      </c>
      <c r="IY68" s="53">
        <v>8.0907207411400393</v>
      </c>
    </row>
    <row r="69" spans="1:259" ht="12" customHeight="1">
      <c r="A69" s="3"/>
      <c r="B69" s="3" t="s">
        <v>58</v>
      </c>
      <c r="C69" s="3"/>
      <c r="D69" s="3"/>
      <c r="E69" s="53">
        <v>13.682374057549588</v>
      </c>
      <c r="F69" s="53">
        <v>7.2554512870227894</v>
      </c>
      <c r="G69" s="53">
        <v>8.3881836348742507</v>
      </c>
      <c r="H69" s="53">
        <v>12.004282728667313</v>
      </c>
      <c r="I69" s="53">
        <v>7.7477695453242701</v>
      </c>
      <c r="J69" s="53">
        <v>12.415877495488447</v>
      </c>
      <c r="K69" s="53">
        <v>6.4922454052058303</v>
      </c>
      <c r="L69" s="53">
        <v>9.3640800930905534</v>
      </c>
      <c r="M69" s="53">
        <v>6.4094528156723207</v>
      </c>
      <c r="N69" s="53">
        <v>11.471516522235033</v>
      </c>
      <c r="O69" s="53">
        <v>9.0196044801378559</v>
      </c>
      <c r="P69" s="53">
        <v>6.9980053358710697</v>
      </c>
      <c r="Q69" s="53">
        <v>13.299120220395496</v>
      </c>
      <c r="R69" s="53">
        <v>20.47105256987436</v>
      </c>
      <c r="S69" s="53">
        <v>20.645022682610449</v>
      </c>
      <c r="T69" s="53">
        <v>14.590160449434364</v>
      </c>
      <c r="U69" s="53">
        <v>20.18845452870222</v>
      </c>
      <c r="V69" s="53">
        <v>13.807845211075309</v>
      </c>
      <c r="W69" s="53">
        <v>10.739467923766295</v>
      </c>
      <c r="X69" s="53">
        <v>12.466667272990183</v>
      </c>
      <c r="Y69" s="53">
        <v>17.147734557776545</v>
      </c>
      <c r="Z69" s="53">
        <v>11.58101294644865</v>
      </c>
      <c r="AA69" s="53">
        <v>9.633623655448142</v>
      </c>
      <c r="AB69" s="53">
        <v>9.3954897050903678</v>
      </c>
      <c r="AC69" s="53">
        <v>25.948927256147861</v>
      </c>
      <c r="AD69" s="53">
        <v>10.564778991571286</v>
      </c>
      <c r="AE69" s="53">
        <v>19.491787651219571</v>
      </c>
      <c r="AF69" s="53">
        <v>13.860170793445672</v>
      </c>
      <c r="AG69" s="53">
        <v>16.421361183294835</v>
      </c>
      <c r="AH69" s="53">
        <v>15.282703029953197</v>
      </c>
      <c r="AI69" s="53">
        <v>22.537925053529079</v>
      </c>
      <c r="AJ69" s="53">
        <v>7.9531079395904873</v>
      </c>
      <c r="AK69" s="53">
        <v>27.466002738928029</v>
      </c>
      <c r="AL69" s="53">
        <v>12.151284037649424</v>
      </c>
      <c r="AM69" s="53">
        <v>20.101540329414444</v>
      </c>
      <c r="AN69" s="53">
        <v>20.364841086476908</v>
      </c>
      <c r="AO69" s="53">
        <v>24.299208405938501</v>
      </c>
      <c r="AP69" s="53">
        <v>15.850303866730673</v>
      </c>
      <c r="AQ69" s="53">
        <v>26.839567714574009</v>
      </c>
      <c r="AR69" s="53">
        <v>12.309410774264038</v>
      </c>
      <c r="AS69" s="53">
        <v>25.097802906247118</v>
      </c>
      <c r="AT69" s="53">
        <v>23.027231010949365</v>
      </c>
      <c r="AU69" s="53">
        <v>21.248536652929818</v>
      </c>
      <c r="AV69" s="53">
        <v>26.265684748318368</v>
      </c>
      <c r="AW69" s="53">
        <v>20.409781337913845</v>
      </c>
      <c r="AX69" s="53">
        <v>20.509176729386372</v>
      </c>
      <c r="AY69" s="53">
        <v>19.126336760073727</v>
      </c>
      <c r="AZ69" s="53">
        <v>16.212869654918464</v>
      </c>
      <c r="BA69" s="53">
        <v>24.359454963520516</v>
      </c>
      <c r="BB69" s="53">
        <v>13.075509279498894</v>
      </c>
      <c r="BC69" s="53">
        <v>32.129494704423763</v>
      </c>
      <c r="BD69" s="53">
        <v>21.822122874470359</v>
      </c>
      <c r="BE69" s="53">
        <v>43.117054389222076</v>
      </c>
      <c r="BF69" s="53">
        <v>17.576502100685616</v>
      </c>
      <c r="BG69" s="53">
        <v>14.758550933367683</v>
      </c>
      <c r="BH69" s="53">
        <v>31.518666824320956</v>
      </c>
      <c r="BI69" s="53">
        <v>9.0524409562529566</v>
      </c>
      <c r="BJ69" s="53">
        <v>28.439564934654154</v>
      </c>
      <c r="BK69" s="53">
        <v>25.180843555407268</v>
      </c>
      <c r="BL69" s="53">
        <v>16.7793747874174</v>
      </c>
      <c r="BM69" s="53">
        <v>24.198973336499648</v>
      </c>
      <c r="BN69" s="53">
        <v>24.152275852108655</v>
      </c>
      <c r="BO69" s="53">
        <v>24.018751415656901</v>
      </c>
      <c r="BP69" s="53">
        <v>15.289550245007089</v>
      </c>
      <c r="BQ69" s="53">
        <v>41.917479254900023</v>
      </c>
      <c r="BR69" s="53">
        <v>20.907553151082016</v>
      </c>
      <c r="BS69" s="53">
        <v>17.970476869445527</v>
      </c>
      <c r="BT69" s="53">
        <v>49.366340629183362</v>
      </c>
      <c r="BU69" s="53">
        <v>27.397173158609533</v>
      </c>
      <c r="BV69" s="53">
        <v>63.882203235034673</v>
      </c>
      <c r="BW69" s="53">
        <v>30.032011511277592</v>
      </c>
      <c r="BX69" s="53">
        <v>35.79570383210929</v>
      </c>
      <c r="BY69" s="53">
        <v>26.752141167635447</v>
      </c>
      <c r="BZ69" s="53">
        <v>23.96857961186533</v>
      </c>
      <c r="CA69" s="53">
        <v>26.472415834092203</v>
      </c>
      <c r="CB69" s="53">
        <v>11.554866811956503</v>
      </c>
      <c r="CC69" s="53">
        <v>10.680364242558198</v>
      </c>
      <c r="CD69" s="53">
        <v>41.399479642485915</v>
      </c>
      <c r="CE69" s="53">
        <v>14.871304954736782</v>
      </c>
      <c r="CF69" s="53">
        <v>25.640908378499919</v>
      </c>
      <c r="CG69" s="53">
        <v>17.800693884674409</v>
      </c>
      <c r="CH69" s="53">
        <v>24.958760084581048</v>
      </c>
      <c r="CI69" s="53">
        <v>26.660087005058276</v>
      </c>
      <c r="CJ69" s="53">
        <v>20.323174872203619</v>
      </c>
      <c r="CK69" s="53">
        <v>21.579244790948771</v>
      </c>
      <c r="CL69" s="53">
        <v>17.061154629770616</v>
      </c>
      <c r="CM69" s="53">
        <v>20.497708020365902</v>
      </c>
      <c r="CN69" s="53">
        <v>14.911543432005024</v>
      </c>
      <c r="CO69" s="53">
        <v>40.630842248245671</v>
      </c>
      <c r="CP69" s="53">
        <v>25.951801000113335</v>
      </c>
      <c r="CQ69" s="53">
        <v>23.411711953609721</v>
      </c>
      <c r="CR69" s="53">
        <v>36.55641519267828</v>
      </c>
      <c r="CS69" s="53">
        <v>44.10003084703326</v>
      </c>
      <c r="CT69" s="53">
        <v>43.018028668538221</v>
      </c>
      <c r="CU69" s="53">
        <v>30.095794570116876</v>
      </c>
      <c r="CV69" s="53">
        <v>49.576315273490493</v>
      </c>
      <c r="CW69" s="53">
        <v>33.630760980688663</v>
      </c>
      <c r="CX69" s="53">
        <v>19.629687553352461</v>
      </c>
      <c r="CY69" s="53">
        <v>28.617979602792268</v>
      </c>
      <c r="CZ69" s="53">
        <v>43.744287692913012</v>
      </c>
      <c r="DA69" s="53">
        <v>42.746944252723658</v>
      </c>
      <c r="DB69" s="53">
        <v>72.160819816299679</v>
      </c>
      <c r="DC69" s="53">
        <v>41.017128040070844</v>
      </c>
      <c r="DD69" s="53">
        <v>84.932598296725857</v>
      </c>
      <c r="DE69" s="53">
        <v>32.888617445417218</v>
      </c>
      <c r="DF69" s="53">
        <v>89.313385318880336</v>
      </c>
      <c r="DG69" s="53">
        <v>42.310233752474289</v>
      </c>
      <c r="DH69" s="53">
        <v>42.729356992418531</v>
      </c>
      <c r="DI69" s="53">
        <v>50.09278222602542</v>
      </c>
      <c r="DJ69" s="53">
        <v>29.639068396882607</v>
      </c>
      <c r="DK69" s="53">
        <v>39.890091578798206</v>
      </c>
      <c r="DL69" s="53">
        <v>44.779955332388028</v>
      </c>
      <c r="DM69" s="53">
        <v>49.395988910739675</v>
      </c>
      <c r="DN69" s="53">
        <v>27.103726735647218</v>
      </c>
      <c r="DO69" s="53">
        <v>65.249113616071028</v>
      </c>
      <c r="DP69" s="53">
        <v>46.910168896061016</v>
      </c>
      <c r="DQ69" s="53">
        <v>53.919127113905922</v>
      </c>
      <c r="DR69" s="53">
        <v>38.53577639505383</v>
      </c>
      <c r="DS69" s="53">
        <v>56.469371553288177</v>
      </c>
      <c r="DT69" s="53">
        <v>34.444450228099825</v>
      </c>
      <c r="DU69" s="53">
        <v>58.230068888209594</v>
      </c>
      <c r="DV69" s="53">
        <v>22.222609322430699</v>
      </c>
      <c r="DW69" s="53">
        <v>30.986019038395749</v>
      </c>
      <c r="DX69" s="53">
        <v>36.534019321311007</v>
      </c>
      <c r="DY69" s="53">
        <v>43.574753694500252</v>
      </c>
      <c r="DZ69" s="53">
        <v>43.747598374211556</v>
      </c>
      <c r="EA69" s="53">
        <v>32.495673602732296</v>
      </c>
      <c r="EB69" s="53">
        <v>112.48719342301875</v>
      </c>
      <c r="EC69" s="53">
        <v>34.890484616470467</v>
      </c>
      <c r="ED69" s="53">
        <v>40.244247069923226</v>
      </c>
      <c r="EE69" s="53">
        <v>40.357187209656409</v>
      </c>
      <c r="EF69" s="53">
        <v>36.614771492888423</v>
      </c>
      <c r="EG69" s="53">
        <v>35.919633127811757</v>
      </c>
      <c r="EH69" s="53">
        <v>31.065345797338431</v>
      </c>
      <c r="EI69" s="53">
        <v>27.296741901983385</v>
      </c>
      <c r="EJ69" s="53">
        <v>66.507265165268777</v>
      </c>
      <c r="EK69" s="53">
        <v>35.370784003655956</v>
      </c>
      <c r="EL69" s="53">
        <v>18.444535354979781</v>
      </c>
      <c r="EM69" s="53">
        <v>46.643885163852666</v>
      </c>
      <c r="EN69" s="53">
        <v>39.638737179592304</v>
      </c>
      <c r="EO69" s="53">
        <v>28.078689801479815</v>
      </c>
      <c r="EP69" s="53">
        <v>37.655049682465034</v>
      </c>
      <c r="EQ69" s="53">
        <v>20.544270899280125</v>
      </c>
      <c r="ER69" s="53">
        <v>36.108159271063641</v>
      </c>
      <c r="ES69" s="53">
        <v>33.408801346636835</v>
      </c>
      <c r="ET69" s="53">
        <v>20.47488464898688</v>
      </c>
      <c r="EU69" s="53">
        <v>27.162920356725895</v>
      </c>
      <c r="EV69" s="53">
        <v>23.934777985580034</v>
      </c>
      <c r="EW69" s="53">
        <v>35.009710971242534</v>
      </c>
      <c r="EX69" s="53">
        <v>37.700473457942522</v>
      </c>
      <c r="EY69" s="53">
        <v>38.875340753600923</v>
      </c>
      <c r="EZ69" s="53">
        <v>33.086284879466255</v>
      </c>
      <c r="FA69" s="53">
        <v>33.997856320875393</v>
      </c>
      <c r="FB69" s="53">
        <v>27.748826239368096</v>
      </c>
      <c r="FC69" s="53">
        <v>29.605690639579137</v>
      </c>
      <c r="FD69" s="53">
        <v>32.627441843383146</v>
      </c>
      <c r="FE69" s="53">
        <v>30.261454625645808</v>
      </c>
      <c r="FF69" s="53">
        <v>21.175311263904536</v>
      </c>
      <c r="FG69" s="53">
        <v>39.840054671492361</v>
      </c>
      <c r="FH69" s="53">
        <v>38.890829581588214</v>
      </c>
      <c r="FI69" s="53">
        <v>28.881446911764794</v>
      </c>
      <c r="FJ69" s="53">
        <v>42.658920039779318</v>
      </c>
      <c r="FK69" s="53">
        <v>33.617485596100941</v>
      </c>
      <c r="FL69" s="53">
        <v>43.992988207254676</v>
      </c>
      <c r="FM69" s="53">
        <v>36.803346430946625</v>
      </c>
      <c r="FN69" s="53">
        <v>47.119945662192954</v>
      </c>
      <c r="FO69" s="53">
        <v>57.973052592834591</v>
      </c>
      <c r="FP69" s="53">
        <v>31.928554790192059</v>
      </c>
      <c r="FQ69" s="53">
        <v>48.290211863050587</v>
      </c>
      <c r="FR69" s="53">
        <v>51.800613110882125</v>
      </c>
      <c r="FS69" s="53">
        <v>43.923889102538482</v>
      </c>
      <c r="FT69" s="53">
        <v>22.959248505410965</v>
      </c>
      <c r="FU69" s="53">
        <v>38.930299854659161</v>
      </c>
      <c r="FV69" s="53">
        <v>31.446300237537589</v>
      </c>
      <c r="FW69" s="53">
        <v>54.523314798191748</v>
      </c>
      <c r="FX69" s="53">
        <v>24.551153639293553</v>
      </c>
      <c r="FY69" s="53">
        <v>47.222946162037658</v>
      </c>
      <c r="FZ69" s="53">
        <v>44.09871060399923</v>
      </c>
      <c r="GA69" s="53">
        <v>16.894700176241138</v>
      </c>
      <c r="GB69" s="53">
        <v>54.930007731396515</v>
      </c>
      <c r="GC69" s="53">
        <v>28.942610496560874</v>
      </c>
      <c r="GD69" s="53">
        <v>35.068146067389499</v>
      </c>
      <c r="GE69" s="53">
        <v>27.586521967219561</v>
      </c>
      <c r="GF69" s="53">
        <v>43.501547233398803</v>
      </c>
      <c r="GG69" s="53">
        <v>32.691360400359258</v>
      </c>
      <c r="GH69" s="53">
        <v>41.107924736054976</v>
      </c>
      <c r="GI69" s="53">
        <v>40.909649169203753</v>
      </c>
      <c r="GJ69" s="53">
        <v>32.412631333949406</v>
      </c>
      <c r="GK69" s="53">
        <v>21.485647490940334</v>
      </c>
      <c r="GL69" s="53">
        <v>35.113263535502476</v>
      </c>
      <c r="GM69" s="53">
        <v>31.082892723707594</v>
      </c>
      <c r="GN69" s="53">
        <v>30.105904366216041</v>
      </c>
      <c r="GO69" s="53">
        <v>25.453324706032852</v>
      </c>
      <c r="GP69" s="53">
        <v>40.424366829969962</v>
      </c>
      <c r="GQ69" s="53">
        <v>31.561255769312694</v>
      </c>
      <c r="GR69" s="53">
        <v>36.512332711278042</v>
      </c>
      <c r="GS69" s="53">
        <v>30.16830433579732</v>
      </c>
      <c r="GT69" s="53">
        <v>31.479820890047097</v>
      </c>
      <c r="GU69" s="53">
        <v>28.03344039292184</v>
      </c>
      <c r="GV69" s="53">
        <v>20.181738442261672</v>
      </c>
      <c r="GW69" s="53">
        <v>25.601808884370836</v>
      </c>
      <c r="GX69" s="53">
        <v>24.517433946884406</v>
      </c>
      <c r="GY69" s="53">
        <v>28.898086244060536</v>
      </c>
      <c r="GZ69" s="53">
        <v>12.055513469491315</v>
      </c>
      <c r="HA69" s="53">
        <v>45.3306612427088</v>
      </c>
      <c r="HB69" s="53">
        <v>28.134812483451199</v>
      </c>
      <c r="HC69" s="53">
        <v>30.7099888454736</v>
      </c>
      <c r="HD69" s="53">
        <v>16.518258089968899</v>
      </c>
      <c r="HE69" s="53">
        <v>35.759480157032698</v>
      </c>
      <c r="HF69" s="53">
        <v>56.204233405514799</v>
      </c>
      <c r="HG69" s="53">
        <v>54.737528668967997</v>
      </c>
      <c r="HH69" s="53">
        <v>56.022887903165902</v>
      </c>
      <c r="HI69" s="53">
        <v>22.034447658432398</v>
      </c>
      <c r="HJ69" s="53">
        <v>16.9863560784726</v>
      </c>
      <c r="HK69" s="53">
        <v>36.562086591644402</v>
      </c>
      <c r="HL69" s="53">
        <v>26.602858417087202</v>
      </c>
      <c r="HM69" s="53">
        <v>53.5323937516931</v>
      </c>
      <c r="HN69" s="53">
        <v>39.2283536845475</v>
      </c>
      <c r="HO69" s="53">
        <v>43.817023703326598</v>
      </c>
      <c r="HP69" s="53">
        <v>36.777563372543597</v>
      </c>
      <c r="HQ69" s="53">
        <v>44.536602338333203</v>
      </c>
      <c r="HR69" s="53">
        <v>44.9601248004493</v>
      </c>
      <c r="HS69" s="53">
        <v>45.793134382590402</v>
      </c>
      <c r="HT69" s="53">
        <v>64.686223506038601</v>
      </c>
      <c r="HU69" s="53">
        <v>58.675265037162703</v>
      </c>
      <c r="HV69" s="53">
        <v>56.9857077132556</v>
      </c>
      <c r="HW69" s="53">
        <v>50.203614849565398</v>
      </c>
      <c r="HX69" s="53">
        <v>48.282021130360597</v>
      </c>
      <c r="HY69" s="53">
        <v>35.058177310108498</v>
      </c>
      <c r="HZ69" s="53">
        <v>39.332898891425998</v>
      </c>
      <c r="IA69" s="53">
        <v>69.680039614763203</v>
      </c>
      <c r="IB69" s="53">
        <v>139.43726680193899</v>
      </c>
      <c r="IC69" s="53">
        <v>43.170505993540303</v>
      </c>
      <c r="ID69" s="53">
        <v>231.543956636654</v>
      </c>
      <c r="IE69" s="53">
        <v>107.79822613595201</v>
      </c>
      <c r="IF69" s="53">
        <v>92.4382475122367</v>
      </c>
      <c r="IG69" s="53">
        <v>97.983281015957701</v>
      </c>
      <c r="IH69" s="53">
        <v>50.974824505965501</v>
      </c>
      <c r="II69" s="53">
        <v>16.662285176160701</v>
      </c>
      <c r="IJ69" s="53">
        <v>51.243675527976798</v>
      </c>
      <c r="IK69" s="53">
        <v>89.441109727816894</v>
      </c>
      <c r="IL69" s="53">
        <v>51.2478688421443</v>
      </c>
      <c r="IM69" s="53">
        <v>103.10402431282</v>
      </c>
      <c r="IN69" s="53">
        <v>65.786295289746505</v>
      </c>
      <c r="IO69" s="53">
        <v>62.901588874522403</v>
      </c>
      <c r="IP69" s="53">
        <v>48.409236266801102</v>
      </c>
      <c r="IQ69" s="53">
        <v>57.933033006919203</v>
      </c>
      <c r="IR69" s="53">
        <v>57.520313172129498</v>
      </c>
      <c r="IS69" s="53">
        <v>36.125758804507001</v>
      </c>
      <c r="IT69" s="53">
        <v>53.683481925559803</v>
      </c>
      <c r="IU69" s="53">
        <v>29.2907179832265</v>
      </c>
      <c r="IV69" s="53">
        <v>44.314056995233798</v>
      </c>
      <c r="IW69" s="53">
        <v>55.7231407929591</v>
      </c>
      <c r="IX69" s="53">
        <v>23.910159428198799</v>
      </c>
      <c r="IY69" s="53">
        <v>33.477466151422298</v>
      </c>
    </row>
    <row r="70" spans="1:259" ht="12" customHeight="1">
      <c r="A70" s="3"/>
      <c r="B70" s="3"/>
      <c r="C70" s="3"/>
      <c r="D70" s="3" t="s">
        <v>59</v>
      </c>
      <c r="E70" s="53">
        <v>12.186496584333227</v>
      </c>
      <c r="F70" s="53">
        <v>6.2893522669710231</v>
      </c>
      <c r="G70" s="53">
        <v>7.2481743122786373</v>
      </c>
      <c r="H70" s="53">
        <v>11.218611658662601</v>
      </c>
      <c r="I70" s="53">
        <v>6.068389057253758</v>
      </c>
      <c r="J70" s="53">
        <v>10.740012457094881</v>
      </c>
      <c r="K70" s="53">
        <v>3.6554307856826447</v>
      </c>
      <c r="L70" s="53">
        <v>7.308321379029219</v>
      </c>
      <c r="M70" s="53">
        <v>5.3803036154319503</v>
      </c>
      <c r="N70" s="53">
        <v>9.8440186157619589</v>
      </c>
      <c r="O70" s="53">
        <v>7.8620479097563685</v>
      </c>
      <c r="P70" s="53">
        <v>4.7840155576452688</v>
      </c>
      <c r="Q70" s="53">
        <v>11.1110707884137</v>
      </c>
      <c r="R70" s="53">
        <v>19.779607310012651</v>
      </c>
      <c r="S70" s="53">
        <v>18.666807404669552</v>
      </c>
      <c r="T70" s="53">
        <v>12.72389253202315</v>
      </c>
      <c r="U70" s="53">
        <v>15.563123341460743</v>
      </c>
      <c r="V70" s="53">
        <v>12.121370502786286</v>
      </c>
      <c r="W70" s="53">
        <v>7.9606501245327976</v>
      </c>
      <c r="X70" s="53">
        <v>9.1866540751643235</v>
      </c>
      <c r="Y70" s="53">
        <v>14.446597018780748</v>
      </c>
      <c r="Z70" s="53">
        <v>10.016054266891514</v>
      </c>
      <c r="AA70" s="53">
        <v>8.5669848460884186</v>
      </c>
      <c r="AB70" s="53">
        <v>7.2841043610119343</v>
      </c>
      <c r="AC70" s="53">
        <v>22.472045478731285</v>
      </c>
      <c r="AD70" s="53">
        <v>6.1989235052888798</v>
      </c>
      <c r="AE70" s="53">
        <v>17.41924599221737</v>
      </c>
      <c r="AF70" s="53">
        <v>11.965726028939082</v>
      </c>
      <c r="AG70" s="53">
        <v>13.556945575096938</v>
      </c>
      <c r="AH70" s="53">
        <v>12.254296258930195</v>
      </c>
      <c r="AI70" s="53">
        <v>16.510682216053695</v>
      </c>
      <c r="AJ70" s="53">
        <v>5.8191197587556296</v>
      </c>
      <c r="AK70" s="53">
        <v>22.374837750542447</v>
      </c>
      <c r="AL70" s="53">
        <v>9.2896017676124334</v>
      </c>
      <c r="AM70" s="53">
        <v>17.692427542578436</v>
      </c>
      <c r="AN70" s="53">
        <v>15.4527411285196</v>
      </c>
      <c r="AO70" s="53">
        <v>18.456405733904614</v>
      </c>
      <c r="AP70" s="53">
        <v>13.95524925017113</v>
      </c>
      <c r="AQ70" s="53">
        <v>22.586384436726782</v>
      </c>
      <c r="AR70" s="53">
        <v>6.5810790378936206</v>
      </c>
      <c r="AS70" s="53">
        <v>19.479884195945512</v>
      </c>
      <c r="AT70" s="53">
        <v>19.714178073118649</v>
      </c>
      <c r="AU70" s="53">
        <v>18.438298615172144</v>
      </c>
      <c r="AV70" s="53">
        <v>23.889023260816032</v>
      </c>
      <c r="AW70" s="53">
        <v>18.881740314968468</v>
      </c>
      <c r="AX70" s="53">
        <v>16.301641089330161</v>
      </c>
      <c r="AY70" s="53">
        <v>11.65700402047846</v>
      </c>
      <c r="AZ70" s="53">
        <v>14.577870947791514</v>
      </c>
      <c r="BA70" s="53">
        <v>21.560507161351957</v>
      </c>
      <c r="BB70" s="53">
        <v>10.737771989138119</v>
      </c>
      <c r="BC70" s="53">
        <v>26.873255898913435</v>
      </c>
      <c r="BD70" s="53">
        <v>18.459951832106725</v>
      </c>
      <c r="BE70" s="53">
        <v>35.954393597004696</v>
      </c>
      <c r="BF70" s="53">
        <v>14.769806163689651</v>
      </c>
      <c r="BG70" s="53">
        <v>8.6220367385701078</v>
      </c>
      <c r="BH70" s="53">
        <v>28.599226616743895</v>
      </c>
      <c r="BI70" s="53">
        <v>7.2138489745993759</v>
      </c>
      <c r="BJ70" s="53">
        <v>21.909591136446871</v>
      </c>
      <c r="BK70" s="53">
        <v>23.256705114835828</v>
      </c>
      <c r="BL70" s="53">
        <v>14.817969344859513</v>
      </c>
      <c r="BM70" s="53">
        <v>20.246687949516168</v>
      </c>
      <c r="BN70" s="53">
        <v>15.960455600023357</v>
      </c>
      <c r="BO70" s="53">
        <v>17.116123204735768</v>
      </c>
      <c r="BP70" s="53">
        <v>11.288235325449079</v>
      </c>
      <c r="BQ70" s="53">
        <v>36.621632509417161</v>
      </c>
      <c r="BR70" s="53">
        <v>15.513647551933712</v>
      </c>
      <c r="BS70" s="53">
        <v>12.422955168944876</v>
      </c>
      <c r="BT70" s="53">
        <v>37.804040469754696</v>
      </c>
      <c r="BU70" s="53">
        <v>23.805589224861201</v>
      </c>
      <c r="BV70" s="53">
        <v>60.739737010286206</v>
      </c>
      <c r="BW70" s="53">
        <v>25.922698923642329</v>
      </c>
      <c r="BX70" s="53">
        <v>31.754569126718614</v>
      </c>
      <c r="BY70" s="53">
        <v>24.818619638579747</v>
      </c>
      <c r="BZ70" s="53">
        <v>22.734276669492733</v>
      </c>
      <c r="CA70" s="53">
        <v>20.099601782508369</v>
      </c>
      <c r="CB70" s="53">
        <v>8.2200327314134025</v>
      </c>
      <c r="CC70" s="53">
        <v>8.1026054038343549</v>
      </c>
      <c r="CD70" s="53">
        <v>38.734633788348091</v>
      </c>
      <c r="CE70" s="53">
        <v>8.0347480203155595</v>
      </c>
      <c r="CF70" s="53">
        <v>22.525609491204921</v>
      </c>
      <c r="CG70" s="53">
        <v>15.405799760744863</v>
      </c>
      <c r="CH70" s="53">
        <v>22.267791946713299</v>
      </c>
      <c r="CI70" s="53">
        <v>25.213948912089943</v>
      </c>
      <c r="CJ70" s="53">
        <v>16.938080919149964</v>
      </c>
      <c r="CK70" s="53">
        <v>18.22528510354439</v>
      </c>
      <c r="CL70" s="53">
        <v>14.538300695342404</v>
      </c>
      <c r="CM70" s="53">
        <v>12.324485593905235</v>
      </c>
      <c r="CN70" s="53">
        <v>12.387626766281228</v>
      </c>
      <c r="CO70" s="53">
        <v>39.042322448857135</v>
      </c>
      <c r="CP70" s="53">
        <v>22.366040138675444</v>
      </c>
      <c r="CQ70" s="53">
        <v>18.568730004106783</v>
      </c>
      <c r="CR70" s="53">
        <v>33.674198634035626</v>
      </c>
      <c r="CS70" s="53">
        <v>41.423823975951841</v>
      </c>
      <c r="CT70" s="53">
        <v>39.693064164829991</v>
      </c>
      <c r="CU70" s="53">
        <v>27.454533196288924</v>
      </c>
      <c r="CV70" s="53">
        <v>45.031423203182875</v>
      </c>
      <c r="CW70" s="53">
        <v>27.096551135564944</v>
      </c>
      <c r="CX70" s="53">
        <v>16.715809560931191</v>
      </c>
      <c r="CY70" s="53">
        <v>23.711558359667848</v>
      </c>
      <c r="CZ70" s="53">
        <v>38.473454143805583</v>
      </c>
      <c r="DA70" s="53">
        <v>39.500287396354977</v>
      </c>
      <c r="DB70" s="53">
        <v>70.232213379757809</v>
      </c>
      <c r="DC70" s="53">
        <v>32.706072113830459</v>
      </c>
      <c r="DD70" s="53">
        <v>79.965736727237385</v>
      </c>
      <c r="DE70" s="53">
        <v>28.078588264123525</v>
      </c>
      <c r="DF70" s="53">
        <v>85.445591652546966</v>
      </c>
      <c r="DG70" s="53">
        <v>37.674880691899759</v>
      </c>
      <c r="DH70" s="53">
        <v>40.783305895139229</v>
      </c>
      <c r="DI70" s="53">
        <v>44.720183934830871</v>
      </c>
      <c r="DJ70" s="53">
        <v>25.970327457847056</v>
      </c>
      <c r="DK70" s="53">
        <v>33.987421985532905</v>
      </c>
      <c r="DL70" s="53">
        <v>37.655548924668949</v>
      </c>
      <c r="DM70" s="53">
        <v>45.358362373465944</v>
      </c>
      <c r="DN70" s="53">
        <v>23.662116935329319</v>
      </c>
      <c r="DO70" s="53">
        <v>57.159870809311414</v>
      </c>
      <c r="DP70" s="53">
        <v>40.884563913062721</v>
      </c>
      <c r="DQ70" s="53">
        <v>49.881451359272091</v>
      </c>
      <c r="DR70" s="53">
        <v>33.801044943537143</v>
      </c>
      <c r="DS70" s="53">
        <v>49.622554541267576</v>
      </c>
      <c r="DT70" s="53">
        <v>27.842599854194045</v>
      </c>
      <c r="DU70" s="53">
        <v>50.773156506582332</v>
      </c>
      <c r="DV70" s="53">
        <v>18.42393549809951</v>
      </c>
      <c r="DW70" s="53">
        <v>25.990182976292498</v>
      </c>
      <c r="DX70" s="53">
        <v>28.42858388664057</v>
      </c>
      <c r="DY70" s="53">
        <v>21.867751026520878</v>
      </c>
      <c r="DZ70" s="53">
        <v>34.338883688505298</v>
      </c>
      <c r="EA70" s="53">
        <v>23.35571711925536</v>
      </c>
      <c r="EB70" s="53">
        <v>101.52409701987013</v>
      </c>
      <c r="EC70" s="53">
        <v>25.932545031679361</v>
      </c>
      <c r="ED70" s="53">
        <v>32.99990581664143</v>
      </c>
      <c r="EE70" s="53">
        <v>32.723679620813826</v>
      </c>
      <c r="EF70" s="53">
        <v>22.990977890521922</v>
      </c>
      <c r="EG70" s="53">
        <v>16.010603105975513</v>
      </c>
      <c r="EH70" s="53">
        <v>22.214353823916529</v>
      </c>
      <c r="EI70" s="53">
        <v>17.058808466009506</v>
      </c>
      <c r="EJ70" s="53">
        <v>49.47261691846915</v>
      </c>
      <c r="EK70" s="53">
        <v>22.676933564305308</v>
      </c>
      <c r="EL70" s="53">
        <v>13.005536411863735</v>
      </c>
      <c r="EM70" s="53">
        <v>31.440424512279286</v>
      </c>
      <c r="EN70" s="53">
        <v>24.938765869076299</v>
      </c>
      <c r="EO70" s="53">
        <v>22.365398397397925</v>
      </c>
      <c r="EP70" s="53">
        <v>29.238240186004894</v>
      </c>
      <c r="EQ70" s="53">
        <v>14.805977566648101</v>
      </c>
      <c r="ER70" s="53">
        <v>28.148762645545215</v>
      </c>
      <c r="ES70" s="53">
        <v>23.281654888833316</v>
      </c>
      <c r="ET70" s="53">
        <v>16.410627744981515</v>
      </c>
      <c r="EU70" s="53">
        <v>20.321432886073389</v>
      </c>
      <c r="EV70" s="53">
        <v>12.317712966467957</v>
      </c>
      <c r="EW70" s="53">
        <v>27.14731979780634</v>
      </c>
      <c r="EX70" s="53">
        <v>23.541387938700737</v>
      </c>
      <c r="EY70" s="53">
        <v>24.713454757439717</v>
      </c>
      <c r="EZ70" s="53">
        <v>23.264827012025307</v>
      </c>
      <c r="FA70" s="53">
        <v>24.978476153266445</v>
      </c>
      <c r="FB70" s="53">
        <v>21.532918112218695</v>
      </c>
      <c r="FC70" s="53">
        <v>25.185791654526312</v>
      </c>
      <c r="FD70" s="53">
        <v>27.447932942571256</v>
      </c>
      <c r="FE70" s="53">
        <v>22.859994557611699</v>
      </c>
      <c r="FF70" s="53">
        <v>16.917763997231908</v>
      </c>
      <c r="FG70" s="53">
        <v>33.457165788059072</v>
      </c>
      <c r="FH70" s="53">
        <v>27.807330812769703</v>
      </c>
      <c r="FI70" s="53">
        <v>23.351775027564095</v>
      </c>
      <c r="FJ70" s="53">
        <v>33.570215355990527</v>
      </c>
      <c r="FK70" s="53">
        <v>25.434653173394857</v>
      </c>
      <c r="FL70" s="53">
        <v>36.315531926785454</v>
      </c>
      <c r="FM70" s="53">
        <v>30.38113970821119</v>
      </c>
      <c r="FN70" s="53">
        <v>36.841474514547428</v>
      </c>
      <c r="FO70" s="53">
        <v>46.790229808125808</v>
      </c>
      <c r="FP70" s="53">
        <v>22.714870734612671</v>
      </c>
      <c r="FQ70" s="53">
        <v>34.31651671473842</v>
      </c>
      <c r="FR70" s="53">
        <v>40.095266686500722</v>
      </c>
      <c r="FS70" s="53">
        <v>30.07172259988932</v>
      </c>
      <c r="FT70" s="53">
        <v>11.304180974321159</v>
      </c>
      <c r="FU70" s="53">
        <v>29.047147917860357</v>
      </c>
      <c r="FV70" s="53">
        <v>22.271800507340636</v>
      </c>
      <c r="FW70" s="53">
        <v>39.906533466451215</v>
      </c>
      <c r="FX70" s="53">
        <v>15.547335203537145</v>
      </c>
      <c r="FY70" s="53">
        <v>34.054867300222824</v>
      </c>
      <c r="FZ70" s="53">
        <v>37.253090394103154</v>
      </c>
      <c r="GA70" s="53">
        <v>7.7502164129286601</v>
      </c>
      <c r="GB70" s="53">
        <v>45.972549648802257</v>
      </c>
      <c r="GC70" s="53">
        <v>19.739462433010345</v>
      </c>
      <c r="GD70" s="53">
        <v>26.343627731400701</v>
      </c>
      <c r="GE70" s="53">
        <v>14.938438769919587</v>
      </c>
      <c r="GF70" s="53">
        <v>29.442934710578925</v>
      </c>
      <c r="GG70" s="53">
        <v>22.211588681583947</v>
      </c>
      <c r="GH70" s="53">
        <v>25.040107236657672</v>
      </c>
      <c r="GI70" s="53">
        <v>24.500807062805244</v>
      </c>
      <c r="GJ70" s="53">
        <v>18.766317173717862</v>
      </c>
      <c r="GK70" s="53">
        <v>11.832149154901524</v>
      </c>
      <c r="GL70" s="53">
        <v>25.418148437301596</v>
      </c>
      <c r="GM70" s="53">
        <v>20.736341546730749</v>
      </c>
      <c r="GN70" s="53">
        <v>19.970840914679655</v>
      </c>
      <c r="GO70" s="53">
        <v>19.643807829681013</v>
      </c>
      <c r="GP70" s="53">
        <v>27.978916389630083</v>
      </c>
      <c r="GQ70" s="53">
        <v>17.808087974060623</v>
      </c>
      <c r="GR70" s="53">
        <v>24.107308897737873</v>
      </c>
      <c r="GS70" s="53">
        <v>20.601548456359371</v>
      </c>
      <c r="GT70" s="53">
        <v>20.728045226149394</v>
      </c>
      <c r="GU70" s="53">
        <v>21.17661854709252</v>
      </c>
      <c r="GV70" s="53">
        <v>13.044955475633374</v>
      </c>
      <c r="GW70" s="53">
        <v>19.67648200271115</v>
      </c>
      <c r="GX70" s="53">
        <v>17.591240722359132</v>
      </c>
      <c r="GY70" s="53">
        <v>21.266159903628175</v>
      </c>
      <c r="GZ70" s="53">
        <v>8.1614753659399959</v>
      </c>
      <c r="HA70" s="53">
        <v>34.123989075920498</v>
      </c>
      <c r="HB70" s="53">
        <v>20.644658529086101</v>
      </c>
      <c r="HC70" s="53">
        <v>19.746237222935399</v>
      </c>
      <c r="HD70" s="53">
        <v>10.843275900029299</v>
      </c>
      <c r="HE70" s="53">
        <v>24.562481030885799</v>
      </c>
      <c r="HF70" s="53">
        <v>34.823990968306099</v>
      </c>
      <c r="HG70" s="53">
        <v>39.902075670961601</v>
      </c>
      <c r="HH70" s="53">
        <v>49.297252859728502</v>
      </c>
      <c r="HI70" s="53">
        <v>14.223035642213899</v>
      </c>
      <c r="HJ70" s="53">
        <v>13.389835555731599</v>
      </c>
      <c r="HK70" s="53">
        <v>29.110621344470399</v>
      </c>
      <c r="HL70" s="53">
        <v>17.9116224816661</v>
      </c>
      <c r="HM70" s="53">
        <v>38.253413130647097</v>
      </c>
      <c r="HN70" s="53">
        <v>30.567240835361901</v>
      </c>
      <c r="HO70" s="53">
        <v>26.8180859534028</v>
      </c>
      <c r="HP70" s="53">
        <v>24.278771275906401</v>
      </c>
      <c r="HQ70" s="53">
        <v>23.811970814590602</v>
      </c>
      <c r="HR70" s="53">
        <v>32.278197393559203</v>
      </c>
      <c r="HS70" s="53">
        <v>30.878891099572002</v>
      </c>
      <c r="HT70" s="53">
        <v>47.862207822799498</v>
      </c>
      <c r="HU70" s="53">
        <v>46.189530364192002</v>
      </c>
      <c r="HV70" s="53">
        <v>44.636702360657502</v>
      </c>
      <c r="HW70" s="53">
        <v>45.3705191048317</v>
      </c>
      <c r="HX70" s="53">
        <v>40.011979610455199</v>
      </c>
      <c r="HY70" s="53">
        <v>25.704235171201301</v>
      </c>
      <c r="HZ70" s="53">
        <v>36.266877480719103</v>
      </c>
      <c r="IA70" s="53">
        <v>51.563892210535002</v>
      </c>
      <c r="IB70" s="53">
        <v>122.469068661354</v>
      </c>
      <c r="IC70" s="53">
        <v>34.981954444571798</v>
      </c>
      <c r="ID70" s="53">
        <v>224.27050334196201</v>
      </c>
      <c r="IE70" s="53">
        <v>98.212435760602901</v>
      </c>
      <c r="IF70" s="53">
        <v>80.438025955616894</v>
      </c>
      <c r="IG70" s="53">
        <v>87.233020998520601</v>
      </c>
      <c r="IH70" s="53">
        <v>44.460639474024902</v>
      </c>
      <c r="II70" s="53">
        <v>11.489346216953001</v>
      </c>
      <c r="IJ70" s="53">
        <v>43.496633185312497</v>
      </c>
      <c r="IK70" s="53">
        <v>80.810925010083693</v>
      </c>
      <c r="IL70" s="53">
        <v>46.421847445323998</v>
      </c>
      <c r="IM70" s="53">
        <v>88.739294892714796</v>
      </c>
      <c r="IN70" s="53">
        <v>57.885104636434697</v>
      </c>
      <c r="IO70" s="53">
        <v>54.611589779217702</v>
      </c>
      <c r="IP70" s="53">
        <v>36.687236751420599</v>
      </c>
      <c r="IQ70" s="53">
        <v>38.861477581829099</v>
      </c>
      <c r="IR70" s="53">
        <v>45.771622473287302</v>
      </c>
      <c r="IS70" s="53">
        <v>29.610169826310301</v>
      </c>
      <c r="IT70" s="53">
        <v>47.4586252009532</v>
      </c>
      <c r="IU70" s="53">
        <v>20.475598809147801</v>
      </c>
      <c r="IV70" s="53">
        <v>36.171711832693603</v>
      </c>
      <c r="IW70" s="53">
        <v>45.377025365019797</v>
      </c>
      <c r="IX70" s="53">
        <v>17.657504665167298</v>
      </c>
      <c r="IY70" s="53">
        <v>26.8410211021327</v>
      </c>
    </row>
    <row r="71" spans="1:259" ht="11.25" customHeight="1">
      <c r="A71" s="3"/>
      <c r="B71" s="3"/>
      <c r="C71" s="3"/>
      <c r="D71" s="3" t="s">
        <v>60</v>
      </c>
      <c r="E71" s="53">
        <v>1.4958774732163598</v>
      </c>
      <c r="F71" s="53">
        <v>0.9581190200517683</v>
      </c>
      <c r="G71" s="53">
        <v>1.1400093225956147</v>
      </c>
      <c r="H71" s="53">
        <v>0.78567107000471414</v>
      </c>
      <c r="I71" s="53">
        <v>1.678184658080806</v>
      </c>
      <c r="J71" s="53">
        <v>1.6702181583446123</v>
      </c>
      <c r="K71" s="53">
        <v>2.756173109523183</v>
      </c>
      <c r="L71" s="53">
        <v>2.0555196740613315</v>
      </c>
      <c r="M71" s="53">
        <v>1.0283771402533202</v>
      </c>
      <c r="N71" s="53">
        <v>1.6255914164835668</v>
      </c>
      <c r="O71" s="53">
        <v>1.155088150382469</v>
      </c>
      <c r="P71" s="53">
        <v>2.2114484082462891</v>
      </c>
      <c r="Q71" s="53">
        <v>2.1857418919817957</v>
      </c>
      <c r="R71" s="53">
        <v>0.69067368986171274</v>
      </c>
      <c r="S71" s="53">
        <v>1.9442668579569355</v>
      </c>
      <c r="T71" s="53">
        <v>1.86243534741433</v>
      </c>
      <c r="U71" s="53">
        <v>3.8311061572414773</v>
      </c>
      <c r="V71" s="53">
        <v>1.4777200782890225</v>
      </c>
      <c r="W71" s="53">
        <v>2.6151374992335006</v>
      </c>
      <c r="X71" s="53">
        <v>3.1445677778292107</v>
      </c>
      <c r="Y71" s="53">
        <v>2.6983496089957968</v>
      </c>
      <c r="Z71" s="53">
        <v>1.5571448595571347</v>
      </c>
      <c r="AA71" s="53">
        <v>1.0666388093597261</v>
      </c>
      <c r="AB71" s="53">
        <v>2.0979587838487155</v>
      </c>
      <c r="AC71" s="53">
        <v>3.4568646713975468</v>
      </c>
      <c r="AD71" s="53">
        <v>4.3655901862824038</v>
      </c>
      <c r="AE71" s="53">
        <v>2.0528937290022014</v>
      </c>
      <c r="AF71" s="53">
        <v>1.8943003145065902</v>
      </c>
      <c r="AG71" s="53">
        <v>2.8583562081978995</v>
      </c>
      <c r="AH71" s="53">
        <v>2.9685788110230007</v>
      </c>
      <c r="AI71" s="53">
        <v>5.9786332174753838</v>
      </c>
      <c r="AJ71" s="53">
        <v>2.1327571508348573</v>
      </c>
      <c r="AK71" s="53">
        <v>5.0895138683855858</v>
      </c>
      <c r="AL71" s="53">
        <v>2.859797970036988</v>
      </c>
      <c r="AM71" s="53">
        <v>2.4041326068360052</v>
      </c>
      <c r="AN71" s="53">
        <v>4.8867855532175835</v>
      </c>
      <c r="AO71" s="53">
        <v>5.599817672033887</v>
      </c>
      <c r="AP71" s="53">
        <v>1.8898191366125754</v>
      </c>
      <c r="AQ71" s="53">
        <v>4.2531832778472269</v>
      </c>
      <c r="AR71" s="53">
        <v>5.7283317363704143</v>
      </c>
      <c r="AS71" s="53">
        <v>5.6151540503161144</v>
      </c>
      <c r="AT71" s="53">
        <v>3.3026555378307143</v>
      </c>
      <c r="AU71" s="53">
        <v>2.8102380377576837</v>
      </c>
      <c r="AV71" s="53">
        <v>2.3726682375041457</v>
      </c>
      <c r="AW71" s="53">
        <v>1.5280015929453707</v>
      </c>
      <c r="AX71" s="53">
        <v>4.2075356400562152</v>
      </c>
      <c r="AY71" s="53">
        <v>7.4604995395952649</v>
      </c>
      <c r="AZ71" s="53">
        <v>1.587466097126947</v>
      </c>
      <c r="BA71" s="53">
        <v>2.7693102719734939</v>
      </c>
      <c r="BB71" s="53">
        <v>2.194141640412838</v>
      </c>
      <c r="BC71" s="53">
        <v>5.2020121905237007</v>
      </c>
      <c r="BD71" s="53">
        <v>3.3360687023636406</v>
      </c>
      <c r="BE71" s="53">
        <v>7.0510586022173758</v>
      </c>
      <c r="BF71" s="53">
        <v>2.6652125988067192</v>
      </c>
      <c r="BG71" s="53">
        <v>6.1038552147975755</v>
      </c>
      <c r="BH71" s="53">
        <v>2.8307555590691078</v>
      </c>
      <c r="BI71" s="53">
        <v>1.8355573416535791</v>
      </c>
      <c r="BJ71" s="53">
        <v>6.5199970082072838</v>
      </c>
      <c r="BK71" s="53">
        <v>1.8859809140459041</v>
      </c>
      <c r="BL71" s="53">
        <v>1.933874762557888</v>
      </c>
      <c r="BM71" s="53">
        <v>3.8919863169834814</v>
      </c>
      <c r="BN71" s="53">
        <v>8.1816658220853</v>
      </c>
      <c r="BO71" s="53">
        <v>6.8271881309211286</v>
      </c>
      <c r="BP71" s="53">
        <v>3.9896820796069843</v>
      </c>
      <c r="BQ71" s="53">
        <v>5.1288849178029823</v>
      </c>
      <c r="BR71" s="53">
        <v>5.3281314347839492</v>
      </c>
      <c r="BS71" s="53">
        <v>5.5272124207959408</v>
      </c>
      <c r="BT71" s="53">
        <v>11.537463909685238</v>
      </c>
      <c r="BU71" s="53">
        <v>3.5869077337483333</v>
      </c>
      <c r="BV71" s="53">
        <v>3.1331171747484508</v>
      </c>
      <c r="BW71" s="53">
        <v>4.1025834576352658</v>
      </c>
      <c r="BX71" s="53">
        <v>3.9929845953500016</v>
      </c>
      <c r="BY71" s="53">
        <v>1.8739072587503194</v>
      </c>
      <c r="BZ71" s="53">
        <v>1.207387472411674</v>
      </c>
      <c r="CA71" s="53">
        <v>6.3453422515196127</v>
      </c>
      <c r="CB71" s="53">
        <v>3.3239004305431021</v>
      </c>
      <c r="CC71" s="53">
        <v>2.5217311087238414</v>
      </c>
      <c r="CD71" s="53">
        <v>2.6512927141492204</v>
      </c>
      <c r="CE71" s="53">
        <v>6.8140172444303824</v>
      </c>
      <c r="CF71" s="53">
        <v>3.0905775173133119</v>
      </c>
      <c r="CG71" s="53">
        <v>2.3851533138734413</v>
      </c>
      <c r="CH71" s="53">
        <v>2.6687733178677502</v>
      </c>
      <c r="CI71" s="53">
        <v>1.4141258829803851</v>
      </c>
      <c r="CJ71" s="53">
        <v>3.3762713931541311</v>
      </c>
      <c r="CK71" s="53">
        <v>3.332803627404382</v>
      </c>
      <c r="CL71" s="53">
        <v>2.4960651344282185</v>
      </c>
      <c r="CM71" s="53">
        <v>8.1732224264606668</v>
      </c>
      <c r="CN71" s="53">
        <v>2.4583009355420775</v>
      </c>
      <c r="CO71" s="53">
        <v>1.5865886593899268</v>
      </c>
      <c r="CP71" s="53">
        <v>3.5856629514378868</v>
      </c>
      <c r="CQ71" s="53">
        <v>4.8148814895131071</v>
      </c>
      <c r="CR71" s="53">
        <v>2.8550768186564532</v>
      </c>
      <c r="CS71" s="53">
        <v>2.6589514310781679</v>
      </c>
      <c r="CT71" s="53">
        <v>3.2280969987501633</v>
      </c>
      <c r="CU71" s="53">
        <v>2.6405977638279525</v>
      </c>
      <c r="CV71" s="53">
        <v>4.5448920703076245</v>
      </c>
      <c r="CW71" s="53">
        <v>6.5037040848722407</v>
      </c>
      <c r="CX71" s="53">
        <v>2.9125497824212645</v>
      </c>
      <c r="CY71" s="53">
        <v>4.8509670631244264</v>
      </c>
      <c r="CZ71" s="53">
        <v>5.2598443788643277</v>
      </c>
      <c r="DA71" s="53">
        <v>3.2315385963686736</v>
      </c>
      <c r="DB71" s="53">
        <v>1.9262355766291146</v>
      </c>
      <c r="DC71" s="53">
        <v>8.3107755562403707</v>
      </c>
      <c r="DD71" s="53">
        <v>4.9292985610395528</v>
      </c>
      <c r="DE71" s="53">
        <v>4.8080667112936961</v>
      </c>
      <c r="DF71" s="53">
        <v>3.8564781863644662</v>
      </c>
      <c r="DG71" s="53">
        <v>4.6234943005012106</v>
      </c>
      <c r="DH71" s="53">
        <v>1.9368596371518378</v>
      </c>
      <c r="DI71" s="53">
        <v>5.3541028907811477</v>
      </c>
      <c r="DJ71" s="53">
        <v>3.6567306690355523</v>
      </c>
      <c r="DK71" s="53">
        <v>5.8847053194519292</v>
      </c>
      <c r="DL71" s="53">
        <v>7.1193280277190727</v>
      </c>
      <c r="DM71" s="53">
        <v>4.0238855372737383</v>
      </c>
      <c r="DN71" s="53">
        <v>3.4170832395519106</v>
      </c>
      <c r="DO71" s="53">
        <v>8.0767841368124991</v>
      </c>
      <c r="DP71" s="53">
        <v>6.0252597529982834</v>
      </c>
      <c r="DQ71" s="53">
        <v>4.0033698266101174</v>
      </c>
      <c r="DR71" s="53">
        <v>4.7048592908850573</v>
      </c>
      <c r="DS71" s="53">
        <v>6.8457894320205943</v>
      </c>
      <c r="DT71" s="53">
        <v>6.601850373905795</v>
      </c>
      <c r="DU71" s="53">
        <v>7.4490931615909979</v>
      </c>
      <c r="DV71" s="53">
        <v>3.7940026373819564</v>
      </c>
      <c r="DW71" s="53">
        <v>4.8824436139712546</v>
      </c>
      <c r="DX71" s="53">
        <v>8.0164266217384128</v>
      </c>
      <c r="DY71" s="53">
        <v>21.564398753811442</v>
      </c>
      <c r="DZ71" s="53">
        <v>9.3307145217031984</v>
      </c>
      <c r="EA71" s="53">
        <v>9.0713939443386078</v>
      </c>
      <c r="EB71" s="53">
        <v>10.906030512266426</v>
      </c>
      <c r="EC71" s="53">
        <v>8.9526212247911126</v>
      </c>
      <c r="ED71" s="53">
        <v>7.2248199930916561</v>
      </c>
      <c r="EE71" s="53">
        <v>7.6235763188880661</v>
      </c>
      <c r="EF71" s="53">
        <v>13.610881952366503</v>
      </c>
      <c r="EG71" s="53">
        <v>19.459875020067528</v>
      </c>
      <c r="EH71" s="53">
        <v>8.4153048020304073</v>
      </c>
      <c r="EI71" s="53">
        <v>10.131588869912132</v>
      </c>
      <c r="EJ71" s="53">
        <v>17.013639499509328</v>
      </c>
      <c r="EK71" s="53">
        <v>12.683126919350645</v>
      </c>
      <c r="EL71" s="53">
        <v>5.277383219072985</v>
      </c>
      <c r="EM71" s="53">
        <v>15.138975552185839</v>
      </c>
      <c r="EN71" s="53">
        <v>14.592026410928314</v>
      </c>
      <c r="EO71" s="53">
        <v>5.6544970883499515</v>
      </c>
      <c r="EP71" s="53">
        <v>8.3200901972726538</v>
      </c>
      <c r="EQ71" s="53">
        <v>5.5924858738587364</v>
      </c>
      <c r="ER71" s="53">
        <v>7.8952729637871357</v>
      </c>
      <c r="ES71" s="53">
        <v>10.07967248383604</v>
      </c>
      <c r="ET71" s="53">
        <v>3.8753510615862305</v>
      </c>
      <c r="EU71" s="53">
        <v>6.5883224017531976</v>
      </c>
      <c r="EV71" s="53">
        <v>11.606393899101125</v>
      </c>
      <c r="EW71" s="53">
        <v>7.7529807448220369</v>
      </c>
      <c r="EX71" s="53">
        <v>14.146077319241787</v>
      </c>
      <c r="EY71" s="53">
        <v>14.118062295995044</v>
      </c>
      <c r="EZ71" s="53">
        <v>9.6690633414108724</v>
      </c>
      <c r="FA71" s="53">
        <v>8.868745844091757</v>
      </c>
      <c r="FB71" s="53">
        <v>5.9921759070816476</v>
      </c>
      <c r="FC71" s="53">
        <v>4.2868874179374172</v>
      </c>
      <c r="FD71" s="53">
        <v>4.9719971899333943</v>
      </c>
      <c r="FE71" s="53">
        <v>6.9209870260447168</v>
      </c>
      <c r="FF71" s="53">
        <v>4.0129126564571491</v>
      </c>
      <c r="FG71" s="53">
        <v>6.082326287779698</v>
      </c>
      <c r="FH71" s="53">
        <v>6.1534575766415287</v>
      </c>
      <c r="FI71" s="53">
        <v>5.4419918044619644</v>
      </c>
      <c r="FJ71" s="53">
        <v>9.0752941837887935</v>
      </c>
      <c r="FK71" s="53">
        <v>8.1601783428113723</v>
      </c>
      <c r="FL71" s="53">
        <v>7.5496894403396944</v>
      </c>
      <c r="FM71" s="53">
        <v>6.3609719559168836</v>
      </c>
      <c r="FN71" s="53">
        <v>10.27831284764552</v>
      </c>
      <c r="FO71" s="53">
        <v>11.106138254963501</v>
      </c>
      <c r="FP71" s="53">
        <v>9.1158972757072778</v>
      </c>
      <c r="FQ71" s="53">
        <v>13.771529990440621</v>
      </c>
      <c r="FR71" s="53">
        <v>11.683607604463221</v>
      </c>
      <c r="FS71" s="53">
        <v>13.747409503212122</v>
      </c>
      <c r="FT71" s="53">
        <v>11.629072121070969</v>
      </c>
      <c r="FU71" s="53">
        <v>9.7990878774152641</v>
      </c>
      <c r="FV71" s="53">
        <v>9.1079069453870449</v>
      </c>
      <c r="FW71" s="53">
        <v>14.336780480578941</v>
      </c>
      <c r="FX71" s="53">
        <v>8.9765434359524932</v>
      </c>
      <c r="FY71" s="53">
        <v>13.069685421797475</v>
      </c>
      <c r="FZ71" s="53">
        <v>6.728402478994993</v>
      </c>
      <c r="GA71" s="53">
        <v>8.865136025847157</v>
      </c>
      <c r="GB71" s="53">
        <v>8.6919559546586793</v>
      </c>
      <c r="GC71" s="53">
        <v>9.1771474012978569</v>
      </c>
      <c r="GD71" s="53">
        <v>8.6556055733861967</v>
      </c>
      <c r="GE71" s="53">
        <v>12.601722797398548</v>
      </c>
      <c r="GF71" s="53">
        <v>14.014006993035352</v>
      </c>
      <c r="GG71" s="53">
        <v>10.465212986291688</v>
      </c>
      <c r="GH71" s="53">
        <v>16.007343199936766</v>
      </c>
      <c r="GI71" s="53">
        <v>16.014087075273835</v>
      </c>
      <c r="GJ71" s="53">
        <v>13.631674784197582</v>
      </c>
      <c r="GK71" s="53">
        <v>9.6323765061923421</v>
      </c>
      <c r="GL71" s="53">
        <v>9.6235913182775068</v>
      </c>
      <c r="GM71" s="53">
        <v>10.321708947107753</v>
      </c>
      <c r="GN71" s="53">
        <v>10.050443885763569</v>
      </c>
      <c r="GO71" s="53">
        <v>5.7712587142657572</v>
      </c>
      <c r="GP71" s="53">
        <v>12.437395160136017</v>
      </c>
      <c r="GQ71" s="53">
        <v>13.698900115477542</v>
      </c>
      <c r="GR71" s="53">
        <v>12.362320394136027</v>
      </c>
      <c r="GS71" s="53">
        <v>9.5013814702709336</v>
      </c>
      <c r="GT71" s="53">
        <v>10.736453344180099</v>
      </c>
      <c r="GU71" s="53">
        <v>6.8152713154018381</v>
      </c>
      <c r="GV71" s="53">
        <v>7.0355531809667795</v>
      </c>
      <c r="GW71" s="53">
        <v>5.885512180950184</v>
      </c>
      <c r="GX71" s="53">
        <v>6.8949058947581028</v>
      </c>
      <c r="GY71" s="53">
        <v>7.5840426078788354</v>
      </c>
      <c r="GZ71" s="53">
        <v>3.8451486730090116</v>
      </c>
      <c r="HA71" s="53">
        <v>11.1552163062326</v>
      </c>
      <c r="HB71" s="53">
        <v>7.4715189844228496</v>
      </c>
      <c r="HC71" s="53">
        <v>10.927031441906999</v>
      </c>
      <c r="HD71" s="53">
        <v>5.67457876995062</v>
      </c>
      <c r="HE71" s="53">
        <v>11.1772148270359</v>
      </c>
      <c r="HF71" s="53">
        <v>21.380031507208699</v>
      </c>
      <c r="HG71" s="53">
        <v>14.7891009261268</v>
      </c>
      <c r="HH71" s="53">
        <v>6.72102129343748</v>
      </c>
      <c r="HI71" s="53">
        <v>7.8024433662185002</v>
      </c>
      <c r="HJ71" s="53">
        <v>3.58435800274107</v>
      </c>
      <c r="HK71" s="53">
        <v>7.4513816271740003</v>
      </c>
      <c r="HL71" s="53">
        <v>8.6600302354728491</v>
      </c>
      <c r="HM71" s="53">
        <v>15.2728680310468</v>
      </c>
      <c r="HN71" s="53">
        <v>8.6345083015635993</v>
      </c>
      <c r="HO71" s="53">
        <v>16.985906849923801</v>
      </c>
      <c r="HP71" s="53">
        <v>12.4762929742658</v>
      </c>
      <c r="HQ71" s="53">
        <v>20.641064583365701</v>
      </c>
      <c r="HR71" s="53">
        <v>12.6800118268901</v>
      </c>
      <c r="HS71" s="53">
        <v>14.8718654440072</v>
      </c>
      <c r="HT71" s="53">
        <v>16.820241582056902</v>
      </c>
      <c r="HU71" s="53">
        <v>11.1974976803945</v>
      </c>
      <c r="HV71" s="53">
        <v>12.306328829206199</v>
      </c>
      <c r="HW71" s="53">
        <v>4.7751202596565303</v>
      </c>
      <c r="HX71" s="53">
        <v>8.2205129685960205</v>
      </c>
      <c r="HY71" s="53">
        <v>9.3338551939221404</v>
      </c>
      <c r="HZ71" s="53">
        <v>3.03181136699716</v>
      </c>
      <c r="IA71" s="53">
        <v>18.058610530603399</v>
      </c>
      <c r="IB71" s="53">
        <v>16.786085980168998</v>
      </c>
      <c r="IC71" s="53">
        <v>8.0625324382849097</v>
      </c>
      <c r="ID71" s="53">
        <v>6.49449339802963</v>
      </c>
      <c r="IE71" s="53">
        <v>9.4425286354069193</v>
      </c>
      <c r="IF71" s="53">
        <v>11.931260292357701</v>
      </c>
      <c r="IG71" s="53">
        <v>10.659129429405599</v>
      </c>
      <c r="IH71" s="53">
        <v>6.5073476519406297</v>
      </c>
      <c r="II71" s="53">
        <v>5.0743818677695796</v>
      </c>
      <c r="IJ71" s="53">
        <v>7.6696953366770204</v>
      </c>
      <c r="IK71" s="53">
        <v>8.5595766381087799</v>
      </c>
      <c r="IL71" s="53">
        <v>4.8218647268203698</v>
      </c>
      <c r="IM71" s="53">
        <v>14.215299075262701</v>
      </c>
      <c r="IN71" s="53">
        <v>7.8565116603667597</v>
      </c>
      <c r="IO71" s="53">
        <v>8.0426687834226893</v>
      </c>
      <c r="IP71" s="53">
        <v>11.5624935631488</v>
      </c>
      <c r="IQ71" s="53">
        <v>19.0167212451151</v>
      </c>
      <c r="IR71" s="53">
        <v>11.719578891721801</v>
      </c>
      <c r="IS71" s="53">
        <v>6.4357546584965997</v>
      </c>
      <c r="IT71" s="53">
        <v>6.20947600730441</v>
      </c>
      <c r="IU71" s="53">
        <v>8.7311604122493094</v>
      </c>
      <c r="IV71" s="53">
        <v>7.9955861063601201</v>
      </c>
      <c r="IW71" s="53">
        <v>10.1775614180593</v>
      </c>
      <c r="IX71" s="53">
        <v>6.2515986330314304</v>
      </c>
      <c r="IY71" s="53">
        <v>6.4347744608411803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7.9799999999999992E-3</v>
      </c>
      <c r="G72" s="53">
        <v>0</v>
      </c>
      <c r="H72" s="53">
        <v>0</v>
      </c>
      <c r="I72" s="53">
        <v>1.1958299897056818E-3</v>
      </c>
      <c r="J72" s="53">
        <v>5.6468800489483766E-3</v>
      </c>
      <c r="K72" s="53">
        <v>8.064151E-2</v>
      </c>
      <c r="L72" s="53">
        <v>2.3903999999999999E-4</v>
      </c>
      <c r="M72" s="53">
        <v>7.7205998705148684E-4</v>
      </c>
      <c r="N72" s="53">
        <v>1.9064899895090608E-3</v>
      </c>
      <c r="O72" s="53">
        <v>2.4684199990169702E-3</v>
      </c>
      <c r="P72" s="53">
        <v>2.5413699795132877E-3</v>
      </c>
      <c r="Q72" s="53">
        <v>2.3075400000000003E-3</v>
      </c>
      <c r="R72" s="53">
        <v>7.7156999999999996E-4</v>
      </c>
      <c r="S72" s="53">
        <v>3.3948419983960983E-2</v>
      </c>
      <c r="T72" s="53">
        <v>3.8325699968838689E-3</v>
      </c>
      <c r="U72" s="53">
        <v>0.79422502999999989</v>
      </c>
      <c r="V72" s="53">
        <v>0.20875462999999997</v>
      </c>
      <c r="W72" s="53">
        <v>0.16368029999999997</v>
      </c>
      <c r="X72" s="53">
        <v>0.13544541999664844</v>
      </c>
      <c r="Y72" s="53">
        <v>2.7879300000000001E-3</v>
      </c>
      <c r="Z72" s="53">
        <v>7.8138200000000008E-3</v>
      </c>
      <c r="AA72" s="53">
        <v>0</v>
      </c>
      <c r="AB72" s="53">
        <v>1.3426560229720469E-2</v>
      </c>
      <c r="AC72" s="53">
        <v>2.0017106019021336E-2</v>
      </c>
      <c r="AD72" s="53">
        <v>2.653E-4</v>
      </c>
      <c r="AE72" s="53">
        <v>1.9647929999999997E-2</v>
      </c>
      <c r="AF72" s="53">
        <v>1.4445000000000001E-4</v>
      </c>
      <c r="AG72" s="53">
        <v>6.0593999999999995E-3</v>
      </c>
      <c r="AH72" s="53">
        <v>5.9827959999999999E-2</v>
      </c>
      <c r="AI72" s="53">
        <v>4.8609620000000006E-2</v>
      </c>
      <c r="AJ72" s="53">
        <v>1.2310300000000001E-3</v>
      </c>
      <c r="AK72" s="53">
        <v>1.6511200000000003E-3</v>
      </c>
      <c r="AL72" s="53">
        <v>1.8843E-3</v>
      </c>
      <c r="AM72" s="53">
        <v>4.9801799999999999E-3</v>
      </c>
      <c r="AN72" s="53">
        <v>2.5314404739724992E-2</v>
      </c>
      <c r="AO72" s="53">
        <v>0.24298500000000001</v>
      </c>
      <c r="AP72" s="53">
        <v>5.2354799469655749E-3</v>
      </c>
      <c r="AQ72" s="53">
        <v>0</v>
      </c>
      <c r="AR72" s="53">
        <v>0</v>
      </c>
      <c r="AS72" s="53">
        <v>2.764659985490814E-3</v>
      </c>
      <c r="AT72" s="53">
        <v>1.0397399999999999E-2</v>
      </c>
      <c r="AU72" s="53">
        <v>0</v>
      </c>
      <c r="AV72" s="53">
        <v>3.9932499981932459E-3</v>
      </c>
      <c r="AW72" s="53">
        <v>3.943E-5</v>
      </c>
      <c r="AX72" s="53">
        <v>0</v>
      </c>
      <c r="AY72" s="53">
        <v>8.8331999999999994E-3</v>
      </c>
      <c r="AZ72" s="53">
        <v>4.7532610000000017E-2</v>
      </c>
      <c r="BA72" s="53">
        <v>2.9637530195066715E-2</v>
      </c>
      <c r="BB72" s="53">
        <v>0.14359564994793239</v>
      </c>
      <c r="BC72" s="53">
        <v>5.4226614986624407E-2</v>
      </c>
      <c r="BD72" s="53">
        <v>2.6102340000000009E-2</v>
      </c>
      <c r="BE72" s="53">
        <v>0.11160218999999999</v>
      </c>
      <c r="BF72" s="53">
        <v>0.14148333818924624</v>
      </c>
      <c r="BG72" s="53">
        <v>3.2658980000000004E-2</v>
      </c>
      <c r="BH72" s="53">
        <v>8.8684648507953545E-2</v>
      </c>
      <c r="BI72" s="53">
        <v>3.0346399999999999E-3</v>
      </c>
      <c r="BJ72" s="53">
        <v>9.9767899999999993E-3</v>
      </c>
      <c r="BK72" s="53">
        <v>3.8157526525537673E-2</v>
      </c>
      <c r="BL72" s="53">
        <v>2.7530680000000002E-2</v>
      </c>
      <c r="BM72" s="53">
        <v>6.0299070000000017E-2</v>
      </c>
      <c r="BN72" s="53">
        <v>1.0154430000000001E-2</v>
      </c>
      <c r="BO72" s="53">
        <v>7.5440080000000007E-2</v>
      </c>
      <c r="BP72" s="53">
        <v>1.1632839951025844E-2</v>
      </c>
      <c r="BQ72" s="53">
        <v>0.16696182767987927</v>
      </c>
      <c r="BR72" s="53">
        <v>6.5774164364360108E-2</v>
      </c>
      <c r="BS72" s="53">
        <v>2.0309279704709797E-2</v>
      </c>
      <c r="BT72" s="53">
        <v>2.483624974339723E-2</v>
      </c>
      <c r="BU72" s="53">
        <v>4.676200000000001E-3</v>
      </c>
      <c r="BV72" s="53">
        <v>9.3490499999999994E-3</v>
      </c>
      <c r="BW72" s="53">
        <v>6.7291300000000007E-3</v>
      </c>
      <c r="BX72" s="53">
        <v>4.8150110040671545E-2</v>
      </c>
      <c r="BY72" s="53">
        <v>5.9614270305383153E-2</v>
      </c>
      <c r="BZ72" s="53">
        <v>2.6915469960920223E-2</v>
      </c>
      <c r="CA72" s="53">
        <v>2.747180006421901E-2</v>
      </c>
      <c r="CB72" s="53">
        <v>1.093365E-2</v>
      </c>
      <c r="CC72" s="53">
        <v>5.6027729999999998E-2</v>
      </c>
      <c r="CD72" s="53">
        <v>1.3553139988608956E-2</v>
      </c>
      <c r="CE72" s="53">
        <v>2.2539689990841157E-2</v>
      </c>
      <c r="CF72" s="53">
        <v>2.4721369981682308E-2</v>
      </c>
      <c r="CG72" s="53">
        <v>9.7408100561053312E-3</v>
      </c>
      <c r="CH72" s="53">
        <v>2.2194820000000011E-2</v>
      </c>
      <c r="CI72" s="53">
        <v>3.2012209987948549E-2</v>
      </c>
      <c r="CJ72" s="53">
        <v>8.8225598995161046E-3</v>
      </c>
      <c r="CK72" s="53">
        <v>2.1156060000000008E-2</v>
      </c>
      <c r="CL72" s="53">
        <v>2.6788800000000008E-2</v>
      </c>
      <c r="CM72" s="53">
        <v>0</v>
      </c>
      <c r="CN72" s="53">
        <v>6.5615730181712753E-2</v>
      </c>
      <c r="CO72" s="53">
        <v>1.9311399986349793E-3</v>
      </c>
      <c r="CP72" s="53">
        <v>9.7910000000000003E-5</v>
      </c>
      <c r="CQ72" s="53">
        <v>2.8100459989835035E-2</v>
      </c>
      <c r="CR72" s="53">
        <v>2.7139739986191402E-2</v>
      </c>
      <c r="CS72" s="53">
        <v>1.7255440003238323E-2</v>
      </c>
      <c r="CT72" s="53">
        <v>9.6867504958068423E-2</v>
      </c>
      <c r="CU72" s="53">
        <v>6.6361000000000002E-4</v>
      </c>
      <c r="CV72" s="53">
        <v>0</v>
      </c>
      <c r="CW72" s="53">
        <v>3.050576025148927E-2</v>
      </c>
      <c r="CX72" s="53">
        <v>1.3282100000000002E-3</v>
      </c>
      <c r="CY72" s="53">
        <v>5.5454179999999999E-2</v>
      </c>
      <c r="CZ72" s="53">
        <v>1.0989170243100522E-2</v>
      </c>
      <c r="DA72" s="53">
        <v>1.511826E-2</v>
      </c>
      <c r="DB72" s="53">
        <v>2.3708599127727739E-3</v>
      </c>
      <c r="DC72" s="53">
        <v>2.8037E-4</v>
      </c>
      <c r="DD72" s="53">
        <v>3.7563008448932136E-2</v>
      </c>
      <c r="DE72" s="53">
        <v>1.96247E-3</v>
      </c>
      <c r="DF72" s="53">
        <v>1.1315479968911409E-2</v>
      </c>
      <c r="DG72" s="53">
        <v>1.1858760073321312E-2</v>
      </c>
      <c r="DH72" s="53">
        <v>9.1914601274737696E-3</v>
      </c>
      <c r="DI72" s="53">
        <v>1.84954004134044E-2</v>
      </c>
      <c r="DJ72" s="53">
        <v>1.201027E-2</v>
      </c>
      <c r="DK72" s="53">
        <v>1.7964273813353693E-2</v>
      </c>
      <c r="DL72" s="53">
        <v>5.0783799999999995E-3</v>
      </c>
      <c r="DM72" s="53">
        <v>1.3741E-2</v>
      </c>
      <c r="DN72" s="53">
        <v>2.4526560765992848E-2</v>
      </c>
      <c r="DO72" s="53">
        <v>1.2458669947113395E-2</v>
      </c>
      <c r="DP72" s="53">
        <v>3.4522999999999997E-4</v>
      </c>
      <c r="DQ72" s="53">
        <v>3.430592802372566E-2</v>
      </c>
      <c r="DR72" s="53">
        <v>2.987216063162728E-2</v>
      </c>
      <c r="DS72" s="53">
        <v>1.0275799999999999E-3</v>
      </c>
      <c r="DT72" s="53">
        <v>0</v>
      </c>
      <c r="DU72" s="53">
        <v>7.8192200362634662E-3</v>
      </c>
      <c r="DV72" s="53">
        <v>4.6711869492322899E-3</v>
      </c>
      <c r="DW72" s="53">
        <v>0.11339244813199723</v>
      </c>
      <c r="DX72" s="53">
        <v>8.9008812932025172E-2</v>
      </c>
      <c r="DY72" s="53">
        <v>0.14260391416792939</v>
      </c>
      <c r="DZ72" s="53">
        <v>7.8000164003056385E-2</v>
      </c>
      <c r="EA72" s="53">
        <v>6.85625391383302E-2</v>
      </c>
      <c r="EB72" s="53">
        <v>5.706589088219273E-2</v>
      </c>
      <c r="EC72" s="53">
        <v>5.3183599999999994E-3</v>
      </c>
      <c r="ED72" s="53">
        <v>1.9521260190136953E-2</v>
      </c>
      <c r="EE72" s="53">
        <v>9.9312699545133134E-3</v>
      </c>
      <c r="EF72" s="53">
        <v>1.291165E-2</v>
      </c>
      <c r="EG72" s="53">
        <v>0.44915500176871448</v>
      </c>
      <c r="EH72" s="53">
        <v>0.43568717139149188</v>
      </c>
      <c r="EI72" s="53">
        <v>0.1063445660617473</v>
      </c>
      <c r="EJ72" s="53">
        <v>2.1008747290294987E-2</v>
      </c>
      <c r="EK72" s="53">
        <v>1.072352E-2</v>
      </c>
      <c r="EL72" s="53">
        <v>0.16161572404305785</v>
      </c>
      <c r="EM72" s="53">
        <v>6.4485099387541933E-2</v>
      </c>
      <c r="EN72" s="53">
        <v>0.10794489958769347</v>
      </c>
      <c r="EO72" s="53">
        <v>5.8794315731936983E-2</v>
      </c>
      <c r="EP72" s="53">
        <v>9.6719299187485328E-2</v>
      </c>
      <c r="EQ72" s="53">
        <v>0.1458074587732868</v>
      </c>
      <c r="ER72" s="53">
        <v>6.4123661731290152E-2</v>
      </c>
      <c r="ES72" s="53">
        <v>4.7473973967475387E-2</v>
      </c>
      <c r="ET72" s="53">
        <v>0.18890584241913475</v>
      </c>
      <c r="EU72" s="53">
        <v>0.25316506889931056</v>
      </c>
      <c r="EV72" s="53">
        <v>1.0671120010954629E-2</v>
      </c>
      <c r="EW72" s="53">
        <v>0.10941042861415522</v>
      </c>
      <c r="EX72" s="53">
        <v>1.3008200000000001E-2</v>
      </c>
      <c r="EY72" s="53">
        <v>4.3823700166163514E-2</v>
      </c>
      <c r="EZ72" s="53">
        <v>0.15239452603007442</v>
      </c>
      <c r="FA72" s="53">
        <v>0.15063432351719172</v>
      </c>
      <c r="FB72" s="53">
        <v>0.22373222006775226</v>
      </c>
      <c r="FC72" s="53">
        <v>0.13301156711540574</v>
      </c>
      <c r="FD72" s="53">
        <v>0.20751171087849474</v>
      </c>
      <c r="FE72" s="53">
        <v>0.480473041989391</v>
      </c>
      <c r="FF72" s="53">
        <v>0.24463461021547861</v>
      </c>
      <c r="FG72" s="53">
        <v>0.30056259565359078</v>
      </c>
      <c r="FH72" s="53">
        <v>4.9300411921769793</v>
      </c>
      <c r="FI72" s="53">
        <v>8.7680079738736372E-2</v>
      </c>
      <c r="FJ72" s="53">
        <v>1.3410500000000001E-2</v>
      </c>
      <c r="FK72" s="53">
        <v>2.2654079894711934E-2</v>
      </c>
      <c r="FL72" s="53">
        <v>0.12776684012953129</v>
      </c>
      <c r="FM72" s="53">
        <v>6.1234766818552597E-2</v>
      </c>
      <c r="FN72" s="53">
        <v>1.583E-4</v>
      </c>
      <c r="FO72" s="53">
        <v>7.6684529745279728E-2</v>
      </c>
      <c r="FP72" s="53">
        <v>9.7786779872109222E-2</v>
      </c>
      <c r="FQ72" s="53">
        <v>0.20216515787154735</v>
      </c>
      <c r="FR72" s="53">
        <v>2.1738819918180708E-2</v>
      </c>
      <c r="FS72" s="53">
        <v>0.10475699943704411</v>
      </c>
      <c r="FT72" s="53">
        <v>2.5995410018837747E-2</v>
      </c>
      <c r="FU72" s="53">
        <v>8.4064059383541959E-2</v>
      </c>
      <c r="FV72" s="53">
        <v>6.6592784809909267E-2</v>
      </c>
      <c r="FW72" s="53">
        <v>0.28000085116158713</v>
      </c>
      <c r="FX72" s="53">
        <v>2.7274999803912892E-2</v>
      </c>
      <c r="FY72" s="53">
        <v>9.8393440017358696E-2</v>
      </c>
      <c r="FZ72" s="53">
        <v>0.11721773090108017</v>
      </c>
      <c r="GA72" s="53">
        <v>0.27934773746532171</v>
      </c>
      <c r="GB72" s="53">
        <v>0.26550212793557376</v>
      </c>
      <c r="GC72" s="53">
        <v>2.6000662252669084E-2</v>
      </c>
      <c r="GD72" s="53">
        <v>6.8912762602603622E-2</v>
      </c>
      <c r="GE72" s="53">
        <v>4.6360399901424154E-2</v>
      </c>
      <c r="GF72" s="53">
        <v>4.460552978452749E-2</v>
      </c>
      <c r="GG72" s="53">
        <v>1.4558732483622659E-2</v>
      </c>
      <c r="GH72" s="53">
        <v>6.0474299460537784E-2</v>
      </c>
      <c r="GI72" s="53">
        <v>0.39475503112467136</v>
      </c>
      <c r="GJ72" s="53">
        <v>1.4639376033960212E-2</v>
      </c>
      <c r="GK72" s="53">
        <v>2.1121829846467367E-2</v>
      </c>
      <c r="GL72" s="53">
        <v>7.1523779923372402E-2</v>
      </c>
      <c r="GM72" s="53">
        <v>2.4842229869093364E-2</v>
      </c>
      <c r="GN72" s="53">
        <v>8.4619565772814362E-2</v>
      </c>
      <c r="GO72" s="53">
        <v>3.8258162086080204E-2</v>
      </c>
      <c r="GP72" s="53">
        <v>8.0552802038604022E-3</v>
      </c>
      <c r="GQ72" s="53">
        <v>5.4267679774530959E-2</v>
      </c>
      <c r="GR72" s="53">
        <v>4.2703419404140998E-2</v>
      </c>
      <c r="GS72" s="53">
        <v>6.537440916701831E-2</v>
      </c>
      <c r="GT72" s="53">
        <v>1.5322319717605185E-2</v>
      </c>
      <c r="GU72" s="53">
        <v>4.1550530427484099E-2</v>
      </c>
      <c r="GV72" s="53">
        <v>0.10122978566151887</v>
      </c>
      <c r="GW72" s="53">
        <v>3.9814700709502021E-2</v>
      </c>
      <c r="GX72" s="53">
        <v>3.1287329767169948E-2</v>
      </c>
      <c r="GY72" s="53">
        <v>4.7883732553525488E-2</v>
      </c>
      <c r="GZ72" s="53">
        <v>4.8889430542305989E-2</v>
      </c>
      <c r="HA72" s="53">
        <v>5.1455860555664999E-2</v>
      </c>
      <c r="HB72" s="53">
        <v>1.8634969942265E-2</v>
      </c>
      <c r="HC72" s="53">
        <v>3.6720180631200999E-2</v>
      </c>
      <c r="HD72" s="53">
        <v>4.03419988967627E-4</v>
      </c>
      <c r="HE72" s="53">
        <v>1.97842991110228E-2</v>
      </c>
      <c r="HF72" s="53">
        <v>2.1092999999999999E-4</v>
      </c>
      <c r="HG72" s="53">
        <v>4.6352071879574401E-2</v>
      </c>
      <c r="HH72" s="53">
        <v>4.6137499999999998E-3</v>
      </c>
      <c r="HI72" s="53">
        <v>8.9686499999999999E-3</v>
      </c>
      <c r="HJ72" s="53">
        <v>1.216252E-2</v>
      </c>
      <c r="HK72" s="53">
        <v>8.3620000000000002E-5</v>
      </c>
      <c r="HL72" s="53">
        <v>3.1205699948249298E-2</v>
      </c>
      <c r="HM72" s="53">
        <v>6.1125899991673997E-3</v>
      </c>
      <c r="HN72" s="53">
        <v>2.6604547621963699E-2</v>
      </c>
      <c r="HO72" s="53">
        <v>1.30309E-2</v>
      </c>
      <c r="HP72" s="53">
        <v>2.2499122371422601E-2</v>
      </c>
      <c r="HQ72" s="53">
        <v>8.3566940376899407E-2</v>
      </c>
      <c r="HR72" s="53">
        <v>1.9155800000000001E-3</v>
      </c>
      <c r="HS72" s="53">
        <v>4.2377839011213898E-2</v>
      </c>
      <c r="HT72" s="53">
        <v>3.7741011822300902E-3</v>
      </c>
      <c r="HU72" s="53">
        <v>1.28823699257624</v>
      </c>
      <c r="HV72" s="53">
        <v>4.2676523391798997E-2</v>
      </c>
      <c r="HW72" s="53">
        <v>5.7975485077141703E-2</v>
      </c>
      <c r="HX72" s="53">
        <v>4.9528551309470099E-2</v>
      </c>
      <c r="HY72" s="53">
        <v>2.0086944985131801E-2</v>
      </c>
      <c r="HZ72" s="53">
        <v>3.4210043709667501E-2</v>
      </c>
      <c r="IA72" s="53">
        <v>5.7536873624813599E-2</v>
      </c>
      <c r="IB72" s="53">
        <v>0.18211216041650499</v>
      </c>
      <c r="IC72" s="53">
        <v>0.126019110683599</v>
      </c>
      <c r="ID72" s="53">
        <v>0.77895989666148402</v>
      </c>
      <c r="IE72" s="53">
        <v>0.143261739942698</v>
      </c>
      <c r="IF72" s="53">
        <v>6.8961264262048294E-2</v>
      </c>
      <c r="IG72" s="53">
        <v>9.1130588031463899E-2</v>
      </c>
      <c r="IH72" s="53">
        <v>6.8373799999999997E-3</v>
      </c>
      <c r="II72" s="53">
        <v>9.8557091438144798E-2</v>
      </c>
      <c r="IJ72" s="53">
        <v>7.7347005987372597E-2</v>
      </c>
      <c r="IK72" s="53">
        <v>7.0608079624415093E-2</v>
      </c>
      <c r="IL72" s="53">
        <v>4.1566700000000003E-3</v>
      </c>
      <c r="IM72" s="53">
        <v>0.149430344842644</v>
      </c>
      <c r="IN72" s="53">
        <v>4.4678992945096502E-2</v>
      </c>
      <c r="IO72" s="53">
        <v>0.24733031188197099</v>
      </c>
      <c r="IP72" s="53">
        <v>0.15950595223164299</v>
      </c>
      <c r="IQ72" s="53">
        <v>5.4834179975069799E-2</v>
      </c>
      <c r="IR72" s="53">
        <v>2.9111807120407299E-2</v>
      </c>
      <c r="IS72" s="53">
        <v>7.9834319700056E-2</v>
      </c>
      <c r="IT72" s="53">
        <v>1.53807173021506E-2</v>
      </c>
      <c r="IU72" s="53">
        <v>8.3958761829407896E-2</v>
      </c>
      <c r="IV72" s="53">
        <v>0.14675905618009799</v>
      </c>
      <c r="IW72" s="53">
        <v>0.168554009880097</v>
      </c>
      <c r="IX72" s="53">
        <v>1.05613E-3</v>
      </c>
      <c r="IY72" s="53">
        <v>0.20167058844844701</v>
      </c>
    </row>
    <row r="73" spans="1:259">
      <c r="A73" s="34" t="s">
        <v>87</v>
      </c>
      <c r="B73" s="3"/>
      <c r="C73" s="3"/>
      <c r="D73" s="3"/>
      <c r="E73" s="53">
        <v>65.315963059247082</v>
      </c>
      <c r="F73" s="53">
        <v>45.705338758231306</v>
      </c>
      <c r="G73" s="53">
        <v>43.758078705733809</v>
      </c>
      <c r="H73" s="53">
        <v>44.560629756381182</v>
      </c>
      <c r="I73" s="53">
        <v>39.196142308329655</v>
      </c>
      <c r="J73" s="53">
        <v>38.851082133298107</v>
      </c>
      <c r="K73" s="53">
        <v>42.314037447315037</v>
      </c>
      <c r="L73" s="53">
        <v>43.274788261824277</v>
      </c>
      <c r="M73" s="53">
        <v>38.834991776374459</v>
      </c>
      <c r="N73" s="53">
        <v>46.902403016271791</v>
      </c>
      <c r="O73" s="53">
        <v>48.320500587926567</v>
      </c>
      <c r="P73" s="53">
        <v>88.329469506293421</v>
      </c>
      <c r="Q73" s="53">
        <v>116.98431761926155</v>
      </c>
      <c r="R73" s="53">
        <v>49.589739274157914</v>
      </c>
      <c r="S73" s="53">
        <v>64.39179381096271</v>
      </c>
      <c r="T73" s="53">
        <v>63.811621372039959</v>
      </c>
      <c r="U73" s="53">
        <v>55.053263020162568</v>
      </c>
      <c r="V73" s="53">
        <v>53.063448660141397</v>
      </c>
      <c r="W73" s="53">
        <v>68.893239573207197</v>
      </c>
      <c r="X73" s="53">
        <v>65.361118668583785</v>
      </c>
      <c r="Y73" s="53">
        <v>61.18211226638428</v>
      </c>
      <c r="Z73" s="53">
        <v>69.163108106565886</v>
      </c>
      <c r="AA73" s="53">
        <v>87.91464364956208</v>
      </c>
      <c r="AB73" s="53">
        <v>209.23710725612568</v>
      </c>
      <c r="AC73" s="53">
        <v>158.5504233092332</v>
      </c>
      <c r="AD73" s="53">
        <v>78.063255138300477</v>
      </c>
      <c r="AE73" s="53">
        <v>80.977730694730425</v>
      </c>
      <c r="AF73" s="53">
        <v>79.343362117898238</v>
      </c>
      <c r="AG73" s="53">
        <v>74.791353463881478</v>
      </c>
      <c r="AH73" s="53">
        <v>79.719456538843573</v>
      </c>
      <c r="AI73" s="53">
        <v>82.810704329981846</v>
      </c>
      <c r="AJ73" s="53">
        <v>83.56547676413355</v>
      </c>
      <c r="AK73" s="53">
        <v>85.121158419622077</v>
      </c>
      <c r="AL73" s="53">
        <v>103.81963031576319</v>
      </c>
      <c r="AM73" s="53">
        <v>123.8244082674662</v>
      </c>
      <c r="AN73" s="53">
        <v>273.11323395101613</v>
      </c>
      <c r="AO73" s="53">
        <v>239.84585312397729</v>
      </c>
      <c r="AP73" s="53">
        <v>96.46606267330759</v>
      </c>
      <c r="AQ73" s="53">
        <v>102.56914794113108</v>
      </c>
      <c r="AR73" s="53">
        <v>101.93811754015947</v>
      </c>
      <c r="AS73" s="53">
        <v>107.21631993758152</v>
      </c>
      <c r="AT73" s="53">
        <v>110.80560029919818</v>
      </c>
      <c r="AU73" s="53">
        <v>107.3136385133167</v>
      </c>
      <c r="AV73" s="53">
        <v>125.05960901270184</v>
      </c>
      <c r="AW73" s="53">
        <v>106.35305714540158</v>
      </c>
      <c r="AX73" s="53">
        <v>110.56847001844423</v>
      </c>
      <c r="AY73" s="53">
        <v>138.36756502408321</v>
      </c>
      <c r="AZ73" s="53">
        <v>318.51532711028091</v>
      </c>
      <c r="BA73" s="53">
        <v>245.63828957497282</v>
      </c>
      <c r="BB73" s="53">
        <v>100.02567777769636</v>
      </c>
      <c r="BC73" s="53">
        <v>108.12125783480315</v>
      </c>
      <c r="BD73" s="53">
        <v>101.62696131883951</v>
      </c>
      <c r="BE73" s="53">
        <v>102.47245824828389</v>
      </c>
      <c r="BF73" s="53">
        <v>104.34656329435131</v>
      </c>
      <c r="BG73" s="53">
        <v>131.11184771993132</v>
      </c>
      <c r="BH73" s="53">
        <v>134.28365060545451</v>
      </c>
      <c r="BI73" s="53">
        <v>117.34626448295744</v>
      </c>
      <c r="BJ73" s="53">
        <v>135.44398915044957</v>
      </c>
      <c r="BK73" s="53">
        <v>172.09344408368099</v>
      </c>
      <c r="BL73" s="53">
        <v>443.35804893282204</v>
      </c>
      <c r="BM73" s="53">
        <v>207.99215949608936</v>
      </c>
      <c r="BN73" s="53">
        <v>153.82595460756434</v>
      </c>
      <c r="BO73" s="53">
        <v>150.84835125652572</v>
      </c>
      <c r="BP73" s="53">
        <v>162.31676782882687</v>
      </c>
      <c r="BQ73" s="53">
        <v>168.85172278131736</v>
      </c>
      <c r="BR73" s="53">
        <v>185.08124747567709</v>
      </c>
      <c r="BS73" s="53">
        <v>179.08697208826581</v>
      </c>
      <c r="BT73" s="53">
        <v>194.42022984500304</v>
      </c>
      <c r="BU73" s="53">
        <v>183.17856984312681</v>
      </c>
      <c r="BV73" s="53">
        <v>179.94286338708801</v>
      </c>
      <c r="BW73" s="53">
        <v>165.99232577067812</v>
      </c>
      <c r="BX73" s="53">
        <v>309.14855369910919</v>
      </c>
      <c r="BY73" s="53">
        <v>197.27409688627824</v>
      </c>
      <c r="BZ73" s="53">
        <v>99.852717274145661</v>
      </c>
      <c r="CA73" s="53">
        <v>107.08712771965244</v>
      </c>
      <c r="CB73" s="53">
        <v>107.53859498886513</v>
      </c>
      <c r="CC73" s="53">
        <v>96.210634573157833</v>
      </c>
      <c r="CD73" s="53">
        <v>100.78271334142659</v>
      </c>
      <c r="CE73" s="53">
        <v>120.6899281169494</v>
      </c>
      <c r="CF73" s="53">
        <v>115.78179619891567</v>
      </c>
      <c r="CG73" s="53">
        <v>115.7099901559174</v>
      </c>
      <c r="CH73" s="53">
        <v>128.46009296152377</v>
      </c>
      <c r="CI73" s="53">
        <v>157.5731657544284</v>
      </c>
      <c r="CJ73" s="53">
        <v>305.84015625773492</v>
      </c>
      <c r="CK73" s="53">
        <v>345.7762784168919</v>
      </c>
      <c r="CL73" s="53">
        <v>157.64739850343722</v>
      </c>
      <c r="CM73" s="53">
        <v>172.08664378277513</v>
      </c>
      <c r="CN73" s="53">
        <v>158.60139785199453</v>
      </c>
      <c r="CO73" s="53">
        <v>151.54630246842541</v>
      </c>
      <c r="CP73" s="53">
        <v>153.51062046220051</v>
      </c>
      <c r="CQ73" s="53">
        <v>183.7472954790309</v>
      </c>
      <c r="CR73" s="53">
        <v>191.89414845584392</v>
      </c>
      <c r="CS73" s="53">
        <v>178.02504430464478</v>
      </c>
      <c r="CT73" s="53">
        <v>206.27251891939028</v>
      </c>
      <c r="CU73" s="53">
        <v>237.36294275910532</v>
      </c>
      <c r="CV73" s="53">
        <v>597.02672010386652</v>
      </c>
      <c r="CW73" s="53">
        <v>514.40922986660553</v>
      </c>
      <c r="CX73" s="53">
        <v>228.28590898379778</v>
      </c>
      <c r="CY73" s="53">
        <v>254.47717205548008</v>
      </c>
      <c r="CZ73" s="53">
        <v>245.8384808926377</v>
      </c>
      <c r="DA73" s="53">
        <v>222.70258552435581</v>
      </c>
      <c r="DB73" s="53">
        <v>235.53461723113017</v>
      </c>
      <c r="DC73" s="53">
        <v>244.51743387954369</v>
      </c>
      <c r="DD73" s="53">
        <v>235.02803504503532</v>
      </c>
      <c r="DE73" s="53">
        <v>225.67553607289159</v>
      </c>
      <c r="DF73" s="53">
        <v>241.04359366040623</v>
      </c>
      <c r="DG73" s="53">
        <v>299.88652216163842</v>
      </c>
      <c r="DH73" s="53">
        <v>794.63964578033222</v>
      </c>
      <c r="DI73" s="53">
        <v>213.84240990647751</v>
      </c>
      <c r="DJ73" s="53">
        <v>212.98057038914828</v>
      </c>
      <c r="DK73" s="53">
        <v>238.63462693236059</v>
      </c>
      <c r="DL73" s="53">
        <v>222.64118772191816</v>
      </c>
      <c r="DM73" s="53">
        <v>180.27812407154161</v>
      </c>
      <c r="DN73" s="53">
        <v>180.46300369513287</v>
      </c>
      <c r="DO73" s="53">
        <v>236.31750502380871</v>
      </c>
      <c r="DP73" s="53">
        <v>207.71839605738353</v>
      </c>
      <c r="DQ73" s="53">
        <v>182.05993211803082</v>
      </c>
      <c r="DR73" s="53">
        <v>199.8669308364388</v>
      </c>
      <c r="DS73" s="53">
        <v>208.24437659174339</v>
      </c>
      <c r="DT73" s="53">
        <v>694.29081614010454</v>
      </c>
      <c r="DU73" s="53">
        <v>261.48279094682886</v>
      </c>
      <c r="DV73" s="53">
        <v>192.42506728203836</v>
      </c>
      <c r="DW73" s="53">
        <v>183.59206374474877</v>
      </c>
      <c r="DX73" s="53">
        <v>171.85192901464407</v>
      </c>
      <c r="DY73" s="53">
        <v>176.96473220563229</v>
      </c>
      <c r="DZ73" s="53">
        <v>177.43382900340833</v>
      </c>
      <c r="EA73" s="53">
        <v>193.72577394929471</v>
      </c>
      <c r="EB73" s="53">
        <v>190.07289962538837</v>
      </c>
      <c r="EC73" s="53">
        <v>169.15311972696429</v>
      </c>
      <c r="ED73" s="53">
        <v>181.0303734910365</v>
      </c>
      <c r="EE73" s="53">
        <v>545.03972397012035</v>
      </c>
      <c r="EF73" s="53">
        <v>301.90840376339798</v>
      </c>
      <c r="EG73" s="53">
        <v>400.81798777226965</v>
      </c>
      <c r="EH73" s="53">
        <v>154.64428420065519</v>
      </c>
      <c r="EI73" s="53">
        <v>174.25273184013133</v>
      </c>
      <c r="EJ73" s="53">
        <v>173.73802690686387</v>
      </c>
      <c r="EK73" s="53">
        <v>147.06434895606938</v>
      </c>
      <c r="EL73" s="53">
        <v>180.92597720891351</v>
      </c>
      <c r="EM73" s="53">
        <v>127.46907838429908</v>
      </c>
      <c r="EN73" s="53">
        <v>147.4654305631546</v>
      </c>
      <c r="EO73" s="53">
        <v>128.59887594134753</v>
      </c>
      <c r="EP73" s="53">
        <v>152.86283183971989</v>
      </c>
      <c r="EQ73" s="53">
        <v>131.31207599455249</v>
      </c>
      <c r="ER73" s="53">
        <v>622.73013056476725</v>
      </c>
      <c r="ES73" s="53">
        <v>397.12082412507294</v>
      </c>
      <c r="ET73" s="53">
        <v>121.45134065137131</v>
      </c>
      <c r="EU73" s="53">
        <v>98.000691571974457</v>
      </c>
      <c r="EV73" s="53">
        <v>103.27840078691634</v>
      </c>
      <c r="EW73" s="53">
        <v>90.089759325420786</v>
      </c>
      <c r="EX73" s="53">
        <v>87.702031593053519</v>
      </c>
      <c r="EY73" s="53">
        <v>92.13282954331423</v>
      </c>
      <c r="EZ73" s="53">
        <v>88.048149829393211</v>
      </c>
      <c r="FA73" s="53">
        <v>109.44931781381815</v>
      </c>
      <c r="FB73" s="53">
        <v>89.767308091452776</v>
      </c>
      <c r="FC73" s="53">
        <v>91.078842363268549</v>
      </c>
      <c r="FD73" s="53">
        <v>125.01077051895841</v>
      </c>
      <c r="FE73" s="53">
        <v>135.07355998022209</v>
      </c>
      <c r="FF73" s="53">
        <v>75.227878332432596</v>
      </c>
      <c r="FG73" s="53">
        <v>97.269900940848203</v>
      </c>
      <c r="FH73" s="53">
        <v>85.50043621239314</v>
      </c>
      <c r="FI73" s="53">
        <v>88.955702775784246</v>
      </c>
      <c r="FJ73" s="53">
        <v>88.962800452980744</v>
      </c>
      <c r="FK73" s="53">
        <v>119.01088564009922</v>
      </c>
      <c r="FL73" s="53">
        <v>136.85942363354758</v>
      </c>
      <c r="FM73" s="53">
        <v>97.770828882912681</v>
      </c>
      <c r="FN73" s="53">
        <v>106.95713868058925</v>
      </c>
      <c r="FO73" s="53">
        <v>106.24697235263122</v>
      </c>
      <c r="FP73" s="53">
        <v>312.27579096440633</v>
      </c>
      <c r="FQ73" s="53">
        <v>165.13478935983187</v>
      </c>
      <c r="FR73" s="53">
        <v>119.03150843298066</v>
      </c>
      <c r="FS73" s="53">
        <v>113.58337140432729</v>
      </c>
      <c r="FT73" s="53">
        <v>88.94806782826204</v>
      </c>
      <c r="FU73" s="53">
        <v>100.07266926965634</v>
      </c>
      <c r="FV73" s="53">
        <v>126.0519645029508</v>
      </c>
      <c r="FW73" s="53">
        <v>109.03660869146928</v>
      </c>
      <c r="FX73" s="53">
        <v>118.03818617277071</v>
      </c>
      <c r="FY73" s="53">
        <v>112.52051922783174</v>
      </c>
      <c r="FZ73" s="53">
        <v>147.21267069090641</v>
      </c>
      <c r="GA73" s="53">
        <v>115.78837239481514</v>
      </c>
      <c r="GB73" s="53">
        <v>256.37200730946842</v>
      </c>
      <c r="GC73" s="53">
        <v>225.45944152846766</v>
      </c>
      <c r="GD73" s="53">
        <v>117.99623845265475</v>
      </c>
      <c r="GE73" s="53">
        <v>108.24279687459376</v>
      </c>
      <c r="GF73" s="53">
        <v>180.63078728357294</v>
      </c>
      <c r="GG73" s="53">
        <v>109.65340912037429</v>
      </c>
      <c r="GH73" s="53">
        <v>99.370134033654438</v>
      </c>
      <c r="GI73" s="53">
        <v>115.86368319664129</v>
      </c>
      <c r="GJ73" s="53">
        <v>127.76974810855367</v>
      </c>
      <c r="GK73" s="53">
        <v>109.45780004845905</v>
      </c>
      <c r="GL73" s="53">
        <v>129.6907545057895</v>
      </c>
      <c r="GM73" s="53">
        <v>120.4267717240201</v>
      </c>
      <c r="GN73" s="53">
        <v>675.71118291600089</v>
      </c>
      <c r="GO73" s="53">
        <v>306.23873839293418</v>
      </c>
      <c r="GP73" s="53">
        <v>113.79922744899511</v>
      </c>
      <c r="GQ73" s="53">
        <v>117.48732040105503</v>
      </c>
      <c r="GR73" s="53">
        <v>108.31077575066325</v>
      </c>
      <c r="GS73" s="53">
        <v>119.26723742898616</v>
      </c>
      <c r="GT73" s="53">
        <v>101.33377542392167</v>
      </c>
      <c r="GU73" s="53">
        <v>114.37837691735854</v>
      </c>
      <c r="GV73" s="53">
        <v>123.05086742830655</v>
      </c>
      <c r="GW73" s="53">
        <v>105.97059459881764</v>
      </c>
      <c r="GX73" s="53">
        <v>112.8273375302921</v>
      </c>
      <c r="GY73" s="53">
        <v>112.19341788594375</v>
      </c>
      <c r="GZ73" s="53">
        <v>150.5023489118845</v>
      </c>
      <c r="HA73" s="53">
        <v>244.61714180399801</v>
      </c>
      <c r="HB73" s="53">
        <v>93.881737674248697</v>
      </c>
      <c r="HC73" s="53">
        <v>89.083673795499394</v>
      </c>
      <c r="HD73" s="53">
        <v>92.325214557890007</v>
      </c>
      <c r="HE73" s="53">
        <v>58.159077808238202</v>
      </c>
      <c r="HF73" s="53">
        <v>67.662498720793494</v>
      </c>
      <c r="HG73" s="53">
        <v>71.284506178339996</v>
      </c>
      <c r="HH73" s="53">
        <v>71.9569272870568</v>
      </c>
      <c r="HI73" s="53">
        <v>77.719161084104698</v>
      </c>
      <c r="HJ73" s="53">
        <v>95.340402807643699</v>
      </c>
      <c r="HK73" s="53">
        <v>85.8021329970137</v>
      </c>
      <c r="HL73" s="53">
        <v>283.45150135310598</v>
      </c>
      <c r="HM73" s="53">
        <v>207.02649707091999</v>
      </c>
      <c r="HN73" s="53">
        <v>95.717826378291406</v>
      </c>
      <c r="HO73" s="53">
        <v>104.72992106868</v>
      </c>
      <c r="HP73" s="53">
        <v>111.460791535553</v>
      </c>
      <c r="HQ73" s="53">
        <v>106.34310650749499</v>
      </c>
      <c r="HR73" s="53">
        <v>113.25559560332201</v>
      </c>
      <c r="HS73" s="53">
        <v>130.791027058651</v>
      </c>
      <c r="HT73" s="53">
        <v>153.22061019067701</v>
      </c>
      <c r="HU73" s="53">
        <v>125.53621631490699</v>
      </c>
      <c r="HV73" s="53">
        <v>152.13924736343299</v>
      </c>
      <c r="HW73" s="53">
        <v>135.345074967946</v>
      </c>
      <c r="HX73" s="53">
        <v>370.07013368516903</v>
      </c>
      <c r="HY73" s="53">
        <v>266.178929881589</v>
      </c>
      <c r="HZ73" s="53">
        <v>142.381380524018</v>
      </c>
      <c r="IA73" s="53">
        <v>165.496240408056</v>
      </c>
      <c r="IB73" s="53">
        <v>175.742452892594</v>
      </c>
      <c r="IC73" s="53">
        <v>170.07971614001801</v>
      </c>
      <c r="ID73" s="53">
        <v>184.869737474782</v>
      </c>
      <c r="IE73" s="53">
        <v>162.385601717562</v>
      </c>
      <c r="IF73" s="53">
        <v>187.474391840631</v>
      </c>
      <c r="IG73" s="53">
        <v>188.068757446772</v>
      </c>
      <c r="IH73" s="53">
        <v>184.38895846806099</v>
      </c>
      <c r="II73" s="53">
        <v>168.26237496680699</v>
      </c>
      <c r="IJ73" s="53">
        <v>433.04234562852002</v>
      </c>
      <c r="IK73" s="53">
        <v>287.87393602457701</v>
      </c>
      <c r="IL73" s="53">
        <v>165.18833534310801</v>
      </c>
      <c r="IM73" s="53">
        <v>166.03733072986</v>
      </c>
      <c r="IN73" s="53">
        <v>166.466720158171</v>
      </c>
      <c r="IO73" s="53">
        <v>159.221011171985</v>
      </c>
      <c r="IP73" s="53">
        <v>131.599816047172</v>
      </c>
      <c r="IQ73" s="53">
        <v>137.83250814097201</v>
      </c>
      <c r="IR73" s="53">
        <v>151.71193514973999</v>
      </c>
      <c r="IS73" s="53">
        <v>138.96786640552901</v>
      </c>
      <c r="IT73" s="53">
        <v>141.49071056161</v>
      </c>
      <c r="IU73" s="53">
        <v>134.16020211708201</v>
      </c>
      <c r="IV73" s="53">
        <v>290.62548757771799</v>
      </c>
      <c r="IW73" s="53">
        <v>261.85541435586401</v>
      </c>
      <c r="IX73" s="53">
        <v>123.943832825024</v>
      </c>
      <c r="IY73" s="53">
        <v>113.20177873433001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21.75" customHeight="1">
      <c r="A75" s="35" t="s">
        <v>61</v>
      </c>
      <c r="C75" s="14" t="s">
        <v>77</v>
      </c>
      <c r="E75" s="28">
        <v>1748.9299482202853</v>
      </c>
      <c r="F75" s="28">
        <v>1374.8848937039666</v>
      </c>
      <c r="G75" s="28">
        <v>1390.6554661878197</v>
      </c>
      <c r="H75" s="28">
        <v>1677.1120336439699</v>
      </c>
      <c r="I75" s="28">
        <v>1626.1810796463637</v>
      </c>
      <c r="J75" s="28">
        <v>1452.0260142391944</v>
      </c>
      <c r="K75" s="28">
        <v>1655.3793575335326</v>
      </c>
      <c r="L75" s="28">
        <v>1628.2870726221729</v>
      </c>
      <c r="M75" s="28">
        <v>1553.5442499014052</v>
      </c>
      <c r="N75" s="28">
        <v>1774.9383381205912</v>
      </c>
      <c r="O75" s="28">
        <v>1615.1081829399354</v>
      </c>
      <c r="P75" s="28">
        <v>1657.4002046220699</v>
      </c>
      <c r="Q75" s="28">
        <v>1859.6550508180974</v>
      </c>
      <c r="R75" s="28">
        <v>1549.0318936976953</v>
      </c>
      <c r="S75" s="28">
        <v>1979.7382698255622</v>
      </c>
      <c r="T75" s="28">
        <v>1873.1827227467331</v>
      </c>
      <c r="U75" s="28">
        <v>1946.4076799348222</v>
      </c>
      <c r="V75" s="28">
        <v>1823.1086139379345</v>
      </c>
      <c r="W75" s="28">
        <v>2185.1323238342279</v>
      </c>
      <c r="X75" s="28">
        <v>2144.7013819382973</v>
      </c>
      <c r="Y75" s="28">
        <v>2220.1760442138234</v>
      </c>
      <c r="Z75" s="28">
        <v>2430.5549320854666</v>
      </c>
      <c r="AA75" s="28">
        <v>2139.8055892113548</v>
      </c>
      <c r="AB75" s="28">
        <v>2495.42971947764</v>
      </c>
      <c r="AC75" s="28">
        <v>2397.0028416673731</v>
      </c>
      <c r="AD75" s="28">
        <v>2150.2909958354703</v>
      </c>
      <c r="AE75" s="28">
        <v>2739.5405653355829</v>
      </c>
      <c r="AF75" s="28">
        <v>2548.4123360013682</v>
      </c>
      <c r="AG75" s="28">
        <v>2726.0192721036146</v>
      </c>
      <c r="AH75" s="28">
        <v>2539.3495128795353</v>
      </c>
      <c r="AI75" s="28">
        <v>2892.2191154685756</v>
      </c>
      <c r="AJ75" s="28">
        <v>2805.9455164956853</v>
      </c>
      <c r="AK75" s="28">
        <v>2948.615814078315</v>
      </c>
      <c r="AL75" s="28">
        <v>3138.6477046476762</v>
      </c>
      <c r="AM75" s="28">
        <v>3043.5249673211929</v>
      </c>
      <c r="AN75" s="28">
        <v>2917.0067565485933</v>
      </c>
      <c r="AO75" s="28">
        <v>3216.2358620300483</v>
      </c>
      <c r="AP75" s="28">
        <v>2565.1374060818757</v>
      </c>
      <c r="AQ75" s="28">
        <v>3248.6563330485606</v>
      </c>
      <c r="AR75" s="28">
        <v>2608.2046974212149</v>
      </c>
      <c r="AS75" s="28">
        <v>3448.5964218082131</v>
      </c>
      <c r="AT75" s="28">
        <v>3231.8048735683406</v>
      </c>
      <c r="AU75" s="28">
        <v>3202.9150679673066</v>
      </c>
      <c r="AV75" s="28">
        <v>3575.1616298697136</v>
      </c>
      <c r="AW75" s="28">
        <v>3449.285464479573</v>
      </c>
      <c r="AX75" s="28">
        <v>3407.7582328421795</v>
      </c>
      <c r="AY75" s="28">
        <v>3513.1225388359189</v>
      </c>
      <c r="AZ75" s="28">
        <v>3420.3802704259074</v>
      </c>
      <c r="BA75" s="28">
        <v>3272.1213411616559</v>
      </c>
      <c r="BB75" s="28">
        <v>3081.4505449817129</v>
      </c>
      <c r="BC75" s="28">
        <v>3680.3473195619135</v>
      </c>
      <c r="BD75" s="28">
        <v>3420.9092165406219</v>
      </c>
      <c r="BE75" s="28">
        <v>4036.4012566284578</v>
      </c>
      <c r="BF75" s="28">
        <v>3707.0743228772799</v>
      </c>
      <c r="BG75" s="28">
        <v>3970.082909546114</v>
      </c>
      <c r="BH75" s="28">
        <v>4404.8068927749027</v>
      </c>
      <c r="BI75" s="28">
        <v>3863.5215983657677</v>
      </c>
      <c r="BJ75" s="28">
        <v>4731.8768664673471</v>
      </c>
      <c r="BK75" s="28">
        <v>4713.8130835319535</v>
      </c>
      <c r="BL75" s="28">
        <v>4639.4967913202599</v>
      </c>
      <c r="BM75" s="28">
        <v>4620.8706086029015</v>
      </c>
      <c r="BN75" s="28">
        <v>4637.5773404995261</v>
      </c>
      <c r="BO75" s="28">
        <v>4755.6011010759266</v>
      </c>
      <c r="BP75" s="28">
        <v>5546.2130764470076</v>
      </c>
      <c r="BQ75" s="28">
        <v>5500.3437409829994</v>
      </c>
      <c r="BR75" s="28">
        <v>5454.7906834149026</v>
      </c>
      <c r="BS75" s="28">
        <v>6173.7172719917626</v>
      </c>
      <c r="BT75" s="28">
        <v>5962.3090204206837</v>
      </c>
      <c r="BU75" s="28">
        <v>5789.5806511829514</v>
      </c>
      <c r="BV75" s="28">
        <v>5893.5053332915832</v>
      </c>
      <c r="BW75" s="28">
        <v>4095.2739871332233</v>
      </c>
      <c r="BX75" s="28">
        <v>4212.4730861958769</v>
      </c>
      <c r="BY75" s="28">
        <v>3478.1250435486436</v>
      </c>
      <c r="BZ75" s="28">
        <v>2984.7883354830115</v>
      </c>
      <c r="CA75" s="28">
        <v>3100.9972321966638</v>
      </c>
      <c r="CB75" s="28">
        <v>3441.9750253354377</v>
      </c>
      <c r="CC75" s="28">
        <v>2913.5731097722651</v>
      </c>
      <c r="CD75" s="28">
        <v>3159.6986881746602</v>
      </c>
      <c r="CE75" s="28">
        <v>3947.3177000978735</v>
      </c>
      <c r="CF75" s="28">
        <v>3429.7637242905098</v>
      </c>
      <c r="CG75" s="28">
        <v>3437.2864378787722</v>
      </c>
      <c r="CH75" s="28">
        <v>4052.1223761188699</v>
      </c>
      <c r="CI75" s="28">
        <v>4229.3996761014123</v>
      </c>
      <c r="CJ75" s="28">
        <v>4532.205387527235</v>
      </c>
      <c r="CK75" s="28">
        <v>4285.1814658245521</v>
      </c>
      <c r="CL75" s="28">
        <v>3875.5222713479297</v>
      </c>
      <c r="CM75" s="28">
        <v>4465.6549490181969</v>
      </c>
      <c r="CN75" s="28">
        <v>4511.0591061573632</v>
      </c>
      <c r="CO75" s="28">
        <v>4815.1219020192702</v>
      </c>
      <c r="CP75" s="28">
        <v>4525.3100515672595</v>
      </c>
      <c r="CQ75" s="28">
        <v>5288.6453292630258</v>
      </c>
      <c r="CR75" s="28">
        <v>5284.9035098518752</v>
      </c>
      <c r="CS75" s="28">
        <v>5083.1647744430502</v>
      </c>
      <c r="CT75" s="28">
        <v>5442.8183332929239</v>
      </c>
      <c r="CU75" s="28">
        <v>5400.1552511351974</v>
      </c>
      <c r="CV75" s="28">
        <v>5888.2862449692611</v>
      </c>
      <c r="CW75" s="28">
        <v>5358.161345651878</v>
      </c>
      <c r="CX75" s="28">
        <v>5195.626912529181</v>
      </c>
      <c r="CY75" s="28">
        <v>6444.5958542652761</v>
      </c>
      <c r="CZ75" s="28">
        <v>5923.032916551927</v>
      </c>
      <c r="DA75" s="28">
        <v>6223.4316284145152</v>
      </c>
      <c r="DB75" s="28">
        <v>6113.3169402678477</v>
      </c>
      <c r="DC75" s="28">
        <v>6448.2563243522045</v>
      </c>
      <c r="DD75" s="28">
        <v>6812.9107501226126</v>
      </c>
      <c r="DE75" s="28">
        <v>6718.2024328123362</v>
      </c>
      <c r="DF75" s="28">
        <v>5960.7146950674542</v>
      </c>
      <c r="DG75" s="28">
        <v>6760.3756619659071</v>
      </c>
      <c r="DH75" s="28">
        <v>6800.5254590566155</v>
      </c>
      <c r="DI75" s="28">
        <v>5930.3466204946726</v>
      </c>
      <c r="DJ75" s="28">
        <v>5878.2231446604637</v>
      </c>
      <c r="DK75" s="28">
        <v>6410.1550447087848</v>
      </c>
      <c r="DL75" s="28">
        <v>6098.5244054700206</v>
      </c>
      <c r="DM75" s="28">
        <v>6968.9379418835142</v>
      </c>
      <c r="DN75" s="28">
        <v>6102.1469897474262</v>
      </c>
      <c r="DO75" s="28">
        <v>6678.167421893485</v>
      </c>
      <c r="DP75" s="28">
        <v>7542.6507418011106</v>
      </c>
      <c r="DQ75" s="28">
        <v>6474.0439337066155</v>
      </c>
      <c r="DR75" s="28">
        <v>8320.0526999148078</v>
      </c>
      <c r="DS75" s="28">
        <v>6572.2936975744569</v>
      </c>
      <c r="DT75" s="28">
        <v>7032.2704454400809</v>
      </c>
      <c r="DU75" s="28">
        <v>7032.7616260348532</v>
      </c>
      <c r="DV75" s="28">
        <v>6138.9691447572959</v>
      </c>
      <c r="DW75" s="28">
        <v>6057.1937327888545</v>
      </c>
      <c r="DX75" s="28">
        <v>6795.0039268090159</v>
      </c>
      <c r="DY75" s="28">
        <v>7071.3606333466596</v>
      </c>
      <c r="DZ75" s="28">
        <v>6113.1994877396064</v>
      </c>
      <c r="EA75" s="28">
        <v>6957.7643959909237</v>
      </c>
      <c r="EB75" s="28">
        <v>7140.7058583841708</v>
      </c>
      <c r="EC75" s="28">
        <v>6182.73378679903</v>
      </c>
      <c r="ED75" s="28">
        <v>7105.9206287577554</v>
      </c>
      <c r="EE75" s="28">
        <v>6387.7434766955139</v>
      </c>
      <c r="EF75" s="28">
        <v>6281.7091099578429</v>
      </c>
      <c r="EG75" s="28">
        <v>6452.2252254694477</v>
      </c>
      <c r="EH75" s="28">
        <v>5735.8646805369735</v>
      </c>
      <c r="EI75" s="28">
        <v>6000.4126595786502</v>
      </c>
      <c r="EJ75" s="28">
        <v>6196.3238777034994</v>
      </c>
      <c r="EK75" s="28">
        <v>5769.225888861577</v>
      </c>
      <c r="EL75" s="28">
        <v>5978.5911092979049</v>
      </c>
      <c r="EM75" s="28">
        <v>6473.6441390193304</v>
      </c>
      <c r="EN75" s="28">
        <v>5982.8635674232983</v>
      </c>
      <c r="EO75" s="28">
        <v>5796.1465853555483</v>
      </c>
      <c r="EP75" s="28">
        <v>6150.9593636693844</v>
      </c>
      <c r="EQ75" s="28">
        <v>5677.064237978966</v>
      </c>
      <c r="ER75" s="28">
        <v>6636.0959349100249</v>
      </c>
      <c r="ES75" s="28">
        <v>5379.0181562723392</v>
      </c>
      <c r="ET75" s="28">
        <v>4798.4167349075969</v>
      </c>
      <c r="EU75" s="28">
        <v>5480.5859308318695</v>
      </c>
      <c r="EV75" s="28">
        <v>5076.6880732843729</v>
      </c>
      <c r="EW75" s="28">
        <v>4551.6632081866974</v>
      </c>
      <c r="EX75" s="28">
        <v>5035.1880175707438</v>
      </c>
      <c r="EY75" s="28">
        <v>5659.00964625914</v>
      </c>
      <c r="EZ75" s="28">
        <v>5333.1090841948271</v>
      </c>
      <c r="FA75" s="28">
        <v>5343.343770972624</v>
      </c>
      <c r="FB75" s="28">
        <v>5460.7336735010031</v>
      </c>
      <c r="FC75" s="28">
        <v>4815.1621020843932</v>
      </c>
      <c r="FD75" s="28">
        <v>5387.0670513562973</v>
      </c>
      <c r="FE75" s="28">
        <v>4533.2078574866327</v>
      </c>
      <c r="FF75" s="28">
        <v>4278.9738828436193</v>
      </c>
      <c r="FG75" s="28">
        <v>5027.3966278954103</v>
      </c>
      <c r="FH75" s="28">
        <v>4575.6432225441467</v>
      </c>
      <c r="FI75" s="28">
        <v>4833.5816340857491</v>
      </c>
      <c r="FJ75" s="28">
        <v>4573.7796583506024</v>
      </c>
      <c r="FK75" s="28">
        <v>4986.0748449743796</v>
      </c>
      <c r="FL75" s="28">
        <v>5597.0573636895042</v>
      </c>
      <c r="FM75" s="28">
        <v>5048.1239728231667</v>
      </c>
      <c r="FN75" s="28">
        <v>5045.6021557972508</v>
      </c>
      <c r="FO75" s="28">
        <v>5155.8522900221751</v>
      </c>
      <c r="FP75" s="28">
        <v>5653.062909965548</v>
      </c>
      <c r="FQ75" s="28">
        <v>5207.8992602755552</v>
      </c>
      <c r="FR75" s="28">
        <v>4729.770965451863</v>
      </c>
      <c r="FS75" s="28">
        <v>5567.5342564700741</v>
      </c>
      <c r="FT75" s="28">
        <v>4776.8650470961966</v>
      </c>
      <c r="FU75" s="28">
        <v>5118.2124737307522</v>
      </c>
      <c r="FV75" s="28">
        <v>5614.6960855158959</v>
      </c>
      <c r="FW75" s="28">
        <v>5316.6035252252041</v>
      </c>
      <c r="FX75" s="28">
        <v>5911.6106997359466</v>
      </c>
      <c r="FY75" s="28">
        <v>5351.9723906206445</v>
      </c>
      <c r="FZ75" s="28">
        <v>5751.9183386336554</v>
      </c>
      <c r="GA75" s="28">
        <v>5852.6910488054846</v>
      </c>
      <c r="GB75" s="28">
        <v>5969.2239339150619</v>
      </c>
      <c r="GC75" s="28">
        <v>5812.3750438826755</v>
      </c>
      <c r="GD75" s="28">
        <v>5387.9094662664602</v>
      </c>
      <c r="GE75" s="28">
        <v>6210.384526472074</v>
      </c>
      <c r="GF75" s="28">
        <v>5809.4339088477336</v>
      </c>
      <c r="GG75" s="28">
        <v>6398.8557173151003</v>
      </c>
      <c r="GH75" s="28">
        <v>6316.6286831542593</v>
      </c>
      <c r="GI75" s="28">
        <v>6090.9666443659326</v>
      </c>
      <c r="GJ75" s="28">
        <v>6914.2908962540268</v>
      </c>
      <c r="GK75" s="28">
        <v>5878.1383080408323</v>
      </c>
      <c r="GL75" s="28">
        <v>7280.0372403348338</v>
      </c>
      <c r="GM75" s="28">
        <v>5846.274704593292</v>
      </c>
      <c r="GN75" s="28">
        <v>6668.3723280531531</v>
      </c>
      <c r="GO75" s="28">
        <v>6002.9401246447687</v>
      </c>
      <c r="GP75" s="28">
        <v>5606.7736399031483</v>
      </c>
      <c r="GQ75" s="28">
        <v>5861.3184503732155</v>
      </c>
      <c r="GR75" s="28">
        <v>5667.1120010831464</v>
      </c>
      <c r="GS75" s="28">
        <v>6355.8643355184659</v>
      </c>
      <c r="GT75" s="28">
        <v>5296.2050187265222</v>
      </c>
      <c r="GU75" s="28">
        <v>6179.0967117690398</v>
      </c>
      <c r="GV75" s="28">
        <v>6119.3273582873799</v>
      </c>
      <c r="GW75" s="28">
        <v>5576.9115927259008</v>
      </c>
      <c r="GX75" s="28">
        <v>5882.4120438000282</v>
      </c>
      <c r="GY75" s="28">
        <v>5623.3711301962876</v>
      </c>
      <c r="GZ75" s="28">
        <v>5685.0437405199136</v>
      </c>
      <c r="HA75" s="28">
        <v>5834.1930718016201</v>
      </c>
      <c r="HB75" s="28">
        <v>4580.7586160885203</v>
      </c>
      <c r="HC75" s="28">
        <v>4718.0324819561101</v>
      </c>
      <c r="HD75" s="28">
        <v>4514.7996582194501</v>
      </c>
      <c r="HE75" s="28">
        <v>4093.24413662096</v>
      </c>
      <c r="HF75" s="28">
        <v>4222.1476185214497</v>
      </c>
      <c r="HG75" s="28">
        <v>5071.0157007121697</v>
      </c>
      <c r="HH75" s="28">
        <v>4825.3550538297204</v>
      </c>
      <c r="HI75" s="28">
        <v>4940.37663564181</v>
      </c>
      <c r="HJ75" s="28">
        <v>5189.2198925664798</v>
      </c>
      <c r="HK75" s="28">
        <v>5062.7304655053604</v>
      </c>
      <c r="HL75" s="28">
        <v>6155.9338140220398</v>
      </c>
      <c r="HM75" s="28">
        <v>5758.05519461515</v>
      </c>
      <c r="HN75" s="28">
        <v>6217.8090803040805</v>
      </c>
      <c r="HO75" s="28">
        <v>7449.1636199009299</v>
      </c>
      <c r="HP75" s="28">
        <v>6492.7210773611796</v>
      </c>
      <c r="HQ75" s="28">
        <v>7274.2221933439296</v>
      </c>
      <c r="HR75" s="28">
        <v>6978.2992057226602</v>
      </c>
      <c r="HS75" s="28">
        <v>8215.8856849108597</v>
      </c>
      <c r="HT75" s="28">
        <v>8659.2343224224805</v>
      </c>
      <c r="HU75" s="28">
        <v>8083.2889498670202</v>
      </c>
      <c r="HV75" s="28">
        <v>9126.09484904485</v>
      </c>
      <c r="HW75" s="28">
        <v>8516.0960244761991</v>
      </c>
      <c r="HX75" s="28">
        <v>9622.6094914730802</v>
      </c>
      <c r="HY75" s="28">
        <v>8484.3178167791702</v>
      </c>
      <c r="HZ75" s="28">
        <v>8317.6914922261003</v>
      </c>
      <c r="IA75" s="28">
        <v>9216.7218018716994</v>
      </c>
      <c r="IB75" s="28">
        <v>8579.9289439676704</v>
      </c>
      <c r="IC75" s="28">
        <v>9346.8018770652798</v>
      </c>
      <c r="ID75" s="28">
        <v>9389.2870894726093</v>
      </c>
      <c r="IE75" s="28">
        <v>8753.9335709835505</v>
      </c>
      <c r="IF75" s="28">
        <v>9970.6292853434607</v>
      </c>
      <c r="IG75" s="28">
        <v>8789.6458841371896</v>
      </c>
      <c r="IH75" s="28">
        <v>7709.5997066622404</v>
      </c>
      <c r="II75" s="28">
        <v>8283.1147995073698</v>
      </c>
      <c r="IJ75" s="28">
        <v>7770.2369476588101</v>
      </c>
      <c r="IK75" s="28">
        <v>6841.68702931183</v>
      </c>
      <c r="IL75" s="28">
        <v>6861.1010260707499</v>
      </c>
      <c r="IM75" s="28">
        <v>7417.9780737288702</v>
      </c>
      <c r="IN75" s="28">
        <v>6936.4588837709698</v>
      </c>
      <c r="IO75" s="28">
        <v>7501.8570182563699</v>
      </c>
      <c r="IP75" s="28">
        <v>6823.8466209345397</v>
      </c>
      <c r="IQ75" s="28">
        <v>7102.8921383673196</v>
      </c>
      <c r="IR75" s="28">
        <v>7935.3856134714497</v>
      </c>
      <c r="IS75" s="28">
        <v>6826.4514356627496</v>
      </c>
      <c r="IT75" s="28">
        <v>7625.2064362009496</v>
      </c>
      <c r="IU75" s="28">
        <v>6846.0464029698796</v>
      </c>
      <c r="IV75" s="28">
        <v>6590.1913363120402</v>
      </c>
      <c r="IW75" s="28">
        <v>6999.4009720908498</v>
      </c>
      <c r="IX75" s="28">
        <v>6485.4680792690197</v>
      </c>
      <c r="IY75" s="28">
        <v>6635.5844813588501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4"/>
      <c r="B78" s="19" t="s">
        <v>62</v>
      </c>
      <c r="C78" s="9"/>
      <c r="D78" s="3"/>
      <c r="E78" s="3">
        <v>705.65250140454839</v>
      </c>
      <c r="F78" s="3">
        <v>560.2659752588404</v>
      </c>
      <c r="G78" s="3">
        <v>545.93847077901523</v>
      </c>
      <c r="H78" s="3">
        <v>647.10109620410026</v>
      </c>
      <c r="I78" s="3">
        <v>706.42872486461602</v>
      </c>
      <c r="J78" s="3">
        <v>592.13836098838522</v>
      </c>
      <c r="K78" s="3">
        <v>699.89111995049495</v>
      </c>
      <c r="L78" s="3">
        <v>726.64906768177491</v>
      </c>
      <c r="M78" s="3">
        <v>678.41514795109151</v>
      </c>
      <c r="N78" s="3">
        <v>777.45506858219812</v>
      </c>
      <c r="O78" s="3">
        <v>722.72179487410028</v>
      </c>
      <c r="P78" s="3">
        <v>653.35783991449262</v>
      </c>
      <c r="Q78" s="3">
        <v>728.87880416475434</v>
      </c>
      <c r="R78" s="3">
        <v>675.97438622805532</v>
      </c>
      <c r="S78" s="3">
        <v>802.51178454204148</v>
      </c>
      <c r="T78" s="3">
        <v>806.90868178983987</v>
      </c>
      <c r="U78" s="3">
        <v>871.99181206724643</v>
      </c>
      <c r="V78" s="3">
        <v>765.58926676280373</v>
      </c>
      <c r="W78" s="3">
        <v>949.91332766812491</v>
      </c>
      <c r="X78" s="3">
        <v>934.72951438403072</v>
      </c>
      <c r="Y78" s="3">
        <v>940.99371534282227</v>
      </c>
      <c r="Z78" s="3">
        <v>1064.3655953870657</v>
      </c>
      <c r="AA78" s="3">
        <v>963.81376346702075</v>
      </c>
      <c r="AB78" s="3">
        <v>971.64303737619616</v>
      </c>
      <c r="AC78" s="3">
        <v>1039.1394203728944</v>
      </c>
      <c r="AD78" s="3">
        <v>928.50079108399871</v>
      </c>
      <c r="AE78" s="3">
        <v>1226.9827352112727</v>
      </c>
      <c r="AF78" s="3">
        <v>1092.9928414488616</v>
      </c>
      <c r="AG78" s="3">
        <v>1242.5535605422147</v>
      </c>
      <c r="AH78" s="3">
        <v>1081.4266360852373</v>
      </c>
      <c r="AI78" s="3">
        <v>1315.1213569449637</v>
      </c>
      <c r="AJ78" s="3">
        <v>1236.9661171036689</v>
      </c>
      <c r="AK78" s="3">
        <v>1240.186129545827</v>
      </c>
      <c r="AL78" s="3">
        <v>1252.899003769948</v>
      </c>
      <c r="AM78" s="3">
        <v>1367.4773525372732</v>
      </c>
      <c r="AN78" s="3">
        <v>1195.8262533416694</v>
      </c>
      <c r="AO78" s="3">
        <v>1295.274714128798</v>
      </c>
      <c r="AP78" s="3">
        <v>1132.8352991207046</v>
      </c>
      <c r="AQ78" s="3">
        <v>1532.5415135137359</v>
      </c>
      <c r="AR78" s="3">
        <v>1162.9200296809415</v>
      </c>
      <c r="AS78" s="3">
        <v>1583.9143691543059</v>
      </c>
      <c r="AT78" s="3">
        <v>1583.0610545302966</v>
      </c>
      <c r="AU78" s="3">
        <v>1551.2833467758339</v>
      </c>
      <c r="AV78" s="3">
        <v>1741.2017096170041</v>
      </c>
      <c r="AW78" s="3">
        <v>1540.2623101503455</v>
      </c>
      <c r="AX78" s="3">
        <v>1774.2711521688598</v>
      </c>
      <c r="AY78" s="3">
        <v>1742.2984846809472</v>
      </c>
      <c r="AZ78" s="3">
        <v>1555.4702100004797</v>
      </c>
      <c r="BA78" s="3">
        <v>1451.9347136116392</v>
      </c>
      <c r="BB78" s="3">
        <v>1543.741697813118</v>
      </c>
      <c r="BC78" s="3">
        <v>1894.4342317278711</v>
      </c>
      <c r="BD78" s="3">
        <v>1772.8426910259329</v>
      </c>
      <c r="BE78" s="3">
        <v>2161.5909819286098</v>
      </c>
      <c r="BF78" s="3">
        <v>1925.1009051367814</v>
      </c>
      <c r="BG78" s="3">
        <v>2125.1164724697851</v>
      </c>
      <c r="BH78" s="3">
        <v>2476.9306461140332</v>
      </c>
      <c r="BI78" s="3">
        <v>2059.7601113334104</v>
      </c>
      <c r="BJ78" s="3">
        <v>2617.1658154856482</v>
      </c>
      <c r="BK78" s="3">
        <v>2644.4125202198406</v>
      </c>
      <c r="BL78" s="3">
        <v>2176.1599880814065</v>
      </c>
      <c r="BM78" s="3">
        <v>2391.3247392653361</v>
      </c>
      <c r="BN78" s="3">
        <v>2423.5464922012234</v>
      </c>
      <c r="BO78" s="3">
        <v>2545.6834098725562</v>
      </c>
      <c r="BP78" s="3">
        <v>3010.9876970184578</v>
      </c>
      <c r="BQ78" s="3">
        <v>2992.9740030165713</v>
      </c>
      <c r="BR78" s="3">
        <v>3025.8141964373026</v>
      </c>
      <c r="BS78" s="3">
        <v>3335.4652779897351</v>
      </c>
      <c r="BT78" s="3">
        <v>2985.8513025608863</v>
      </c>
      <c r="BU78" s="3">
        <v>2921.38942306027</v>
      </c>
      <c r="BV78" s="3">
        <v>3128.659317348694</v>
      </c>
      <c r="BW78" s="3">
        <v>2319.6419737902975</v>
      </c>
      <c r="BX78" s="3">
        <v>2074.1017714086133</v>
      </c>
      <c r="BY78" s="3">
        <v>1762.2524103653391</v>
      </c>
      <c r="BZ78" s="3">
        <v>1617.8154231664103</v>
      </c>
      <c r="CA78" s="3">
        <v>1534.6935750892612</v>
      </c>
      <c r="CB78" s="3">
        <v>1649.6366390118335</v>
      </c>
      <c r="CC78" s="3">
        <v>1521.3236846980819</v>
      </c>
      <c r="CD78" s="3">
        <v>1577.8570131154463</v>
      </c>
      <c r="CE78" s="3">
        <v>1911.5589465913149</v>
      </c>
      <c r="CF78" s="3">
        <v>1672.2951114686139</v>
      </c>
      <c r="CG78" s="3">
        <v>1903.6020758311536</v>
      </c>
      <c r="CH78" s="3">
        <v>2166.7325160073419</v>
      </c>
      <c r="CI78" s="3">
        <v>2247.6214491547357</v>
      </c>
      <c r="CJ78" s="3">
        <v>2382.9912923592965</v>
      </c>
      <c r="CK78" s="3">
        <v>2174.9059825960344</v>
      </c>
      <c r="CL78" s="3">
        <v>2016.8036727345054</v>
      </c>
      <c r="CM78" s="3">
        <v>2626.1492124316464</v>
      </c>
      <c r="CN78" s="3">
        <v>2694.2995229556136</v>
      </c>
      <c r="CO78" s="3">
        <v>2767.2915791352111</v>
      </c>
      <c r="CP78" s="3">
        <v>2488.3568756978452</v>
      </c>
      <c r="CQ78" s="3">
        <v>3190.1720984859667</v>
      </c>
      <c r="CR78" s="3">
        <v>3039.8468542721735</v>
      </c>
      <c r="CS78" s="3">
        <v>2893.3350182595632</v>
      </c>
      <c r="CT78" s="3">
        <v>3009.1071691826683</v>
      </c>
      <c r="CU78" s="3">
        <v>2930.3190650761712</v>
      </c>
      <c r="CV78" s="3">
        <v>2897.4829168525844</v>
      </c>
      <c r="CW78" s="3">
        <v>2645.5078199285745</v>
      </c>
      <c r="CX78" s="3">
        <v>2814.8484627533276</v>
      </c>
      <c r="CY78" s="3">
        <v>3511.4640614918535</v>
      </c>
      <c r="CZ78" s="3">
        <v>3332.2427115819569</v>
      </c>
      <c r="DA78" s="3">
        <v>3364.1629549182817</v>
      </c>
      <c r="DB78" s="3">
        <v>3382.1522568912778</v>
      </c>
      <c r="DC78" s="3">
        <v>3781.340277206401</v>
      </c>
      <c r="DD78" s="3">
        <v>3782.7766188394953</v>
      </c>
      <c r="DE78" s="3">
        <v>3886.1600109647015</v>
      </c>
      <c r="DF78" s="3">
        <v>3509.1451336373921</v>
      </c>
      <c r="DG78" s="3">
        <v>3829.1987217663773</v>
      </c>
      <c r="DH78" s="3">
        <v>3455.4047914162343</v>
      </c>
      <c r="DI78" s="3">
        <v>3351.4814839502451</v>
      </c>
      <c r="DJ78" s="3">
        <v>3554.4092693851785</v>
      </c>
      <c r="DK78" s="3">
        <v>3426.1069225441711</v>
      </c>
      <c r="DL78" s="3">
        <v>3543.2374188727654</v>
      </c>
      <c r="DM78" s="3">
        <v>4017.6311912943329</v>
      </c>
      <c r="DN78" s="3">
        <v>3806.6698596457595</v>
      </c>
      <c r="DO78" s="3">
        <v>3962.1875742784396</v>
      </c>
      <c r="DP78" s="3">
        <v>4575.4322491040457</v>
      </c>
      <c r="DQ78" s="3">
        <v>3824.6105000459202</v>
      </c>
      <c r="DR78" s="3">
        <v>4925.9249125278257</v>
      </c>
      <c r="DS78" s="3">
        <v>3710.1823813254709</v>
      </c>
      <c r="DT78" s="3">
        <v>3764.6207950584367</v>
      </c>
      <c r="DU78" s="3">
        <v>4000.3465475910407</v>
      </c>
      <c r="DV78" s="3">
        <v>3420.4366820647788</v>
      </c>
      <c r="DW78" s="3">
        <v>3449.2825235383643</v>
      </c>
      <c r="DX78" s="3">
        <v>3978.7569603136667</v>
      </c>
      <c r="DY78" s="3">
        <v>3903.322088987461</v>
      </c>
      <c r="DZ78" s="3">
        <v>3584.6114971779575</v>
      </c>
      <c r="EA78" s="3">
        <v>4009.7182139924521</v>
      </c>
      <c r="EB78" s="3">
        <v>4140.9129628384662</v>
      </c>
      <c r="EC78" s="3">
        <v>3728.2227367417304</v>
      </c>
      <c r="ED78" s="3">
        <v>4379.7588789971169</v>
      </c>
      <c r="EE78" s="3">
        <v>3475.6473364040876</v>
      </c>
      <c r="EF78" s="3">
        <v>3474.1296730275026</v>
      </c>
      <c r="EG78" s="3">
        <v>3679.9508756616251</v>
      </c>
      <c r="EH78" s="3">
        <v>3520.6769947610164</v>
      </c>
      <c r="EI78" s="3">
        <v>3337.6937553076855</v>
      </c>
      <c r="EJ78" s="3">
        <v>3453.3077013121074</v>
      </c>
      <c r="EK78" s="3">
        <v>3370.379802709278</v>
      </c>
      <c r="EL78" s="3">
        <v>3313.235149297569</v>
      </c>
      <c r="EM78" s="3">
        <v>3648.7003050408107</v>
      </c>
      <c r="EN78" s="3">
        <v>3660.5926217892616</v>
      </c>
      <c r="EO78" s="3">
        <v>3524.8992846326332</v>
      </c>
      <c r="EP78" s="3">
        <v>3732.6716080898982</v>
      </c>
      <c r="EQ78" s="3">
        <v>3292.413553339672</v>
      </c>
      <c r="ER78" s="3">
        <v>3341.7440992492166</v>
      </c>
      <c r="ES78" s="3">
        <v>3149.7520220713577</v>
      </c>
      <c r="ET78" s="3">
        <v>2913.4673351924553</v>
      </c>
      <c r="EU78" s="3">
        <v>3355.6314915183316</v>
      </c>
      <c r="EV78" s="3">
        <v>2943.0113814233378</v>
      </c>
      <c r="EW78" s="3">
        <v>2737.5810096898058</v>
      </c>
      <c r="EX78" s="3">
        <v>2891.0377582047477</v>
      </c>
      <c r="EY78" s="3">
        <v>3406.900640599571</v>
      </c>
      <c r="EZ78" s="3">
        <v>3409.7559988687344</v>
      </c>
      <c r="FA78" s="3">
        <v>3237.2438140728668</v>
      </c>
      <c r="FB78" s="3">
        <v>3411.8495045500722</v>
      </c>
      <c r="FC78" s="3">
        <v>2825.5578027880401</v>
      </c>
      <c r="FD78" s="3">
        <v>3070.1252319041059</v>
      </c>
      <c r="FE78" s="3">
        <v>2804.3546733599173</v>
      </c>
      <c r="FF78" s="3">
        <v>2535.7906756864058</v>
      </c>
      <c r="FG78" s="3">
        <v>2786.6628982239399</v>
      </c>
      <c r="FH78" s="3">
        <v>2568.3269128160769</v>
      </c>
      <c r="FI78" s="3">
        <v>2717.3179758624069</v>
      </c>
      <c r="FJ78" s="3">
        <v>2862.899394711163</v>
      </c>
      <c r="FK78" s="3">
        <v>3006.2861535523916</v>
      </c>
      <c r="FL78" s="3">
        <v>3251.7560055446156</v>
      </c>
      <c r="FM78" s="3">
        <v>3144.0351589969887</v>
      </c>
      <c r="FN78" s="3">
        <v>3053.0890753814224</v>
      </c>
      <c r="FO78" s="3">
        <v>3049.4703225815074</v>
      </c>
      <c r="FP78" s="3">
        <v>3036.7368754937029</v>
      </c>
      <c r="FQ78" s="3">
        <v>3143.2703633317733</v>
      </c>
      <c r="FR78" s="3">
        <v>2805.359639626844</v>
      </c>
      <c r="FS78" s="3">
        <v>3172.2631819171593</v>
      </c>
      <c r="FT78" s="3">
        <v>2811.1765351987137</v>
      </c>
      <c r="FU78" s="3">
        <v>2980.2692636261918</v>
      </c>
      <c r="FV78" s="3">
        <v>3365.6967470691316</v>
      </c>
      <c r="FW78" s="3">
        <v>3279.9757219532389</v>
      </c>
      <c r="FX78" s="3">
        <v>3468.1306454701407</v>
      </c>
      <c r="FY78" s="3">
        <v>3206.5563121630153</v>
      </c>
      <c r="FZ78" s="3">
        <v>3410.2543408568313</v>
      </c>
      <c r="GA78" s="3">
        <v>3475.1948160638508</v>
      </c>
      <c r="GB78" s="3">
        <v>3345.5533363891682</v>
      </c>
      <c r="GC78" s="3">
        <v>3499.0963262131772</v>
      </c>
      <c r="GD78" s="3">
        <v>3328.4031762257368</v>
      </c>
      <c r="GE78" s="3">
        <v>3530.5155315776415</v>
      </c>
      <c r="GF78" s="3">
        <v>3167.658617271461</v>
      </c>
      <c r="GG78" s="3">
        <v>3719.498255372378</v>
      </c>
      <c r="GH78" s="3">
        <v>3838.0181256386222</v>
      </c>
      <c r="GI78" s="3">
        <v>3626.7200426360464</v>
      </c>
      <c r="GJ78" s="3">
        <v>3946.7065697424655</v>
      </c>
      <c r="GK78" s="3">
        <v>3495.0698443844967</v>
      </c>
      <c r="GL78" s="3">
        <v>4226.4048044882638</v>
      </c>
      <c r="GM78" s="3">
        <v>3532.3429380369776</v>
      </c>
      <c r="GN78" s="3">
        <v>3572.5987941753197</v>
      </c>
      <c r="GO78" s="3">
        <v>3405.4375808923314</v>
      </c>
      <c r="GP78" s="3">
        <v>3360.8536292553449</v>
      </c>
      <c r="GQ78" s="3">
        <v>3446.7169354920229</v>
      </c>
      <c r="GR78" s="3">
        <v>3201.14781985841</v>
      </c>
      <c r="GS78" s="3">
        <v>3694.8247597435457</v>
      </c>
      <c r="GT78" s="3">
        <v>3148.9950093115622</v>
      </c>
      <c r="GU78" s="3">
        <v>3606.2875705000938</v>
      </c>
      <c r="GV78" s="3">
        <v>3634.0261596688651</v>
      </c>
      <c r="GW78" s="3">
        <v>3188.9671301320195</v>
      </c>
      <c r="GX78" s="3">
        <v>3492.837292787397</v>
      </c>
      <c r="GY78" s="3">
        <v>3352.4756275242812</v>
      </c>
      <c r="GZ78" s="3">
        <v>3168.710372029785</v>
      </c>
      <c r="HA78" s="3">
        <v>3455.1221567512698</v>
      </c>
      <c r="HB78" s="3">
        <v>2673.3339518074899</v>
      </c>
      <c r="HC78" s="3">
        <v>2794.0469053575398</v>
      </c>
      <c r="HD78" s="3">
        <v>2646.4917841085698</v>
      </c>
      <c r="HE78" s="3">
        <v>2476.2936712497199</v>
      </c>
      <c r="HF78" s="3">
        <v>2571.3031743383299</v>
      </c>
      <c r="HG78" s="3">
        <v>3159.28603341609</v>
      </c>
      <c r="HH78" s="3">
        <v>2820.6860529912301</v>
      </c>
      <c r="HI78" s="3">
        <v>2910.6893666955398</v>
      </c>
      <c r="HJ78" s="3">
        <v>3107.0485933763298</v>
      </c>
      <c r="HK78" s="3">
        <v>3043.09071878035</v>
      </c>
      <c r="HL78" s="3">
        <v>3641.2447555431499</v>
      </c>
      <c r="HM78" s="3">
        <v>3564.7749612513098</v>
      </c>
      <c r="HN78" s="3">
        <v>3934.7205527521901</v>
      </c>
      <c r="HO78" s="3">
        <v>4676.2118081932504</v>
      </c>
      <c r="HP78" s="3">
        <v>3947.5459259066702</v>
      </c>
      <c r="HQ78" s="3">
        <v>4376.4855443592596</v>
      </c>
      <c r="HR78" s="3">
        <v>4290.1044894909201</v>
      </c>
      <c r="HS78" s="3">
        <v>5243.2774834798201</v>
      </c>
      <c r="HT78" s="3">
        <v>5436.6105326740098</v>
      </c>
      <c r="HU78" s="3">
        <v>4782.3285934952601</v>
      </c>
      <c r="HV78" s="3">
        <v>5712.1561787657201</v>
      </c>
      <c r="HW78" s="3">
        <v>5328.17818780375</v>
      </c>
      <c r="HX78" s="3">
        <v>5993.7994945760402</v>
      </c>
      <c r="HY78" s="3">
        <v>5408.1492367768997</v>
      </c>
      <c r="HZ78" s="3">
        <v>5053.7928905762301</v>
      </c>
      <c r="IA78" s="3">
        <v>5576.8422696897896</v>
      </c>
      <c r="IB78" s="3">
        <v>5064.7506698109501</v>
      </c>
      <c r="IC78" s="3">
        <v>5690.6397959823398</v>
      </c>
      <c r="ID78" s="3">
        <v>5622.9683801508399</v>
      </c>
      <c r="IE78" s="3">
        <v>5446.0960872985297</v>
      </c>
      <c r="IF78" s="3">
        <v>6299.1253590291199</v>
      </c>
      <c r="IG78" s="3">
        <v>5044.4665339322701</v>
      </c>
      <c r="IH78" s="3">
        <v>4613.1266299578401</v>
      </c>
      <c r="II78" s="3">
        <v>4823.15634374808</v>
      </c>
      <c r="IJ78" s="3">
        <v>4254.8991425621098</v>
      </c>
      <c r="IK78" s="3">
        <v>3750.6022163603702</v>
      </c>
      <c r="IL78" s="3">
        <v>4045.7621718683599</v>
      </c>
      <c r="IM78" s="3">
        <v>3970.1637239350198</v>
      </c>
      <c r="IN78" s="3">
        <v>4123.7000802367702</v>
      </c>
      <c r="IO78" s="3">
        <v>4193.53123628104</v>
      </c>
      <c r="IP78" s="3">
        <v>4005.3274148533001</v>
      </c>
      <c r="IQ78" s="3">
        <v>4077.6587348436501</v>
      </c>
      <c r="IR78" s="3">
        <v>4615.5520238036997</v>
      </c>
      <c r="IS78" s="3">
        <v>3998.0036593377199</v>
      </c>
      <c r="IT78" s="3">
        <v>4390.8347216666198</v>
      </c>
      <c r="IU78" s="3">
        <v>3782.1496838390299</v>
      </c>
      <c r="IV78" s="3">
        <v>3746.0308210139301</v>
      </c>
      <c r="IW78" s="3">
        <v>3909.2399338034102</v>
      </c>
      <c r="IX78" s="3">
        <v>3924.6389678631199</v>
      </c>
      <c r="IY78" s="3">
        <v>3845.4765882951301</v>
      </c>
    </row>
    <row r="79" spans="1:259" ht="12" customHeight="1">
      <c r="A79" s="34"/>
      <c r="B79" s="19" t="s">
        <v>63</v>
      </c>
      <c r="C79" s="9"/>
      <c r="D79" s="3"/>
      <c r="E79" s="3">
        <v>681.56367867098197</v>
      </c>
      <c r="F79" s="3">
        <v>574.92033310694546</v>
      </c>
      <c r="G79" s="3">
        <v>518.45187691615081</v>
      </c>
      <c r="H79" s="3">
        <v>602.52800439366956</v>
      </c>
      <c r="I79" s="3">
        <v>574.78866194380021</v>
      </c>
      <c r="J79" s="3">
        <v>550.70209222872222</v>
      </c>
      <c r="K79" s="3">
        <v>655.23886237323848</v>
      </c>
      <c r="L79" s="3">
        <v>605.70834617315029</v>
      </c>
      <c r="M79" s="3">
        <v>591.97309326450568</v>
      </c>
      <c r="N79" s="3">
        <v>729.1857859037284</v>
      </c>
      <c r="O79" s="3">
        <v>640.5109591429665</v>
      </c>
      <c r="P79" s="3">
        <v>649.53218109323473</v>
      </c>
      <c r="Q79" s="3">
        <v>747.38834564972478</v>
      </c>
      <c r="R79" s="3">
        <v>570.09879167479664</v>
      </c>
      <c r="S79" s="3">
        <v>763.50708975766156</v>
      </c>
      <c r="T79" s="3">
        <v>748.73347981189465</v>
      </c>
      <c r="U79" s="3">
        <v>747.81586498237459</v>
      </c>
      <c r="V79" s="3">
        <v>668.05639112669985</v>
      </c>
      <c r="W79" s="3">
        <v>801.56723024570977</v>
      </c>
      <c r="X79" s="3">
        <v>783.35403524846686</v>
      </c>
      <c r="Y79" s="3">
        <v>845.09718271231588</v>
      </c>
      <c r="Z79" s="3">
        <v>909.40351164654805</v>
      </c>
      <c r="AA79" s="3">
        <v>788.96448348941874</v>
      </c>
      <c r="AB79" s="3">
        <v>854.3369638671569</v>
      </c>
      <c r="AC79" s="3">
        <v>834.82342060840654</v>
      </c>
      <c r="AD79" s="3">
        <v>799.17228888779562</v>
      </c>
      <c r="AE79" s="3">
        <v>919.32102240996369</v>
      </c>
      <c r="AF79" s="3">
        <v>849.37013593403071</v>
      </c>
      <c r="AG79" s="3">
        <v>969.13481402521552</v>
      </c>
      <c r="AH79" s="3">
        <v>837.98212554063696</v>
      </c>
      <c r="AI79" s="3">
        <v>1067.3363462670482</v>
      </c>
      <c r="AJ79" s="3">
        <v>945.03024600502636</v>
      </c>
      <c r="AK79" s="3">
        <v>1167.5181632809458</v>
      </c>
      <c r="AL79" s="3">
        <v>1205.4531100381498</v>
      </c>
      <c r="AM79" s="3">
        <v>1086.4663387705402</v>
      </c>
      <c r="AN79" s="3">
        <v>938.03910322879881</v>
      </c>
      <c r="AO79" s="3">
        <v>1102.1328515107953</v>
      </c>
      <c r="AP79" s="3">
        <v>897.66653678390492</v>
      </c>
      <c r="AQ79" s="3">
        <v>1032.4645732258791</v>
      </c>
      <c r="AR79" s="3">
        <v>914.50689498385452</v>
      </c>
      <c r="AS79" s="3">
        <v>1264.8935413598979</v>
      </c>
      <c r="AT79" s="3">
        <v>998.70581184274567</v>
      </c>
      <c r="AU79" s="3">
        <v>992.80886032740796</v>
      </c>
      <c r="AV79" s="3">
        <v>1094.9666976398853</v>
      </c>
      <c r="AW79" s="3">
        <v>1218.5306559933711</v>
      </c>
      <c r="AX79" s="3">
        <v>1148.2877556171529</v>
      </c>
      <c r="AY79" s="3">
        <v>1247.4630530035918</v>
      </c>
      <c r="AZ79" s="3">
        <v>1040.9516813622217</v>
      </c>
      <c r="BA79" s="3">
        <v>1083.7360537865943</v>
      </c>
      <c r="BB79" s="3">
        <v>1017.1711009494179</v>
      </c>
      <c r="BC79" s="3">
        <v>1149.2872340834076</v>
      </c>
      <c r="BD79" s="3">
        <v>1095.5621104953916</v>
      </c>
      <c r="BE79" s="3">
        <v>1246.0567661650439</v>
      </c>
      <c r="BF79" s="3">
        <v>1020.3043436387211</v>
      </c>
      <c r="BG79" s="3">
        <v>1115.69044221534</v>
      </c>
      <c r="BH79" s="3">
        <v>1227.8495424782625</v>
      </c>
      <c r="BI79" s="3">
        <v>1129.8014706681963</v>
      </c>
      <c r="BJ79" s="3">
        <v>1360.5394770134565</v>
      </c>
      <c r="BK79" s="3">
        <v>1390.6224086650295</v>
      </c>
      <c r="BL79" s="3">
        <v>1445.7423908406122</v>
      </c>
      <c r="BM79" s="3">
        <v>1328.8819894289418</v>
      </c>
      <c r="BN79" s="3">
        <v>1543.5871282929666</v>
      </c>
      <c r="BO79" s="3">
        <v>1398.5298282664371</v>
      </c>
      <c r="BP79" s="3">
        <v>1631.2332777068086</v>
      </c>
      <c r="BQ79" s="3">
        <v>1610.6511840571611</v>
      </c>
      <c r="BR79" s="3">
        <v>1470.8869430378704</v>
      </c>
      <c r="BS79" s="3">
        <v>1741.1166117921011</v>
      </c>
      <c r="BT79" s="3">
        <v>1928.7732374114266</v>
      </c>
      <c r="BU79" s="3">
        <v>1827.5584670000565</v>
      </c>
      <c r="BV79" s="3">
        <v>1827.7076808490588</v>
      </c>
      <c r="BW79" s="3">
        <v>1111.5272033136569</v>
      </c>
      <c r="BX79" s="3">
        <v>1259.5538222966491</v>
      </c>
      <c r="BY79" s="3">
        <v>949.57198293484828</v>
      </c>
      <c r="BZ79" s="3">
        <v>839.40269402684191</v>
      </c>
      <c r="CA79" s="3">
        <v>996.23187052246101</v>
      </c>
      <c r="CB79" s="3">
        <v>1086.9330606501926</v>
      </c>
      <c r="CC79" s="3">
        <v>793.7533533078979</v>
      </c>
      <c r="CD79" s="3">
        <v>899.77683048670883</v>
      </c>
      <c r="CE79" s="3">
        <v>1227.2875376334043</v>
      </c>
      <c r="CF79" s="3">
        <v>1090.1915153735692</v>
      </c>
      <c r="CG79" s="3">
        <v>975.46920255508041</v>
      </c>
      <c r="CH79" s="3">
        <v>1203.7674435077768</v>
      </c>
      <c r="CI79" s="3">
        <v>1233.4851723639144</v>
      </c>
      <c r="CJ79" s="3">
        <v>1254.502141590315</v>
      </c>
      <c r="CK79" s="3">
        <v>1108.0847274487212</v>
      </c>
      <c r="CL79" s="3">
        <v>1177.7592308820736</v>
      </c>
      <c r="CM79" s="3">
        <v>1134.6212906451888</v>
      </c>
      <c r="CN79" s="3">
        <v>1149.3234664136921</v>
      </c>
      <c r="CO79" s="3">
        <v>1460.158054513857</v>
      </c>
      <c r="CP79" s="3">
        <v>1335.5360521751347</v>
      </c>
      <c r="CQ79" s="3">
        <v>1347.0406069313615</v>
      </c>
      <c r="CR79" s="3">
        <v>1361.6855678524184</v>
      </c>
      <c r="CS79" s="3">
        <v>1470.4971591389383</v>
      </c>
      <c r="CT79" s="3">
        <v>1479.2434030843715</v>
      </c>
      <c r="CU79" s="3">
        <v>1588.7449622459551</v>
      </c>
      <c r="CV79" s="3">
        <v>1614.0952061532657</v>
      </c>
      <c r="CW79" s="3">
        <v>1468.8671722622116</v>
      </c>
      <c r="CX79" s="3">
        <v>1412.3258302363299</v>
      </c>
      <c r="CY79" s="3">
        <v>1814.3381980275087</v>
      </c>
      <c r="CZ79" s="3">
        <v>1482.0393095832997</v>
      </c>
      <c r="DA79" s="3">
        <v>1855.5232199570642</v>
      </c>
      <c r="DB79" s="3">
        <v>1549.1614686276648</v>
      </c>
      <c r="DC79" s="3">
        <v>1704.7684775141174</v>
      </c>
      <c r="DD79" s="3">
        <v>1951.8158224880929</v>
      </c>
      <c r="DE79" s="3">
        <v>1882.0341231141053</v>
      </c>
      <c r="DF79" s="3">
        <v>1478.0618197229326</v>
      </c>
      <c r="DG79" s="3">
        <v>1907.0330026609581</v>
      </c>
      <c r="DH79" s="3">
        <v>1686.1093957441371</v>
      </c>
      <c r="DI79" s="3">
        <v>1581.8122771302899</v>
      </c>
      <c r="DJ79" s="3">
        <v>1508.3718926448516</v>
      </c>
      <c r="DK79" s="3">
        <v>1841.1308973558669</v>
      </c>
      <c r="DL79" s="3">
        <v>1604.5396607176017</v>
      </c>
      <c r="DM79" s="3">
        <v>1854.617282153165</v>
      </c>
      <c r="DN79" s="3">
        <v>1554.2170774083152</v>
      </c>
      <c r="DO79" s="3">
        <v>1595.9728927435858</v>
      </c>
      <c r="DP79" s="3">
        <v>1684.1053758183648</v>
      </c>
      <c r="DQ79" s="3">
        <v>1642.1167547021848</v>
      </c>
      <c r="DR79" s="3">
        <v>2238.6831097550207</v>
      </c>
      <c r="DS79" s="3">
        <v>1746.9499255187131</v>
      </c>
      <c r="DT79" s="3">
        <v>1560.4219639601147</v>
      </c>
      <c r="DU79" s="3">
        <v>1752.691532906741</v>
      </c>
      <c r="DV79" s="3">
        <v>1627.5278994885286</v>
      </c>
      <c r="DW79" s="3">
        <v>1271.9540661352642</v>
      </c>
      <c r="DX79" s="3">
        <v>1638.2096679547549</v>
      </c>
      <c r="DY79" s="3">
        <v>1661.5592220871647</v>
      </c>
      <c r="DZ79" s="3">
        <v>1368.8054721927417</v>
      </c>
      <c r="EA79" s="3">
        <v>1675.168283083153</v>
      </c>
      <c r="EB79" s="3">
        <v>1708.366203255194</v>
      </c>
      <c r="EC79" s="3">
        <v>1386.7935980805917</v>
      </c>
      <c r="ED79" s="3">
        <v>1775.6429994175774</v>
      </c>
      <c r="EE79" s="3">
        <v>1396.8427078772886</v>
      </c>
      <c r="EF79" s="3">
        <v>1469.4926737382737</v>
      </c>
      <c r="EG79" s="3">
        <v>1328.1400512098933</v>
      </c>
      <c r="EH79" s="3">
        <v>1365.3120300712278</v>
      </c>
      <c r="EI79" s="3">
        <v>1385.8608834322417</v>
      </c>
      <c r="EJ79" s="3">
        <v>1758.458930571275</v>
      </c>
      <c r="EK79" s="3">
        <v>1183.0278834251897</v>
      </c>
      <c r="EL79" s="3">
        <v>1340.7640590810795</v>
      </c>
      <c r="EM79" s="3">
        <v>1807.0213145475063</v>
      </c>
      <c r="EN79" s="3">
        <v>1490.0342721435354</v>
      </c>
      <c r="EO79" s="3">
        <v>1450.1913521392594</v>
      </c>
      <c r="EP79" s="3">
        <v>1489.6798165349098</v>
      </c>
      <c r="EQ79" s="3">
        <v>1278.1290534202456</v>
      </c>
      <c r="ER79" s="3">
        <v>1470.5558688665838</v>
      </c>
      <c r="ES79" s="3">
        <v>1091.5136013078834</v>
      </c>
      <c r="ET79" s="3">
        <v>1030.0926493230784</v>
      </c>
      <c r="EU79" s="3">
        <v>1200.2335139757947</v>
      </c>
      <c r="EV79" s="3">
        <v>1124.94281213411</v>
      </c>
      <c r="EW79" s="3">
        <v>1055.6594728626167</v>
      </c>
      <c r="EX79" s="3">
        <v>1276.3987497764547</v>
      </c>
      <c r="EY79" s="3">
        <v>1264.1768762861514</v>
      </c>
      <c r="EZ79" s="3">
        <v>1115.8212143037188</v>
      </c>
      <c r="FA79" s="3">
        <v>1218.0465343165006</v>
      </c>
      <c r="FB79" s="3">
        <v>1159.7045638585505</v>
      </c>
      <c r="FC79" s="3">
        <v>1145.1436806843269</v>
      </c>
      <c r="FD79" s="3">
        <v>1147.4610467809375</v>
      </c>
      <c r="FE79" s="3">
        <v>891.2533594181815</v>
      </c>
      <c r="FF79" s="3">
        <v>857.20269806433805</v>
      </c>
      <c r="FG79" s="3">
        <v>1090.3179348033295</v>
      </c>
      <c r="FH79" s="3">
        <v>1054.5049539703107</v>
      </c>
      <c r="FI79" s="3">
        <v>1103.2823924338886</v>
      </c>
      <c r="FJ79" s="3">
        <v>964.64664000854657</v>
      </c>
      <c r="FK79" s="3">
        <v>1036.4056913790148</v>
      </c>
      <c r="FL79" s="3">
        <v>1318.5203779209739</v>
      </c>
      <c r="FM79" s="3">
        <v>1143.0762375548024</v>
      </c>
      <c r="FN79" s="3">
        <v>1173.5881337803685</v>
      </c>
      <c r="FO79" s="3">
        <v>1158.7200852837702</v>
      </c>
      <c r="FP79" s="3">
        <v>1354.2740665339654</v>
      </c>
      <c r="FQ79" s="3">
        <v>1164.6773179206746</v>
      </c>
      <c r="FR79" s="3">
        <v>1162.0019519477578</v>
      </c>
      <c r="FS79" s="3">
        <v>1333.7850482322935</v>
      </c>
      <c r="FT79" s="3">
        <v>1210.0638718745904</v>
      </c>
      <c r="FU79" s="3">
        <v>1250.7979176273325</v>
      </c>
      <c r="FV79" s="3">
        <v>1301.0893956196389</v>
      </c>
      <c r="FW79" s="3">
        <v>1162.4554657221256</v>
      </c>
      <c r="FX79" s="3">
        <v>1353.1672646538404</v>
      </c>
      <c r="FY79" s="3">
        <v>1177.4952562532542</v>
      </c>
      <c r="FZ79" s="3">
        <v>1437.5519933884477</v>
      </c>
      <c r="GA79" s="3">
        <v>1360.2596479362735</v>
      </c>
      <c r="GB79" s="3">
        <v>1487.3943977731137</v>
      </c>
      <c r="GC79" s="3">
        <v>1266.9104013776227</v>
      </c>
      <c r="GD79" s="3">
        <v>1236.8045154081865</v>
      </c>
      <c r="GE79" s="3">
        <v>1594.4337811623388</v>
      </c>
      <c r="GF79" s="3">
        <v>1565.7451573305507</v>
      </c>
      <c r="GG79" s="3">
        <v>1485.0996441785264</v>
      </c>
      <c r="GH79" s="3">
        <v>1449.551869862282</v>
      </c>
      <c r="GI79" s="3">
        <v>1405.4732633563335</v>
      </c>
      <c r="GJ79" s="3">
        <v>1778.6538319745166</v>
      </c>
      <c r="GK79" s="3">
        <v>1277.1931735365479</v>
      </c>
      <c r="GL79" s="3">
        <v>1832.960512072427</v>
      </c>
      <c r="GM79" s="3">
        <v>1362.3697635070732</v>
      </c>
      <c r="GN79" s="3">
        <v>1468.8802929315282</v>
      </c>
      <c r="GO79" s="3">
        <v>1305.4025062383932</v>
      </c>
      <c r="GP79" s="3">
        <v>1409.4908517617796</v>
      </c>
      <c r="GQ79" s="3">
        <v>1353.6947005688771</v>
      </c>
      <c r="GR79" s="3">
        <v>1360.9926735881681</v>
      </c>
      <c r="GS79" s="3">
        <v>1492.2868577421305</v>
      </c>
      <c r="GT79" s="3">
        <v>1260.3948910729284</v>
      </c>
      <c r="GU79" s="3">
        <v>1444.4872267048456</v>
      </c>
      <c r="GV79" s="3">
        <v>1401.8714842660258</v>
      </c>
      <c r="GW79" s="3">
        <v>1338.6861950946347</v>
      </c>
      <c r="GX79" s="3">
        <v>1374.0218188310755</v>
      </c>
      <c r="GY79" s="3">
        <v>1296.9162888989665</v>
      </c>
      <c r="GZ79" s="3">
        <v>1304.2551216596487</v>
      </c>
      <c r="HA79" s="3">
        <v>1372.8229606222001</v>
      </c>
      <c r="HB79" s="3">
        <v>1218.5930793227999</v>
      </c>
      <c r="HC79" s="3">
        <v>1053.7117519811</v>
      </c>
      <c r="HD79" s="3">
        <v>1020.44143721513</v>
      </c>
      <c r="HE79" s="3">
        <v>828.34599876657398</v>
      </c>
      <c r="HF79" s="3">
        <v>884.45963116988003</v>
      </c>
      <c r="HG79" s="3">
        <v>1070.0035928642901</v>
      </c>
      <c r="HH79" s="3">
        <v>1082.4220920375999</v>
      </c>
      <c r="HI79" s="3">
        <v>1186.49908301356</v>
      </c>
      <c r="HJ79" s="3">
        <v>1252.32912056602</v>
      </c>
      <c r="HK79" s="3">
        <v>1184.7807462117701</v>
      </c>
      <c r="HL79" s="3">
        <v>1411.0701437626701</v>
      </c>
      <c r="HM79" s="3">
        <v>1279.14897305106</v>
      </c>
      <c r="HN79" s="3">
        <v>1345.62800569865</v>
      </c>
      <c r="HO79" s="3">
        <v>1520.25788649181</v>
      </c>
      <c r="HP79" s="3">
        <v>1423.40373421393</v>
      </c>
      <c r="HQ79" s="3">
        <v>1629.97071091971</v>
      </c>
      <c r="HR79" s="3">
        <v>1622.68731786691</v>
      </c>
      <c r="HS79" s="3">
        <v>1750.82190840066</v>
      </c>
      <c r="HT79" s="3">
        <v>2101.5070020017602</v>
      </c>
      <c r="HU79" s="3">
        <v>2140.856175333</v>
      </c>
      <c r="HV79" s="3">
        <v>2200.3110435941599</v>
      </c>
      <c r="HW79" s="3">
        <v>1953.43398205617</v>
      </c>
      <c r="HX79" s="3">
        <v>2211.80439589854</v>
      </c>
      <c r="HY79" s="3">
        <v>1889.4729771433699</v>
      </c>
      <c r="HZ79" s="3">
        <v>2031.3440155354299</v>
      </c>
      <c r="IA79" s="3">
        <v>2202.5615197771299</v>
      </c>
      <c r="IB79" s="3">
        <v>2067.40027291864</v>
      </c>
      <c r="IC79" s="3">
        <v>2111.1759060197801</v>
      </c>
      <c r="ID79" s="3">
        <v>2426.6240129852099</v>
      </c>
      <c r="IE79" s="3">
        <v>2094.9093215909902</v>
      </c>
      <c r="IF79" s="3">
        <v>2269.0226284168498</v>
      </c>
      <c r="IG79" s="3">
        <v>2429.5760234714598</v>
      </c>
      <c r="IH79" s="3">
        <v>2056.4275794479499</v>
      </c>
      <c r="II79" s="3">
        <v>2203.5185727462299</v>
      </c>
      <c r="IJ79" s="3">
        <v>2027.77941214619</v>
      </c>
      <c r="IK79" s="3">
        <v>1808.7358094631099</v>
      </c>
      <c r="IL79" s="3">
        <v>1618.3213432739899</v>
      </c>
      <c r="IM79" s="3">
        <v>2287.1818428688398</v>
      </c>
      <c r="IN79" s="3">
        <v>1656.60226953497</v>
      </c>
      <c r="IO79" s="3">
        <v>2071.1764834425999</v>
      </c>
      <c r="IP79" s="3">
        <v>1691.038857254</v>
      </c>
      <c r="IQ79" s="3">
        <v>1836.1874776880099</v>
      </c>
      <c r="IR79" s="3">
        <v>2013.6346735462801</v>
      </c>
      <c r="IS79" s="3">
        <v>1618.8833554954299</v>
      </c>
      <c r="IT79" s="3">
        <v>2036.3037862236699</v>
      </c>
      <c r="IU79" s="3">
        <v>1986.2172277070799</v>
      </c>
      <c r="IV79" s="3">
        <v>1618.3586831359401</v>
      </c>
      <c r="IW79" s="3">
        <v>1746.08294360066</v>
      </c>
      <c r="IX79" s="3">
        <v>1689.2089632239299</v>
      </c>
      <c r="IY79" s="3">
        <v>1756.4145543121399</v>
      </c>
    </row>
    <row r="80" spans="1:259" ht="12" customHeight="1">
      <c r="A80" s="34"/>
      <c r="B80" s="19" t="s">
        <v>64</v>
      </c>
      <c r="C80" s="9"/>
      <c r="D80" s="3"/>
      <c r="E80" s="3">
        <v>572.15300664881261</v>
      </c>
      <c r="F80" s="3">
        <v>457.06071434699561</v>
      </c>
      <c r="G80" s="3">
        <v>417.98564705411582</v>
      </c>
      <c r="H80" s="3">
        <v>482.51374996806857</v>
      </c>
      <c r="I80" s="3">
        <v>459.07492635401888</v>
      </c>
      <c r="J80" s="3">
        <v>434.10469941690479</v>
      </c>
      <c r="K80" s="3">
        <v>529.20291916061456</v>
      </c>
      <c r="L80" s="3">
        <v>487.72399067514613</v>
      </c>
      <c r="M80" s="3">
        <v>478.0422465437606</v>
      </c>
      <c r="N80" s="3">
        <v>591.56168277099061</v>
      </c>
      <c r="O80" s="3">
        <v>515.60698739659324</v>
      </c>
      <c r="P80" s="3">
        <v>527.4027072417482</v>
      </c>
      <c r="Q80" s="3">
        <v>614.84046411428506</v>
      </c>
      <c r="R80" s="3">
        <v>443.44795627419148</v>
      </c>
      <c r="S80" s="3">
        <v>618.32274215217353</v>
      </c>
      <c r="T80" s="3">
        <v>559.67821580967154</v>
      </c>
      <c r="U80" s="3">
        <v>580.361048962361</v>
      </c>
      <c r="V80" s="3">
        <v>507.13119753946279</v>
      </c>
      <c r="W80" s="3">
        <v>624.59034330787415</v>
      </c>
      <c r="X80" s="3">
        <v>591.8799394111486</v>
      </c>
      <c r="Y80" s="3">
        <v>659.37525272198422</v>
      </c>
      <c r="Z80" s="3">
        <v>708.01311578685693</v>
      </c>
      <c r="AA80" s="3">
        <v>609.32646899036115</v>
      </c>
      <c r="AB80" s="3">
        <v>663.76069853916908</v>
      </c>
      <c r="AC80" s="3">
        <v>644.54630457915448</v>
      </c>
      <c r="AD80" s="3">
        <v>612.11021387153573</v>
      </c>
      <c r="AE80" s="3">
        <v>690.90363091943641</v>
      </c>
      <c r="AF80" s="3">
        <v>674.49039524945533</v>
      </c>
      <c r="AG80" s="3">
        <v>687.01598837835763</v>
      </c>
      <c r="AH80" s="3">
        <v>654.8193799524264</v>
      </c>
      <c r="AI80" s="3">
        <v>813.11766566155029</v>
      </c>
      <c r="AJ80" s="3">
        <v>731.51683420864686</v>
      </c>
      <c r="AK80" s="3">
        <v>868.82527093883266</v>
      </c>
      <c r="AL80" s="3">
        <v>944.70408351548554</v>
      </c>
      <c r="AM80" s="3">
        <v>839.71568055502678</v>
      </c>
      <c r="AN80" s="3">
        <v>714.19132331272988</v>
      </c>
      <c r="AO80" s="3">
        <v>837.99876127193079</v>
      </c>
      <c r="AP80" s="3">
        <v>683.9384414403147</v>
      </c>
      <c r="AQ80" s="3">
        <v>754.73025605970145</v>
      </c>
      <c r="AR80" s="3">
        <v>634.66754621836208</v>
      </c>
      <c r="AS80" s="3">
        <v>914.01681316459087</v>
      </c>
      <c r="AT80" s="3">
        <v>703.35089274056168</v>
      </c>
      <c r="AU80" s="3">
        <v>693.12113280772178</v>
      </c>
      <c r="AV80" s="3">
        <v>763.03577484024981</v>
      </c>
      <c r="AW80" s="3">
        <v>900.84810887589879</v>
      </c>
      <c r="AX80" s="3">
        <v>768.58866326412203</v>
      </c>
      <c r="AY80" s="3">
        <v>803.62679942892009</v>
      </c>
      <c r="AZ80" s="3">
        <v>739.87199822888488</v>
      </c>
      <c r="BA80" s="3">
        <v>775.7270424853134</v>
      </c>
      <c r="BB80" s="3">
        <v>723.20108895500289</v>
      </c>
      <c r="BC80" s="3">
        <v>809.51361092329842</v>
      </c>
      <c r="BD80" s="3">
        <v>718.47396332049561</v>
      </c>
      <c r="BE80" s="3">
        <v>760.97221225387455</v>
      </c>
      <c r="BF80" s="3">
        <v>655.76158081847518</v>
      </c>
      <c r="BG80" s="3">
        <v>769.16673797610486</v>
      </c>
      <c r="BH80" s="3">
        <v>770.36834267209952</v>
      </c>
      <c r="BI80" s="3">
        <v>674.29272634958443</v>
      </c>
      <c r="BJ80" s="3">
        <v>827.52098157248849</v>
      </c>
      <c r="BK80" s="3">
        <v>851.48072161164396</v>
      </c>
      <c r="BL80" s="3">
        <v>928.49229860770299</v>
      </c>
      <c r="BM80" s="3">
        <v>748.06000057416429</v>
      </c>
      <c r="BN80" s="3">
        <v>834.69682866391736</v>
      </c>
      <c r="BO80" s="3">
        <v>853.67430708613585</v>
      </c>
      <c r="BP80" s="3">
        <v>1026.0126592896322</v>
      </c>
      <c r="BQ80" s="3">
        <v>861.72080732714585</v>
      </c>
      <c r="BR80" s="3">
        <v>802.81295298457951</v>
      </c>
      <c r="BS80" s="3">
        <v>1004.7356044316648</v>
      </c>
      <c r="BT80" s="3">
        <v>1141.5247106791737</v>
      </c>
      <c r="BU80" s="3">
        <v>1076.8126381424029</v>
      </c>
      <c r="BV80" s="3">
        <v>1019.3353879544711</v>
      </c>
      <c r="BW80" s="3">
        <v>715.85611107268392</v>
      </c>
      <c r="BX80" s="3">
        <v>841.48882566147313</v>
      </c>
      <c r="BY80" s="3">
        <v>685.49394356070684</v>
      </c>
      <c r="BZ80" s="3">
        <v>560.13055474854241</v>
      </c>
      <c r="CA80" s="3">
        <v>664.90267129379106</v>
      </c>
      <c r="CB80" s="3">
        <v>752.46483015674164</v>
      </c>
      <c r="CC80" s="3">
        <v>511.97553911229119</v>
      </c>
      <c r="CD80" s="3">
        <v>529.60217827666236</v>
      </c>
      <c r="CE80" s="3">
        <v>772.03257746100655</v>
      </c>
      <c r="CF80" s="3">
        <v>679.31933672360879</v>
      </c>
      <c r="CG80" s="3">
        <v>606.14512221388088</v>
      </c>
      <c r="CH80" s="3">
        <v>732.57610752863445</v>
      </c>
      <c r="CI80" s="3">
        <v>766.20959740006833</v>
      </c>
      <c r="CJ80" s="3">
        <v>796.99172530869498</v>
      </c>
      <c r="CK80" s="3">
        <v>668.23854756649428</v>
      </c>
      <c r="CL80" s="3">
        <v>743.5259289127755</v>
      </c>
      <c r="CM80" s="3">
        <v>701.86105400301312</v>
      </c>
      <c r="CN80" s="3">
        <v>784.33575572554651</v>
      </c>
      <c r="CO80" s="3">
        <v>931.32199168163766</v>
      </c>
      <c r="CP80" s="3">
        <v>877.07428404743075</v>
      </c>
      <c r="CQ80" s="3">
        <v>851.32781411814835</v>
      </c>
      <c r="CR80" s="3">
        <v>880.74827753019167</v>
      </c>
      <c r="CS80" s="3">
        <v>846.09341190976261</v>
      </c>
      <c r="CT80" s="3">
        <v>875.62337383300132</v>
      </c>
      <c r="CU80" s="3">
        <v>896.19932039276182</v>
      </c>
      <c r="CV80" s="3">
        <v>1072.7558153688917</v>
      </c>
      <c r="CW80" s="3">
        <v>859.61307241622239</v>
      </c>
      <c r="CX80" s="3">
        <v>902.76274314648117</v>
      </c>
      <c r="CY80" s="3">
        <v>1120.22125151414</v>
      </c>
      <c r="CZ80" s="3">
        <v>802.40681934648842</v>
      </c>
      <c r="DA80" s="3">
        <v>1029.418906059047</v>
      </c>
      <c r="DB80" s="3">
        <v>850.27307494852596</v>
      </c>
      <c r="DC80" s="3">
        <v>796.32716499220101</v>
      </c>
      <c r="DD80" s="3">
        <v>1190.7371712372353</v>
      </c>
      <c r="DE80" s="3">
        <v>1173.6074167694308</v>
      </c>
      <c r="DF80" s="3">
        <v>974.36398334258638</v>
      </c>
      <c r="DG80" s="3">
        <v>1063.0322519616884</v>
      </c>
      <c r="DH80" s="3">
        <v>999.94029587302475</v>
      </c>
      <c r="DI80" s="3">
        <v>981.52230195956895</v>
      </c>
      <c r="DJ80" s="3">
        <v>730.39574543098695</v>
      </c>
      <c r="DK80" s="3">
        <v>951.76387697458972</v>
      </c>
      <c r="DL80" s="3">
        <v>914.47772874023462</v>
      </c>
      <c r="DM80" s="3">
        <v>877.78823428424175</v>
      </c>
      <c r="DN80" s="3">
        <v>717.44986236738646</v>
      </c>
      <c r="DO80" s="3">
        <v>863.72195668232212</v>
      </c>
      <c r="DP80" s="3">
        <v>964.43092157657895</v>
      </c>
      <c r="DQ80" s="3">
        <v>800.98793374043964</v>
      </c>
      <c r="DR80" s="3">
        <v>1290.7067366620017</v>
      </c>
      <c r="DS80" s="3">
        <v>999.62696920024575</v>
      </c>
      <c r="DT80" s="3">
        <v>866.85345880416253</v>
      </c>
      <c r="DU80" s="3">
        <v>902.47670611313026</v>
      </c>
      <c r="DV80" s="3">
        <v>782.76154232379088</v>
      </c>
      <c r="DW80" s="3">
        <v>675.98759414410915</v>
      </c>
      <c r="DX80" s="3">
        <v>826.98209980629099</v>
      </c>
      <c r="DY80" s="3">
        <v>894.72816616187424</v>
      </c>
      <c r="DZ80" s="3">
        <v>749.69525383685652</v>
      </c>
      <c r="EA80" s="3">
        <v>924.50681645740747</v>
      </c>
      <c r="EB80" s="3">
        <v>892.88756978919218</v>
      </c>
      <c r="EC80" s="3">
        <v>607.07162983530748</v>
      </c>
      <c r="ED80" s="3">
        <v>982.97791633770987</v>
      </c>
      <c r="EE80" s="3">
        <v>816.84612238543866</v>
      </c>
      <c r="EF80" s="3">
        <v>756.36241775348458</v>
      </c>
      <c r="EG80" s="3">
        <v>745.20024443939212</v>
      </c>
      <c r="EH80" s="3">
        <v>712.91078965573263</v>
      </c>
      <c r="EI80" s="3">
        <v>808.96705764115904</v>
      </c>
      <c r="EJ80" s="3">
        <v>884.04599359401584</v>
      </c>
      <c r="EK80" s="3">
        <v>661.76893652531589</v>
      </c>
      <c r="EL80" s="3">
        <v>586.70027851885936</v>
      </c>
      <c r="EM80" s="3">
        <v>1010.8850084368939</v>
      </c>
      <c r="EN80" s="3">
        <v>841.41671686564837</v>
      </c>
      <c r="EO80" s="3">
        <v>793.75793109840401</v>
      </c>
      <c r="EP80" s="3">
        <v>786.54835428081356</v>
      </c>
      <c r="EQ80" s="3">
        <v>756.64312920301529</v>
      </c>
      <c r="ER80" s="3">
        <v>886.39831851335668</v>
      </c>
      <c r="ES80" s="3">
        <v>644.3782966862841</v>
      </c>
      <c r="ET80" s="3">
        <v>631.18909975867643</v>
      </c>
      <c r="EU80" s="3">
        <v>715.13016962263873</v>
      </c>
      <c r="EV80" s="3">
        <v>689.66472917904127</v>
      </c>
      <c r="EW80" s="3">
        <v>637.65745135529914</v>
      </c>
      <c r="EX80" s="3">
        <v>764.3940111570131</v>
      </c>
      <c r="EY80" s="3">
        <v>762.21767586966394</v>
      </c>
      <c r="EZ80" s="3">
        <v>597.02165602676575</v>
      </c>
      <c r="FA80" s="3">
        <v>747.94897943155991</v>
      </c>
      <c r="FB80" s="3">
        <v>667.5232533696867</v>
      </c>
      <c r="FC80" s="3">
        <v>736.04950662588431</v>
      </c>
      <c r="FD80" s="3">
        <v>692.25134745600781</v>
      </c>
      <c r="FE80" s="3">
        <v>538.50825828125096</v>
      </c>
      <c r="FF80" s="3">
        <v>544.14864299858255</v>
      </c>
      <c r="FG80" s="3">
        <v>688.16190293456657</v>
      </c>
      <c r="FH80" s="3">
        <v>594.30774165003015</v>
      </c>
      <c r="FI80" s="3">
        <v>678.98390443374956</v>
      </c>
      <c r="FJ80" s="3">
        <v>527.4664105347141</v>
      </c>
      <c r="FK80" s="3">
        <v>627.77575665760048</v>
      </c>
      <c r="FL80" s="3">
        <v>845.94811109262673</v>
      </c>
      <c r="FM80" s="3">
        <v>717.92902409720477</v>
      </c>
      <c r="FN80" s="3">
        <v>721.00610229306483</v>
      </c>
      <c r="FO80" s="3">
        <v>741.32659415283342</v>
      </c>
      <c r="FP80" s="3">
        <v>828.56572390455892</v>
      </c>
      <c r="FQ80" s="3">
        <v>698.73052004620092</v>
      </c>
      <c r="FR80" s="3">
        <v>670.95240204428455</v>
      </c>
      <c r="FS80" s="3">
        <v>849.75233008069608</v>
      </c>
      <c r="FT80" s="3">
        <v>611.89517225008501</v>
      </c>
      <c r="FU80" s="3">
        <v>739.95321497579289</v>
      </c>
      <c r="FV80" s="3">
        <v>791.95217582653561</v>
      </c>
      <c r="FW80" s="3">
        <v>729.36202161120332</v>
      </c>
      <c r="FX80" s="3">
        <v>824.23783409347948</v>
      </c>
      <c r="FY80" s="3">
        <v>723.60426916970721</v>
      </c>
      <c r="FZ80" s="3">
        <v>957.88476195216026</v>
      </c>
      <c r="GA80" s="3">
        <v>882.11455236133918</v>
      </c>
      <c r="GB80" s="3">
        <v>950.28296846430544</v>
      </c>
      <c r="GC80" s="3">
        <v>772.47292949808684</v>
      </c>
      <c r="GD80" s="3">
        <v>790.92391389855118</v>
      </c>
      <c r="GE80" s="3">
        <v>964.66758857458626</v>
      </c>
      <c r="GF80" s="3">
        <v>981.20442237109796</v>
      </c>
      <c r="GG80" s="3">
        <v>906.98294604806426</v>
      </c>
      <c r="GH80" s="3">
        <v>921.59686804807939</v>
      </c>
      <c r="GI80" s="3">
        <v>883.65375118490113</v>
      </c>
      <c r="GJ80" s="3">
        <v>1064.0925819057959</v>
      </c>
      <c r="GK80" s="3">
        <v>781.87700520061117</v>
      </c>
      <c r="GL80" s="3">
        <v>1166.1975492597505</v>
      </c>
      <c r="GM80" s="3">
        <v>758.37372726291699</v>
      </c>
      <c r="GN80" s="3">
        <v>914.52621437985829</v>
      </c>
      <c r="GO80" s="3">
        <v>812.80499857744996</v>
      </c>
      <c r="GP80" s="3">
        <v>907.607839832021</v>
      </c>
      <c r="GQ80" s="3">
        <v>767.73529346358953</v>
      </c>
      <c r="GR80" s="3">
        <v>880.32867988455632</v>
      </c>
      <c r="GS80" s="3">
        <v>798.03812624113607</v>
      </c>
      <c r="GT80" s="3">
        <v>778.7103137742879</v>
      </c>
      <c r="GU80" s="3">
        <v>917.31785398132899</v>
      </c>
      <c r="GV80" s="3">
        <v>853.23620286600556</v>
      </c>
      <c r="GW80" s="3">
        <v>852.50897473552595</v>
      </c>
      <c r="GX80" s="3">
        <v>853.69311297311469</v>
      </c>
      <c r="GY80" s="3">
        <v>788.25094792884636</v>
      </c>
      <c r="GZ80" s="3">
        <v>860.23651228403048</v>
      </c>
      <c r="HA80" s="3">
        <v>845.43885471841804</v>
      </c>
      <c r="HB80" s="3">
        <v>739.06005591514997</v>
      </c>
      <c r="HC80" s="3">
        <v>682.79775127212599</v>
      </c>
      <c r="HD80" s="3">
        <v>658.33815914022898</v>
      </c>
      <c r="HE80" s="3">
        <v>548.96847021681799</v>
      </c>
      <c r="HF80" s="3">
        <v>546.37682007008095</v>
      </c>
      <c r="HG80" s="3">
        <v>675.17041008609306</v>
      </c>
      <c r="HH80" s="3">
        <v>732.46892248645599</v>
      </c>
      <c r="HI80" s="3">
        <v>759.08994254274</v>
      </c>
      <c r="HJ80" s="3">
        <v>814.60402842354995</v>
      </c>
      <c r="HK80" s="3">
        <v>763.37786482175204</v>
      </c>
      <c r="HL80" s="3">
        <v>860.25988961347002</v>
      </c>
      <c r="HM80" s="3">
        <v>826.41869193298498</v>
      </c>
      <c r="HN80" s="3">
        <v>827.04509308399895</v>
      </c>
      <c r="HO80" s="3">
        <v>1014.48246972034</v>
      </c>
      <c r="HP80" s="3">
        <v>860.60371057676502</v>
      </c>
      <c r="HQ80" s="3">
        <v>1057.78160836702</v>
      </c>
      <c r="HR80" s="3">
        <v>1046.2959203186999</v>
      </c>
      <c r="HS80" s="3">
        <v>1173.6075706376701</v>
      </c>
      <c r="HT80" s="3">
        <v>1436.2386626477801</v>
      </c>
      <c r="HU80" s="3">
        <v>1353.4387923030099</v>
      </c>
      <c r="HV80" s="3">
        <v>1509.2943669823501</v>
      </c>
      <c r="HW80" s="3">
        <v>1322.37269966486</v>
      </c>
      <c r="HX80" s="3">
        <v>1501.06856885558</v>
      </c>
      <c r="HY80" s="3">
        <v>1286.3742356606699</v>
      </c>
      <c r="HZ80" s="3">
        <v>1412.67941379833</v>
      </c>
      <c r="IA80" s="3">
        <v>1495.0029387673701</v>
      </c>
      <c r="IB80" s="3">
        <v>1411.0618742075801</v>
      </c>
      <c r="IC80" s="3">
        <v>1449.7355115303301</v>
      </c>
      <c r="ID80" s="3">
        <v>1656.8648231060299</v>
      </c>
      <c r="IE80" s="3">
        <v>1285.05990048024</v>
      </c>
      <c r="IF80" s="3">
        <v>1630.8210028364999</v>
      </c>
      <c r="IG80" s="3">
        <v>1749.56688884645</v>
      </c>
      <c r="IH80" s="3">
        <v>1496.0328421617501</v>
      </c>
      <c r="II80" s="3">
        <v>1547.4414409861199</v>
      </c>
      <c r="IJ80" s="3">
        <v>1417.58195549625</v>
      </c>
      <c r="IK80" s="3">
        <v>1197.57248878516</v>
      </c>
      <c r="IL80" s="3">
        <v>1196.51426672754</v>
      </c>
      <c r="IM80" s="3">
        <v>1704.9905241788699</v>
      </c>
      <c r="IN80" s="3">
        <v>1174.1749044062001</v>
      </c>
      <c r="IO80" s="3">
        <v>1455.77493858864</v>
      </c>
      <c r="IP80" s="3">
        <v>1236.89316682974</v>
      </c>
      <c r="IQ80" s="3">
        <v>1313.14899455216</v>
      </c>
      <c r="IR80" s="3">
        <v>1536.6435868850999</v>
      </c>
      <c r="IS80" s="3">
        <v>1136.1231963007201</v>
      </c>
      <c r="IT80" s="3">
        <v>1474.26795327021</v>
      </c>
      <c r="IU80" s="3">
        <v>1516.24094859307</v>
      </c>
      <c r="IV80" s="3">
        <v>1200.60671671199</v>
      </c>
      <c r="IW80" s="3">
        <v>1305.4020399129099</v>
      </c>
      <c r="IX80" s="3">
        <v>1233.9473282733099</v>
      </c>
      <c r="IY80" s="3">
        <v>1214.4398853601101</v>
      </c>
    </row>
    <row r="81" spans="1:259" ht="12" customHeight="1">
      <c r="A81" s="34"/>
      <c r="B81" s="20" t="s">
        <v>65</v>
      </c>
      <c r="C81" s="9"/>
      <c r="D81" s="3"/>
      <c r="E81" s="3">
        <v>322.06068114764355</v>
      </c>
      <c r="F81" s="3">
        <v>249.37878104043165</v>
      </c>
      <c r="G81" s="3">
        <v>275.33231516406732</v>
      </c>
      <c r="H81" s="3">
        <v>299.94493297643822</v>
      </c>
      <c r="I81" s="3">
        <v>337.33535746924065</v>
      </c>
      <c r="J81" s="3">
        <v>290.78047669719825</v>
      </c>
      <c r="K81" s="3">
        <v>317.12375241179336</v>
      </c>
      <c r="L81" s="3">
        <v>325.6735287496777</v>
      </c>
      <c r="M81" s="3">
        <v>306.5858364627926</v>
      </c>
      <c r="N81" s="3">
        <v>340.76236151985177</v>
      </c>
      <c r="O81" s="3">
        <v>305.90858082149128</v>
      </c>
      <c r="P81" s="3">
        <v>264.16242179947034</v>
      </c>
      <c r="Q81" s="3">
        <v>314.74211455745717</v>
      </c>
      <c r="R81" s="3">
        <v>301.86314324428236</v>
      </c>
      <c r="S81" s="3">
        <v>372.07040814962971</v>
      </c>
      <c r="T81" s="3">
        <v>375.37774018944737</v>
      </c>
      <c r="U81" s="3">
        <v>383.38754265481009</v>
      </c>
      <c r="V81" s="3">
        <v>359.76131606389288</v>
      </c>
      <c r="W81" s="3">
        <v>420.2993498992995</v>
      </c>
      <c r="X81" s="3">
        <v>386.19106518602661</v>
      </c>
      <c r="Y81" s="3">
        <v>381.89935908606662</v>
      </c>
      <c r="Z81" s="3">
        <v>425.74912739909723</v>
      </c>
      <c r="AA81" s="3">
        <v>416.91182483715176</v>
      </c>
      <c r="AB81" s="3">
        <v>407.09015973234602</v>
      </c>
      <c r="AC81" s="3">
        <v>411.98241083869323</v>
      </c>
      <c r="AD81" s="3">
        <v>419.41519012291235</v>
      </c>
      <c r="AE81" s="3">
        <v>554.952812883403</v>
      </c>
      <c r="AF81" s="3">
        <v>582.87997264647072</v>
      </c>
      <c r="AG81" s="3">
        <v>636.59134895498562</v>
      </c>
      <c r="AH81" s="3">
        <v>504.88576496493613</v>
      </c>
      <c r="AI81" s="3">
        <v>626.69862006828146</v>
      </c>
      <c r="AJ81" s="3">
        <v>534.86065066246147</v>
      </c>
      <c r="AK81" s="3">
        <v>484.61697969706171</v>
      </c>
      <c r="AL81" s="3">
        <v>527.59454604185896</v>
      </c>
      <c r="AM81" s="3">
        <v>552.06498392359435</v>
      </c>
      <c r="AN81" s="3">
        <v>477.78397702399286</v>
      </c>
      <c r="AO81" s="3">
        <v>492.836959094392</v>
      </c>
      <c r="AP81" s="3">
        <v>473.04264277443821</v>
      </c>
      <c r="AQ81" s="3">
        <v>715.72703614692637</v>
      </c>
      <c r="AR81" s="3">
        <v>502.25222962020433</v>
      </c>
      <c r="AS81" s="3">
        <v>701.46224940192405</v>
      </c>
      <c r="AT81" s="3">
        <v>824.63997317654969</v>
      </c>
      <c r="AU81" s="3">
        <v>723.43016387117609</v>
      </c>
      <c r="AV81" s="3">
        <v>652.0626040460661</v>
      </c>
      <c r="AW81" s="3">
        <v>532.22133741614221</v>
      </c>
      <c r="AX81" s="3">
        <v>700.65378918076908</v>
      </c>
      <c r="AY81" s="3">
        <v>687.20547652020832</v>
      </c>
      <c r="AZ81" s="3">
        <v>657.02465378524448</v>
      </c>
      <c r="BA81" s="3">
        <v>542.77973485127427</v>
      </c>
      <c r="BB81" s="3">
        <v>656.97119127317171</v>
      </c>
      <c r="BC81" s="3">
        <v>844.555458707968</v>
      </c>
      <c r="BD81" s="3">
        <v>691.16908053931866</v>
      </c>
      <c r="BE81" s="3">
        <v>931.96992827499139</v>
      </c>
      <c r="BF81" s="3">
        <v>811.03797025472295</v>
      </c>
      <c r="BG81" s="3">
        <v>982.57816159977256</v>
      </c>
      <c r="BH81" s="3">
        <v>1063.0332897867072</v>
      </c>
      <c r="BI81" s="3">
        <v>735.51961651954718</v>
      </c>
      <c r="BJ81" s="3">
        <v>967.70898608863149</v>
      </c>
      <c r="BK81" s="3">
        <v>1079.6679578085616</v>
      </c>
      <c r="BL81" s="3">
        <v>870.55888878113262</v>
      </c>
      <c r="BM81" s="3">
        <v>990.24624506531154</v>
      </c>
      <c r="BN81" s="3">
        <v>981.17894118677214</v>
      </c>
      <c r="BO81" s="3">
        <v>1191.9738534255503</v>
      </c>
      <c r="BP81" s="3">
        <v>1375.4041893425169</v>
      </c>
      <c r="BQ81" s="3">
        <v>1473.7437340942895</v>
      </c>
      <c r="BR81" s="3">
        <v>1661.0129104373393</v>
      </c>
      <c r="BS81" s="3">
        <v>1498.4991513473235</v>
      </c>
      <c r="BT81" s="3">
        <v>1287.8291445434324</v>
      </c>
      <c r="BU81" s="3">
        <v>1138.6392108932312</v>
      </c>
      <c r="BV81" s="3">
        <v>1237.6639184337985</v>
      </c>
      <c r="BW81" s="3">
        <v>1009.5993145316224</v>
      </c>
      <c r="BX81" s="3">
        <v>788.26657946784712</v>
      </c>
      <c r="BY81" s="3">
        <v>748.05558509188415</v>
      </c>
      <c r="BZ81" s="3">
        <v>725.72596625966059</v>
      </c>
      <c r="CA81" s="3">
        <v>691.65638056057901</v>
      </c>
      <c r="CB81" s="3">
        <v>773.61922793322515</v>
      </c>
      <c r="CC81" s="3">
        <v>740.59981358848449</v>
      </c>
      <c r="CD81" s="3">
        <v>725.22812612105497</v>
      </c>
      <c r="CE81" s="3">
        <v>895.25842522826224</v>
      </c>
      <c r="CF81" s="3">
        <v>730.61621816389538</v>
      </c>
      <c r="CG81" s="3">
        <v>805.90582630312542</v>
      </c>
      <c r="CH81" s="3">
        <v>913.15297701775023</v>
      </c>
      <c r="CI81" s="3">
        <v>980.38653321357867</v>
      </c>
      <c r="CJ81" s="3">
        <v>1099.9313625645436</v>
      </c>
      <c r="CK81" s="3">
        <v>824.0612770471389</v>
      </c>
      <c r="CL81" s="3">
        <v>849.20414196002514</v>
      </c>
      <c r="CM81" s="3">
        <v>1066.1416538096698</v>
      </c>
      <c r="CN81" s="3">
        <v>1224.0166666137814</v>
      </c>
      <c r="CO81" s="3">
        <v>1087.002142022794</v>
      </c>
      <c r="CP81" s="3">
        <v>1021.0195493323479</v>
      </c>
      <c r="CQ81" s="3">
        <v>1296.7150677931377</v>
      </c>
      <c r="CR81" s="3">
        <v>1144.8378993297022</v>
      </c>
      <c r="CS81" s="3">
        <v>989.83833127400146</v>
      </c>
      <c r="CT81" s="3">
        <v>1172.9534733262669</v>
      </c>
      <c r="CU81" s="3">
        <v>1023.8710582868498</v>
      </c>
      <c r="CV81" s="3">
        <v>1031.1936899747311</v>
      </c>
      <c r="CW81" s="3">
        <v>988.74442820327101</v>
      </c>
      <c r="CX81" s="3">
        <v>1148.6587125898827</v>
      </c>
      <c r="CY81" s="3">
        <v>1495.7531650132448</v>
      </c>
      <c r="CZ81" s="3">
        <v>1609.9301976390198</v>
      </c>
      <c r="DA81" s="3">
        <v>1731.142934700734</v>
      </c>
      <c r="DB81" s="3">
        <v>1592.0094548604793</v>
      </c>
      <c r="DC81" s="3">
        <v>1681.5675789705456</v>
      </c>
      <c r="DD81" s="3">
        <v>1473.9441918293969</v>
      </c>
      <c r="DE81" s="3">
        <v>1694.3141486279105</v>
      </c>
      <c r="DF81" s="3">
        <v>1485.0535804090021</v>
      </c>
      <c r="DG81" s="3">
        <v>1840.9405985961389</v>
      </c>
      <c r="DH81" s="3">
        <v>1614.4304823609723</v>
      </c>
      <c r="DI81" s="3">
        <v>1442.8882573898395</v>
      </c>
      <c r="DJ81" s="3">
        <v>1611.1824347951317</v>
      </c>
      <c r="DK81" s="3">
        <v>1792.3794638159193</v>
      </c>
      <c r="DL81" s="3">
        <v>1711.951205702911</v>
      </c>
      <c r="DM81" s="3">
        <v>1876.1283756202047</v>
      </c>
      <c r="DN81" s="3">
        <v>1816.8250453723483</v>
      </c>
      <c r="DO81" s="3">
        <v>1805.8853172534937</v>
      </c>
      <c r="DP81" s="3">
        <v>2228.2884702339361</v>
      </c>
      <c r="DQ81" s="3">
        <v>1847.0062297011009</v>
      </c>
      <c r="DR81" s="3">
        <v>2294.4541781859989</v>
      </c>
      <c r="DS81" s="3">
        <v>1741.1543675367739</v>
      </c>
      <c r="DT81" s="3">
        <v>1903.4547509716724</v>
      </c>
      <c r="DU81" s="3">
        <v>1698.5799255500992</v>
      </c>
      <c r="DV81" s="3">
        <v>1419.5370281879552</v>
      </c>
      <c r="DW81" s="3">
        <v>1629.2408378349592</v>
      </c>
      <c r="DX81" s="3">
        <v>2032.7936881153023</v>
      </c>
      <c r="DY81" s="3">
        <v>1836.9097820441082</v>
      </c>
      <c r="DZ81" s="3">
        <v>1600.8014575411778</v>
      </c>
      <c r="EA81" s="3">
        <v>1769.1484184650826</v>
      </c>
      <c r="EB81" s="3">
        <v>1788.9123606704643</v>
      </c>
      <c r="EC81" s="3">
        <v>1695.1911364195157</v>
      </c>
      <c r="ED81" s="3">
        <v>1711.8235096380172</v>
      </c>
      <c r="EE81" s="3">
        <v>1523.1471478476024</v>
      </c>
      <c r="EF81" s="3">
        <v>1373.1361734303878</v>
      </c>
      <c r="EG81" s="3">
        <v>1555.1318910841726</v>
      </c>
      <c r="EH81" s="3">
        <v>1527.5850339431636</v>
      </c>
      <c r="EI81" s="3">
        <v>1636.673587965339</v>
      </c>
      <c r="EJ81" s="3">
        <v>1565.2385100045442</v>
      </c>
      <c r="EK81" s="3">
        <v>1463.0976073845407</v>
      </c>
      <c r="EL81" s="3">
        <v>1412.6473924663615</v>
      </c>
      <c r="EM81" s="3">
        <v>1541.8035076577444</v>
      </c>
      <c r="EN81" s="3">
        <v>1592.795304809945</v>
      </c>
      <c r="EO81" s="3">
        <v>1453.3369463151603</v>
      </c>
      <c r="EP81" s="3">
        <v>1572.2095790103322</v>
      </c>
      <c r="EQ81" s="3">
        <v>1280.2866629349387</v>
      </c>
      <c r="ER81" s="3">
        <v>1438.2058275534557</v>
      </c>
      <c r="ES81" s="3">
        <v>1240.0522456254314</v>
      </c>
      <c r="ET81" s="3">
        <v>1092.0481989660325</v>
      </c>
      <c r="EU81" s="3">
        <v>1366.5137923263449</v>
      </c>
      <c r="EV81" s="3">
        <v>1225.6330792065303</v>
      </c>
      <c r="EW81" s="3">
        <v>1167.1289044020691</v>
      </c>
      <c r="EX81" s="3">
        <v>1239.2363868186794</v>
      </c>
      <c r="EY81" s="3">
        <v>1335.2800081959847</v>
      </c>
      <c r="EZ81" s="3">
        <v>1322.245178892621</v>
      </c>
      <c r="FA81" s="3">
        <v>1167.360314952007</v>
      </c>
      <c r="FB81" s="3">
        <v>1245.4578860795277</v>
      </c>
      <c r="FC81" s="3">
        <v>1067.2152599704109</v>
      </c>
      <c r="FD81" s="3">
        <v>1281.1941520125563</v>
      </c>
      <c r="FE81" s="3">
        <v>1064.5877058140579</v>
      </c>
      <c r="FF81" s="3">
        <v>902.7900925332201</v>
      </c>
      <c r="FG81" s="3">
        <v>1103.434566854032</v>
      </c>
      <c r="FH81" s="3">
        <v>978.35430624799858</v>
      </c>
      <c r="FI81" s="3">
        <v>1056.5703767278453</v>
      </c>
      <c r="FJ81" s="3">
        <v>1149.550180094895</v>
      </c>
      <c r="FK81" s="3">
        <v>1066.0766818198315</v>
      </c>
      <c r="FL81" s="3">
        <v>1193.3841885501604</v>
      </c>
      <c r="FM81" s="3">
        <v>1191.5794949459685</v>
      </c>
      <c r="FN81" s="3">
        <v>1119.5980783420077</v>
      </c>
      <c r="FO81" s="3">
        <v>1054.2406044557995</v>
      </c>
      <c r="FP81" s="3">
        <v>1104.987432994966</v>
      </c>
      <c r="FQ81" s="3">
        <v>1176.8822800817056</v>
      </c>
      <c r="FR81" s="3">
        <v>1013.8313013716415</v>
      </c>
      <c r="FS81" s="3">
        <v>1273.7253912997151</v>
      </c>
      <c r="FT81" s="3">
        <v>1107.433972367455</v>
      </c>
      <c r="FU81" s="3">
        <v>1140.332744768514</v>
      </c>
      <c r="FV81" s="3">
        <v>1270.575644500238</v>
      </c>
      <c r="FW81" s="3">
        <v>1166.619888452509</v>
      </c>
      <c r="FX81" s="3">
        <v>1335.3137022997444</v>
      </c>
      <c r="FY81" s="3">
        <v>1114.0026783022968</v>
      </c>
      <c r="FZ81" s="3">
        <v>1294.4012783093292</v>
      </c>
      <c r="GA81" s="3">
        <v>1354.9094489448576</v>
      </c>
      <c r="GB81" s="3">
        <v>1352.2041110828513</v>
      </c>
      <c r="GC81" s="3">
        <v>1315.9375364822652</v>
      </c>
      <c r="GD81" s="3">
        <v>1269.3864887946845</v>
      </c>
      <c r="GE81" s="3">
        <v>1312.9608138257126</v>
      </c>
      <c r="GF81" s="3">
        <v>1338.6701909528767</v>
      </c>
      <c r="GG81" s="3">
        <v>1568.7740874688843</v>
      </c>
      <c r="GH81" s="3">
        <v>1615.504814956566</v>
      </c>
      <c r="GI81" s="3">
        <v>1344.1438744728071</v>
      </c>
      <c r="GJ81" s="3">
        <v>1460.8141116103914</v>
      </c>
      <c r="GK81" s="3">
        <v>1419.4741748581375</v>
      </c>
      <c r="GL81" s="3">
        <v>1687.4298911192916</v>
      </c>
      <c r="GM81" s="3">
        <v>1517.1466539654073</v>
      </c>
      <c r="GN81" s="3">
        <v>1442.9043765373924</v>
      </c>
      <c r="GO81" s="3">
        <v>1162.8541078522628</v>
      </c>
      <c r="GP81" s="3">
        <v>1176.8670524006329</v>
      </c>
      <c r="GQ81" s="3">
        <v>1461.1935801858695</v>
      </c>
      <c r="GR81" s="3">
        <v>1339.6386599232358</v>
      </c>
      <c r="GS81" s="3">
        <v>1540.2281453863511</v>
      </c>
      <c r="GT81" s="3">
        <v>1275.0352394374715</v>
      </c>
      <c r="GU81" s="3">
        <v>1408.137703812971</v>
      </c>
      <c r="GV81" s="3">
        <v>1463.9694395335607</v>
      </c>
      <c r="GW81" s="3">
        <v>1327.7052914806293</v>
      </c>
      <c r="GX81" s="3">
        <v>1426.2374879523616</v>
      </c>
      <c r="GY81" s="3">
        <v>1427.1670231373428</v>
      </c>
      <c r="GZ81" s="3">
        <v>1410.662175831955</v>
      </c>
      <c r="HA81" s="3">
        <v>1335.56266227484</v>
      </c>
      <c r="HB81" s="3">
        <v>1059.7718743748501</v>
      </c>
      <c r="HC81" s="3">
        <v>1318.0547522402401</v>
      </c>
      <c r="HD81" s="3">
        <v>981.73660348291503</v>
      </c>
      <c r="HE81" s="3">
        <v>850.02435283512295</v>
      </c>
      <c r="HF81" s="3">
        <v>920.428468644031</v>
      </c>
      <c r="HG81" s="3">
        <v>1131.6644668082299</v>
      </c>
      <c r="HH81" s="3">
        <v>981.34800429133099</v>
      </c>
      <c r="HI81" s="3">
        <v>994.85585794707595</v>
      </c>
      <c r="HJ81" s="3">
        <v>1121.9660995235899</v>
      </c>
      <c r="HK81" s="3">
        <v>1011.03235331648</v>
      </c>
      <c r="HL81" s="3">
        <v>1228.8994347036</v>
      </c>
      <c r="HM81" s="3">
        <v>1212.6500915347201</v>
      </c>
      <c r="HN81" s="3">
        <v>1408.6675925007901</v>
      </c>
      <c r="HO81" s="3">
        <v>1705.29777858989</v>
      </c>
      <c r="HP81" s="3">
        <v>1587.75319657881</v>
      </c>
      <c r="HQ81" s="3">
        <v>1506.4396640329901</v>
      </c>
      <c r="HR81" s="3">
        <v>1557.34356550859</v>
      </c>
      <c r="HS81" s="3">
        <v>1874.44563427551</v>
      </c>
      <c r="HT81" s="3">
        <v>1871.1579964434</v>
      </c>
      <c r="HU81" s="3">
        <v>1703.3527434995001</v>
      </c>
      <c r="HV81" s="3">
        <v>1826.4465974427001</v>
      </c>
      <c r="HW81" s="3">
        <v>1768.37443559025</v>
      </c>
      <c r="HX81" s="3">
        <v>1879.8679375091001</v>
      </c>
      <c r="HY81" s="3">
        <v>1571.1463441844501</v>
      </c>
      <c r="HZ81" s="3">
        <v>1669.45991284308</v>
      </c>
      <c r="IA81" s="3">
        <v>1926.20598705309</v>
      </c>
      <c r="IB81" s="3">
        <v>2041.84425939178</v>
      </c>
      <c r="IC81" s="3">
        <v>2616.37790817929</v>
      </c>
      <c r="ID81" s="3">
        <v>2645.3952681270498</v>
      </c>
      <c r="IE81" s="3">
        <v>2185.2736649486101</v>
      </c>
      <c r="IF81" s="3">
        <v>2729.04702563005</v>
      </c>
      <c r="IG81" s="3">
        <v>1989.9115246853301</v>
      </c>
      <c r="IH81" s="3">
        <v>2068.9258561868801</v>
      </c>
      <c r="II81" s="3">
        <v>2160.76388959306</v>
      </c>
      <c r="IJ81" s="3">
        <v>1607.5059953918401</v>
      </c>
      <c r="IK81" s="3">
        <v>1295.84891915598</v>
      </c>
      <c r="IL81" s="3">
        <v>1696.9460611388399</v>
      </c>
      <c r="IM81" s="3">
        <v>1734.1380858029499</v>
      </c>
      <c r="IN81" s="3">
        <v>1858.42004985933</v>
      </c>
      <c r="IO81" s="3">
        <v>1701.5689105665101</v>
      </c>
      <c r="IP81" s="3">
        <v>1635.90114450684</v>
      </c>
      <c r="IQ81" s="3">
        <v>1682.4393702330401</v>
      </c>
      <c r="IR81" s="3">
        <v>1781.04197878322</v>
      </c>
      <c r="IS81" s="3">
        <v>1673.16024987272</v>
      </c>
      <c r="IT81" s="3">
        <v>1668.0940581467601</v>
      </c>
      <c r="IU81" s="3">
        <v>1440.6174507911301</v>
      </c>
      <c r="IV81" s="3">
        <v>1354.78550067733</v>
      </c>
      <c r="IW81" s="3">
        <v>1529.91906911673</v>
      </c>
      <c r="IX81" s="3">
        <v>1464.6849994418999</v>
      </c>
      <c r="IY81" s="3">
        <v>1481.20761343046</v>
      </c>
    </row>
    <row r="82" spans="1:259" ht="12" customHeight="1">
      <c r="A82" s="35"/>
      <c r="B82" s="21" t="s">
        <v>66</v>
      </c>
      <c r="C82" s="5"/>
      <c r="D82" s="14"/>
      <c r="E82" s="14">
        <v>255.98524051048477</v>
      </c>
      <c r="F82" s="14">
        <v>226.45045622457496</v>
      </c>
      <c r="G82" s="14">
        <v>297.14330056497158</v>
      </c>
      <c r="H82" s="14">
        <v>357.29112841594309</v>
      </c>
      <c r="I82" s="14">
        <v>294.85331662408333</v>
      </c>
      <c r="J82" s="14">
        <v>289.21258753267102</v>
      </c>
      <c r="K82" s="14">
        <v>261.40256481987512</v>
      </c>
      <c r="L82" s="14">
        <v>273.54944148579335</v>
      </c>
      <c r="M82" s="14">
        <v>248.84306298770255</v>
      </c>
      <c r="N82" s="14">
        <v>243.10847544457098</v>
      </c>
      <c r="O82" s="14">
        <v>236.77553633424299</v>
      </c>
      <c r="P82" s="14">
        <v>302.50852803698399</v>
      </c>
      <c r="Q82" s="14">
        <v>276.28352700571958</v>
      </c>
      <c r="R82" s="14">
        <v>226.39004269583054</v>
      </c>
      <c r="S82" s="14">
        <v>316.21116126490938</v>
      </c>
      <c r="T82" s="14">
        <v>307.88167153249844</v>
      </c>
      <c r="U82" s="14">
        <v>296.34451397399692</v>
      </c>
      <c r="V82" s="14">
        <v>322.32420225085951</v>
      </c>
      <c r="W82" s="14">
        <v>311.79643230368498</v>
      </c>
      <c r="X82" s="14">
        <v>305.03823043975137</v>
      </c>
      <c r="Y82" s="14">
        <v>320.53055672237917</v>
      </c>
      <c r="Z82" s="14">
        <v>311.16280923772558</v>
      </c>
      <c r="AA82" s="14">
        <v>276.13154674071376</v>
      </c>
      <c r="AB82" s="14">
        <v>378.31459472943476</v>
      </c>
      <c r="AC82" s="14">
        <v>345.04483179798154</v>
      </c>
      <c r="AD82" s="14">
        <v>397.2607039624321</v>
      </c>
      <c r="AE82" s="14">
        <v>399.35530265989172</v>
      </c>
      <c r="AF82" s="14">
        <v>449.10016773903436</v>
      </c>
      <c r="AG82" s="14">
        <v>420.73953553512121</v>
      </c>
      <c r="AH82" s="14">
        <v>489.11956095968719</v>
      </c>
      <c r="AI82" s="14">
        <v>467.23653277204392</v>
      </c>
      <c r="AJ82" s="14">
        <v>432.70930569335366</v>
      </c>
      <c r="AK82" s="14">
        <v>443.69648049536806</v>
      </c>
      <c r="AL82" s="14">
        <v>472.37627278645272</v>
      </c>
      <c r="AM82" s="14">
        <v>452.17987132420672</v>
      </c>
      <c r="AN82" s="14">
        <v>419.950420856606</v>
      </c>
      <c r="AO82" s="14">
        <v>453.76081931361364</v>
      </c>
      <c r="AP82" s="14">
        <v>364.97476394922518</v>
      </c>
      <c r="AQ82" s="14">
        <v>472.36319664545812</v>
      </c>
      <c r="AR82" s="14">
        <v>408.22314380915304</v>
      </c>
      <c r="AS82" s="14">
        <v>480.82693179488808</v>
      </c>
      <c r="AT82" s="14">
        <v>436.71588543667195</v>
      </c>
      <c r="AU82" s="14">
        <v>490.39986898031469</v>
      </c>
      <c r="AV82" s="14">
        <v>591.14222701162987</v>
      </c>
      <c r="AW82" s="14">
        <v>567.52227952610417</v>
      </c>
      <c r="AX82" s="14">
        <v>398.25352563596545</v>
      </c>
      <c r="AY82" s="14">
        <v>507.02666092786342</v>
      </c>
      <c r="AZ82" s="14">
        <v>422.00168173991307</v>
      </c>
      <c r="BA82" s="14">
        <v>456.21460400916965</v>
      </c>
      <c r="BB82" s="14">
        <v>410.77067394381106</v>
      </c>
      <c r="BC82" s="14">
        <v>523.8779446850948</v>
      </c>
      <c r="BD82" s="14">
        <v>480.25712090209566</v>
      </c>
      <c r="BE82" s="14">
        <v>507.45945888176294</v>
      </c>
      <c r="BF82" s="14">
        <v>506.16899063363627</v>
      </c>
      <c r="BG82" s="14">
        <v>523.99901350121399</v>
      </c>
      <c r="BH82" s="14">
        <v>646.26879004868852</v>
      </c>
      <c r="BI82" s="14">
        <v>477.53388216822356</v>
      </c>
      <c r="BJ82" s="14">
        <v>556.55588233075343</v>
      </c>
      <c r="BK82" s="14">
        <v>569.50843109425944</v>
      </c>
      <c r="BL82" s="14">
        <v>645.93571052476784</v>
      </c>
      <c r="BM82" s="14">
        <v>599.33866779008156</v>
      </c>
      <c r="BN82" s="14">
        <v>501.14485201400299</v>
      </c>
      <c r="BO82" s="14">
        <v>596.9343595398019</v>
      </c>
      <c r="BP82" s="14">
        <v>673.53073133155203</v>
      </c>
      <c r="BQ82" s="14">
        <v>620.59142143736085</v>
      </c>
      <c r="BR82" s="14">
        <v>675.23956520900219</v>
      </c>
      <c r="BS82" s="14">
        <v>765.92090935709894</v>
      </c>
      <c r="BT82" s="14">
        <v>759.28652198576822</v>
      </c>
      <c r="BU82" s="14">
        <v>719.34618479475591</v>
      </c>
      <c r="BV82" s="14">
        <v>783.33931908799207</v>
      </c>
      <c r="BW82" s="14">
        <v>551.66586158464747</v>
      </c>
      <c r="BX82" s="14">
        <v>559.37763473144014</v>
      </c>
      <c r="BY82" s="14">
        <v>589.12526545638082</v>
      </c>
      <c r="BZ82" s="14">
        <v>425.86617739806474</v>
      </c>
      <c r="CA82" s="14">
        <v>507.29255020108025</v>
      </c>
      <c r="CB82" s="14">
        <v>585.96353604897479</v>
      </c>
      <c r="CC82" s="14">
        <v>482.71201345488385</v>
      </c>
      <c r="CD82" s="14">
        <v>606.86112097750163</v>
      </c>
      <c r="CE82" s="14">
        <v>719.54933092922522</v>
      </c>
      <c r="CF82" s="14">
        <v>586.44693370813047</v>
      </c>
      <c r="CG82" s="14">
        <v>481.92335472872924</v>
      </c>
      <c r="CH82" s="14">
        <v>602.98395906290625</v>
      </c>
      <c r="CI82" s="14">
        <v>657.08718678221999</v>
      </c>
      <c r="CJ82" s="14">
        <v>613.63556539839396</v>
      </c>
      <c r="CK82" s="14">
        <v>692.87230287085833</v>
      </c>
      <c r="CL82" s="14">
        <v>587.3670391669001</v>
      </c>
      <c r="CM82" s="14">
        <v>579.96835828134272</v>
      </c>
      <c r="CN82" s="14">
        <v>562.84662750221628</v>
      </c>
      <c r="CO82" s="14">
        <v>592.80152012460405</v>
      </c>
      <c r="CP82" s="14">
        <v>612.35015970432084</v>
      </c>
      <c r="CQ82" s="14">
        <v>631.39822620592793</v>
      </c>
      <c r="CR82" s="14">
        <v>721.2681977515175</v>
      </c>
      <c r="CS82" s="14">
        <v>628.62927408714415</v>
      </c>
      <c r="CT82" s="14">
        <v>848.22404182556454</v>
      </c>
      <c r="CU82" s="14">
        <v>795.39446121344918</v>
      </c>
      <c r="CV82" s="14">
        <v>781.8728205485404</v>
      </c>
      <c r="CW82" s="14">
        <v>712.29712794617956</v>
      </c>
      <c r="CX82" s="14">
        <v>729.62992955315576</v>
      </c>
      <c r="CY82" s="14">
        <v>939.50416906472083</v>
      </c>
      <c r="CZ82" s="14">
        <v>997.02149660972373</v>
      </c>
      <c r="DA82" s="14">
        <v>832.04278395058225</v>
      </c>
      <c r="DB82" s="14">
        <v>1005.0322219228493</v>
      </c>
      <c r="DC82" s="14">
        <v>803.04867904613184</v>
      </c>
      <c r="DD82" s="14">
        <v>829.25244808532057</v>
      </c>
      <c r="DE82" s="14">
        <v>828.72159815614771</v>
      </c>
      <c r="DF82" s="14">
        <v>813.83371003958712</v>
      </c>
      <c r="DG82" s="14">
        <v>892.64012722041798</v>
      </c>
      <c r="DH82" s="14">
        <v>974.41468944327517</v>
      </c>
      <c r="DI82" s="14">
        <v>786.9679891315468</v>
      </c>
      <c r="DJ82" s="14">
        <v>676.49225884906764</v>
      </c>
      <c r="DK82" s="14">
        <v>893.92650229039009</v>
      </c>
      <c r="DL82" s="14">
        <v>772.98053132318887</v>
      </c>
      <c r="DM82" s="14">
        <v>889.66957287061484</v>
      </c>
      <c r="DN82" s="14">
        <v>710.39993471604441</v>
      </c>
      <c r="DO82" s="14">
        <v>921.37054116811896</v>
      </c>
      <c r="DP82" s="14">
        <v>1069.9758437969247</v>
      </c>
      <c r="DQ82" s="14">
        <v>914.50685212577798</v>
      </c>
      <c r="DR82" s="14">
        <v>1074.7616103861778</v>
      </c>
      <c r="DS82" s="14">
        <v>982.03912812252543</v>
      </c>
      <c r="DT82" s="14">
        <v>968.56690908460882</v>
      </c>
      <c r="DU82" s="14">
        <v>1077.7340469985834</v>
      </c>
      <c r="DV82" s="14">
        <v>961.45516436019034</v>
      </c>
      <c r="DW82" s="14">
        <v>1104.4490659732289</v>
      </c>
      <c r="DX82" s="14">
        <v>1066.6201217501425</v>
      </c>
      <c r="DY82" s="14">
        <v>1414.2123970705275</v>
      </c>
      <c r="DZ82" s="14">
        <v>1023.711273389247</v>
      </c>
      <c r="EA82" s="14">
        <v>1189.9502351744231</v>
      </c>
      <c r="EB82" s="14">
        <v>1190.8461100923889</v>
      </c>
      <c r="EC82" s="14">
        <v>937.69339599607167</v>
      </c>
      <c r="ED82" s="14">
        <v>950.15914538268771</v>
      </c>
      <c r="EE82" s="14">
        <v>985.91171959764142</v>
      </c>
      <c r="EF82" s="14">
        <v>1114.9499375617615</v>
      </c>
      <c r="EG82" s="14">
        <v>990.93368447565456</v>
      </c>
      <c r="EH82" s="14">
        <v>741.1175349261556</v>
      </c>
      <c r="EI82" s="14">
        <v>1108.2047250833689</v>
      </c>
      <c r="EJ82" s="14">
        <v>890.60725938447536</v>
      </c>
      <c r="EK82" s="14">
        <v>962.85560642396729</v>
      </c>
      <c r="EL82" s="14">
        <v>1001.8709681739418</v>
      </c>
      <c r="EM82" s="14">
        <v>990.26792543385216</v>
      </c>
      <c r="EN82" s="14">
        <v>772.26516929844024</v>
      </c>
      <c r="EO82" s="14">
        <v>797.41168462320366</v>
      </c>
      <c r="EP82" s="14">
        <v>763.81928073060362</v>
      </c>
      <c r="EQ82" s="14">
        <v>926.69472523784589</v>
      </c>
      <c r="ER82" s="14">
        <v>1225.3755302682789</v>
      </c>
      <c r="ES82" s="14">
        <v>757.97115118370129</v>
      </c>
      <c r="ET82" s="14">
        <v>693.72947456696375</v>
      </c>
      <c r="EU82" s="14">
        <v>736.95557550129911</v>
      </c>
      <c r="EV82" s="14">
        <v>841.69678909193976</v>
      </c>
      <c r="EW82" s="14">
        <v>655.09708336611629</v>
      </c>
      <c r="EX82" s="14">
        <v>734.12469677536171</v>
      </c>
      <c r="EY82" s="14">
        <v>905.25851158334603</v>
      </c>
      <c r="EZ82" s="14">
        <v>775.32424740296324</v>
      </c>
      <c r="FA82" s="14">
        <v>834.16199257148037</v>
      </c>
      <c r="FB82" s="14">
        <v>866.06684150464162</v>
      </c>
      <c r="FC82" s="14">
        <v>776.2667780892159</v>
      </c>
      <c r="FD82" s="14">
        <v>1101.7775769097966</v>
      </c>
      <c r="FE82" s="14">
        <v>674.34511528978601</v>
      </c>
      <c r="FF82" s="14">
        <v>801.24539244254538</v>
      </c>
      <c r="FG82" s="14">
        <v>1031.7122225889207</v>
      </c>
      <c r="FH82" s="14">
        <v>897.95585445493032</v>
      </c>
      <c r="FI82" s="14">
        <v>911.81553296082427</v>
      </c>
      <c r="FJ82" s="14">
        <v>679.83368024457695</v>
      </c>
      <c r="FK82" s="14">
        <v>804.3614751811615</v>
      </c>
      <c r="FL82" s="14">
        <v>934.40680285476185</v>
      </c>
      <c r="FM82" s="14">
        <v>734.15762191104398</v>
      </c>
      <c r="FN82" s="14">
        <v>739.20102511064317</v>
      </c>
      <c r="FO82" s="14">
        <v>836.10843757795692</v>
      </c>
      <c r="FP82" s="14">
        <v>976.31895342522739</v>
      </c>
      <c r="FQ82" s="14">
        <v>734.12257450685831</v>
      </c>
      <c r="FR82" s="14">
        <v>624.00804756495359</v>
      </c>
      <c r="FS82" s="14">
        <v>924.17858886047657</v>
      </c>
      <c r="FT82" s="14">
        <v>722.72348414732267</v>
      </c>
      <c r="FU82" s="14">
        <v>761.4341256001901</v>
      </c>
      <c r="FV82" s="14">
        <v>822.44555004954702</v>
      </c>
      <c r="FW82" s="14">
        <v>753.80726086264565</v>
      </c>
      <c r="FX82" s="14">
        <v>899.70943491167395</v>
      </c>
      <c r="FY82" s="14">
        <v>874.82409914770813</v>
      </c>
      <c r="FZ82" s="14">
        <v>783.78328720620812</v>
      </c>
      <c r="GA82" s="14">
        <v>912.42774499178461</v>
      </c>
      <c r="GB82" s="14">
        <v>878.95157611152752</v>
      </c>
      <c r="GC82" s="14">
        <v>837.02143255160388</v>
      </c>
      <c r="GD82" s="14">
        <v>706.96963178311285</v>
      </c>
      <c r="GE82" s="14">
        <v>995.74291936814382</v>
      </c>
      <c r="GF82" s="14">
        <v>920.58944704988062</v>
      </c>
      <c r="GG82" s="14">
        <v>1050.9199696555186</v>
      </c>
      <c r="GH82" s="14">
        <v>874.00290227318703</v>
      </c>
      <c r="GI82" s="14">
        <v>863.90354809454334</v>
      </c>
      <c r="GJ82" s="14">
        <v>947.33336555020855</v>
      </c>
      <c r="GK82" s="14">
        <v>981.96269893537385</v>
      </c>
      <c r="GL82" s="14">
        <v>1074.2548934020672</v>
      </c>
      <c r="GM82" s="14">
        <v>856.48507872040193</v>
      </c>
      <c r="GN82" s="14">
        <v>948.96498294579999</v>
      </c>
      <c r="GO82" s="14">
        <v>935.66543827444752</v>
      </c>
      <c r="GP82" s="14">
        <v>738.32771768400528</v>
      </c>
      <c r="GQ82" s="14">
        <v>958.08968354561841</v>
      </c>
      <c r="GR82" s="14">
        <v>1012.9891965030266</v>
      </c>
      <c r="GS82" s="14">
        <v>928.49347595397933</v>
      </c>
      <c r="GT82" s="14">
        <v>805.0527770070089</v>
      </c>
      <c r="GU82" s="14">
        <v>971.9690772376822</v>
      </c>
      <c r="GV82" s="14">
        <v>973.37699754261007</v>
      </c>
      <c r="GW82" s="14">
        <v>890.9130233003815</v>
      </c>
      <c r="GX82" s="14">
        <v>957.30519552336204</v>
      </c>
      <c r="GY82" s="14">
        <v>901.63100574909197</v>
      </c>
      <c r="GZ82" s="14">
        <v>1130.6260770374083</v>
      </c>
      <c r="HA82" s="14">
        <v>790.549653034382</v>
      </c>
      <c r="HB82" s="14">
        <v>598.41294983844205</v>
      </c>
      <c r="HC82" s="14">
        <v>732.72653680323594</v>
      </c>
      <c r="HD82" s="14">
        <v>714.88052156466495</v>
      </c>
      <c r="HE82" s="14">
        <v>664.14706984121199</v>
      </c>
      <c r="HF82" s="14">
        <v>668.63136874897805</v>
      </c>
      <c r="HG82" s="14">
        <v>725.48609839050698</v>
      </c>
      <c r="HH82" s="14">
        <v>746.09324884048704</v>
      </c>
      <c r="HI82" s="14">
        <v>737.32093005637603</v>
      </c>
      <c r="HJ82" s="14">
        <v>700.78005439258197</v>
      </c>
      <c r="HK82" s="14">
        <v>668.18239248069005</v>
      </c>
      <c r="HL82" s="14">
        <v>879.08994959980805</v>
      </c>
      <c r="HM82" s="14">
        <v>718.75212443893599</v>
      </c>
      <c r="HN82" s="14">
        <v>808.937769397907</v>
      </c>
      <c r="HO82" s="14">
        <v>1039.0490184205601</v>
      </c>
      <c r="HP82" s="14">
        <v>972.42571310552398</v>
      </c>
      <c r="HQ82" s="14">
        <v>991.75063554981102</v>
      </c>
      <c r="HR82" s="14">
        <v>918.68281432550998</v>
      </c>
      <c r="HS82" s="14">
        <v>967.22864409490001</v>
      </c>
      <c r="HT82" s="14">
        <v>971.37499761512299</v>
      </c>
      <c r="HU82" s="14">
        <v>918.66895569301198</v>
      </c>
      <c r="HV82" s="14">
        <v>1013.1615586709</v>
      </c>
      <c r="HW82" s="14">
        <v>997.376901260267</v>
      </c>
      <c r="HX82" s="14">
        <v>1031.880582406</v>
      </c>
      <c r="HY82" s="14">
        <v>843.74854093246904</v>
      </c>
      <c r="HZ82" s="14">
        <v>937.41350681879203</v>
      </c>
      <c r="IA82" s="14">
        <v>1018.29140889859</v>
      </c>
      <c r="IB82" s="14">
        <v>1030.3626496597501</v>
      </c>
      <c r="IC82" s="14">
        <v>1073.70682767992</v>
      </c>
      <c r="ID82" s="14">
        <v>1016.45178916521</v>
      </c>
      <c r="IE82" s="14">
        <v>908.22225041056197</v>
      </c>
      <c r="IF82" s="14">
        <v>940.08325021197095</v>
      </c>
      <c r="IG82" s="14">
        <v>978.16881103075195</v>
      </c>
      <c r="IH82" s="14">
        <v>873.88206807061999</v>
      </c>
      <c r="II82" s="14">
        <v>1007.07726906224</v>
      </c>
      <c r="IJ82" s="14">
        <v>970.276964760326</v>
      </c>
      <c r="IK82" s="14">
        <v>905.85310619090001</v>
      </c>
      <c r="IL82" s="14">
        <v>886.95993856333996</v>
      </c>
      <c r="IM82" s="14">
        <v>926.323330999679</v>
      </c>
      <c r="IN82" s="14">
        <v>913.669271961346</v>
      </c>
      <c r="IO82" s="14">
        <v>951.26834434429804</v>
      </c>
      <c r="IP82" s="14">
        <v>927.09902126967495</v>
      </c>
      <c r="IQ82" s="14">
        <v>935.82578659216404</v>
      </c>
      <c r="IR82" s="14">
        <v>1004.5288447937399</v>
      </c>
      <c r="IS82" s="14">
        <v>945.32402463513495</v>
      </c>
      <c r="IT82" s="14">
        <v>869.30509733625399</v>
      </c>
      <c r="IU82" s="14">
        <v>832.95959614589401</v>
      </c>
      <c r="IV82" s="14">
        <v>810.07210238793505</v>
      </c>
      <c r="IW82" s="14">
        <v>950.74530436868201</v>
      </c>
      <c r="IX82" s="14">
        <v>711.46527898945499</v>
      </c>
      <c r="IY82" s="14">
        <v>877.62592594439604</v>
      </c>
    </row>
    <row r="83" spans="1:259" ht="12" customHeight="1">
      <c r="A83" s="23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DU83" s="22"/>
      <c r="DV83" s="22"/>
      <c r="DW83" s="22"/>
      <c r="DX83" s="22"/>
      <c r="DY83" s="22"/>
      <c r="DZ83" s="22"/>
      <c r="EA83" s="22"/>
      <c r="EB83" s="22"/>
      <c r="EC83" s="22"/>
      <c r="ED83" s="22"/>
      <c r="EE83" s="22"/>
      <c r="EF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  <c r="FT83" s="22"/>
      <c r="FU83" s="22"/>
      <c r="FV83" s="22"/>
      <c r="FW83" s="22"/>
      <c r="FX83" s="22"/>
      <c r="FY83" s="22"/>
      <c r="FZ83" s="22"/>
      <c r="GA83" s="22"/>
      <c r="GB83" s="22"/>
      <c r="GC83" s="22"/>
      <c r="GD83" s="22"/>
      <c r="GE83" s="22"/>
      <c r="GF83" s="22"/>
      <c r="GG83" s="22"/>
      <c r="GH83" s="22"/>
      <c r="GI83" s="22"/>
      <c r="GJ83" s="22"/>
      <c r="GK83" s="22"/>
      <c r="GL83" s="22"/>
      <c r="GM83" s="22"/>
      <c r="GN83" s="22"/>
      <c r="GO83" s="22"/>
      <c r="GP83" s="22"/>
      <c r="GQ83" s="22"/>
      <c r="GR83" s="22"/>
      <c r="GS83" s="22"/>
      <c r="GT83" s="22"/>
      <c r="GU83" s="22"/>
      <c r="GV83" s="22"/>
      <c r="GW83" s="22"/>
      <c r="GX83" s="22"/>
      <c r="GY83" s="22"/>
      <c r="GZ83" s="22"/>
      <c r="HA83" s="22"/>
      <c r="HB83" s="22"/>
      <c r="HC83" s="22"/>
      <c r="HD83" s="22"/>
      <c r="HE83" s="22"/>
      <c r="HF83" s="22"/>
      <c r="HG83" s="22"/>
      <c r="HH83" s="22"/>
      <c r="HI83" s="22"/>
      <c r="HJ83" s="22"/>
      <c r="HK83" s="22"/>
      <c r="HL83" s="22"/>
      <c r="HM83" s="22"/>
      <c r="HN83" s="22"/>
      <c r="HO83" s="22"/>
      <c r="HP83" s="22"/>
      <c r="HQ83" s="22"/>
      <c r="HR83" s="22"/>
      <c r="HS83" s="22"/>
      <c r="HT83" s="22"/>
      <c r="HU83" s="22"/>
      <c r="HV83" s="22"/>
      <c r="HW83" s="22"/>
      <c r="HX83" s="22"/>
      <c r="HY83" s="22"/>
      <c r="HZ83" s="22"/>
      <c r="IA83" s="22"/>
      <c r="IB83" s="22"/>
      <c r="IC83" s="22"/>
      <c r="ID83" s="22"/>
      <c r="IE83" s="22"/>
      <c r="IF83" s="22"/>
      <c r="IG83" s="22"/>
      <c r="IH83" s="22"/>
      <c r="II83" s="22"/>
      <c r="IJ83" s="22"/>
      <c r="IK83" s="22"/>
      <c r="IL83" s="22"/>
      <c r="IM83" s="22"/>
      <c r="IN83" s="22"/>
      <c r="IO83" s="22"/>
      <c r="IP83" s="22"/>
      <c r="IQ83" s="22"/>
      <c r="IR83" s="22"/>
      <c r="IS83" s="22"/>
      <c r="IT83" s="22"/>
      <c r="IU83" s="22"/>
      <c r="IV83" s="22"/>
      <c r="IW83" s="22"/>
      <c r="IX83" s="22"/>
      <c r="IY83" s="22"/>
    </row>
    <row r="84" spans="1:259" ht="11.25" customHeight="1">
      <c r="A84" s="39" t="s">
        <v>106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DU84" s="22"/>
      <c r="DV84" s="22"/>
      <c r="DW84" s="22"/>
      <c r="DX84" s="22"/>
      <c r="DY84" s="22"/>
      <c r="DZ84" s="22"/>
      <c r="EA84" s="22"/>
      <c r="EB84" s="22"/>
      <c r="EC84" s="22"/>
      <c r="ED84" s="22"/>
      <c r="EE84" s="22"/>
      <c r="EF84" s="22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/>
      <c r="ET84" s="22"/>
      <c r="EU84" s="22"/>
      <c r="EV84" s="22"/>
      <c r="EW84" s="22"/>
      <c r="EX84" s="22"/>
      <c r="EY84" s="22"/>
      <c r="EZ84" s="22"/>
      <c r="FA84" s="22"/>
      <c r="FB84" s="22"/>
      <c r="FC84" s="22"/>
      <c r="FD84" s="22"/>
      <c r="FE84" s="22"/>
      <c r="FF84" s="22"/>
      <c r="FG84" s="22"/>
      <c r="FH84" s="22"/>
      <c r="FI84" s="22"/>
      <c r="FJ84" s="22"/>
      <c r="FK84" s="22"/>
      <c r="FL84" s="22"/>
      <c r="FM84" s="22"/>
      <c r="FN84" s="22"/>
      <c r="FO84" s="22"/>
      <c r="FP84" s="22"/>
      <c r="FQ84" s="22"/>
      <c r="FR84" s="22"/>
      <c r="FS84" s="22"/>
      <c r="FT84" s="22"/>
      <c r="FU84" s="22"/>
      <c r="FV84" s="22"/>
      <c r="FW84" s="22"/>
      <c r="FX84" s="22"/>
      <c r="FY84" s="22"/>
      <c r="FZ84" s="22"/>
      <c r="GA84" s="22"/>
      <c r="GB84" s="22"/>
      <c r="GC84" s="22"/>
      <c r="GD84" s="22"/>
      <c r="GE84" s="22"/>
      <c r="GF84" s="22"/>
      <c r="GG84" s="22"/>
      <c r="GH84" s="22"/>
      <c r="GI84" s="22"/>
      <c r="GJ84" s="22"/>
      <c r="GK84" s="22"/>
      <c r="GL84" s="22"/>
      <c r="GM84" s="22"/>
      <c r="GN84" s="22"/>
      <c r="GO84" s="22"/>
      <c r="GP84" s="22"/>
      <c r="GQ84" s="22"/>
      <c r="GR84" s="22"/>
      <c r="GS84" s="22"/>
      <c r="GT84" s="22"/>
      <c r="GU84" s="22"/>
      <c r="GV84" s="22"/>
      <c r="GW84" s="22"/>
      <c r="GX84" s="22"/>
      <c r="GY84" s="22"/>
      <c r="GZ84" s="22"/>
      <c r="HA84" s="22"/>
      <c r="HB84" s="22"/>
      <c r="HC84" s="22"/>
      <c r="HD84" s="22"/>
      <c r="HE84" s="22"/>
      <c r="HF84" s="22"/>
      <c r="HG84" s="22"/>
      <c r="HH84" s="22"/>
      <c r="HI84" s="22"/>
      <c r="HJ84" s="22"/>
      <c r="HK84" s="22"/>
      <c r="HL84" s="22"/>
      <c r="HM84" s="22"/>
      <c r="HN84" s="22"/>
      <c r="HO84" s="22"/>
      <c r="HP84" s="22"/>
      <c r="HQ84" s="22"/>
      <c r="HR84" s="22"/>
      <c r="HS84" s="22"/>
      <c r="HT84" s="22"/>
      <c r="HU84" s="22"/>
      <c r="HV84" s="22"/>
      <c r="HW84" s="22"/>
      <c r="HX84" s="22"/>
      <c r="HY84" s="22"/>
      <c r="HZ84" s="22"/>
      <c r="IA84" s="22"/>
      <c r="IB84" s="22"/>
      <c r="IC84" s="22"/>
      <c r="ID84" s="22"/>
      <c r="IE84" s="22"/>
      <c r="IF84" s="22"/>
      <c r="IG84" s="22"/>
      <c r="IH84" s="22"/>
      <c r="II84" s="22"/>
      <c r="IJ84" s="22"/>
      <c r="IK84" s="22"/>
      <c r="IL84" s="22"/>
      <c r="IM84" s="22"/>
      <c r="IN84" s="22"/>
      <c r="IO84" s="22"/>
      <c r="IP84" s="22"/>
      <c r="IQ84" s="22"/>
      <c r="IR84" s="22"/>
      <c r="IS84" s="22"/>
      <c r="IT84" s="22"/>
      <c r="IU84" s="22"/>
      <c r="IV84" s="22"/>
      <c r="IW84" s="22"/>
      <c r="IX84" s="22"/>
      <c r="IY84" s="22"/>
    </row>
    <row r="85" spans="1:259" ht="13.5" customHeight="1">
      <c r="A85" s="23" t="s">
        <v>75</v>
      </c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DU85" s="9"/>
      <c r="DV85" s="9"/>
      <c r="DW85" s="9"/>
      <c r="DX85" s="9"/>
      <c r="DY85" s="9"/>
      <c r="DZ85" s="9"/>
      <c r="EA85" s="9"/>
      <c r="EB85" s="9"/>
      <c r="EC85" s="9"/>
      <c r="ED85" s="9"/>
      <c r="EE85" s="9"/>
      <c r="EF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9"/>
      <c r="FQ85" s="9"/>
      <c r="FR85" s="9"/>
      <c r="FS85" s="9"/>
      <c r="FT85" s="9"/>
      <c r="FU85" s="9"/>
      <c r="FV85" s="9"/>
      <c r="FW85" s="9"/>
      <c r="FX85" s="9"/>
      <c r="FY85" s="9"/>
      <c r="FZ85" s="9"/>
      <c r="GA85" s="9"/>
      <c r="GB85" s="9"/>
      <c r="GC85" s="9"/>
      <c r="GD85" s="9"/>
      <c r="GE85" s="9"/>
      <c r="GF85" s="9"/>
      <c r="GG85" s="9"/>
      <c r="GH85" s="9"/>
      <c r="GI85" s="9"/>
      <c r="GJ85" s="9"/>
      <c r="GK85" s="9"/>
      <c r="GL85" s="9"/>
      <c r="GM85" s="9"/>
      <c r="GN85" s="9"/>
      <c r="GO85" s="9"/>
      <c r="GP85" s="9"/>
      <c r="GQ85" s="9"/>
      <c r="GR85" s="9"/>
      <c r="GS85" s="9"/>
      <c r="GT85" s="9"/>
      <c r="GU85" s="9"/>
      <c r="GV85" s="9"/>
      <c r="GW85" s="9"/>
      <c r="GX85" s="9"/>
      <c r="GY85" s="9"/>
      <c r="GZ85" s="9"/>
      <c r="HA85" s="9"/>
      <c r="HB85" s="9"/>
      <c r="HC85" s="9"/>
      <c r="HD85" s="9"/>
      <c r="HE85" s="9"/>
      <c r="HF85" s="9"/>
      <c r="HG85" s="9"/>
      <c r="HH85" s="9"/>
      <c r="HI85" s="9"/>
      <c r="HJ85" s="9"/>
      <c r="HK85" s="9"/>
      <c r="HL85" s="9"/>
      <c r="HM85" s="9"/>
      <c r="HN85" s="9"/>
      <c r="HO85" s="9"/>
      <c r="HP85" s="9"/>
      <c r="HQ85" s="9"/>
      <c r="HR85" s="9"/>
      <c r="HS85" s="9"/>
      <c r="HT85" s="9"/>
      <c r="HU85" s="9"/>
      <c r="HV85" s="9"/>
      <c r="HW85" s="9"/>
      <c r="HX85" s="9"/>
      <c r="HY85" s="9"/>
      <c r="HZ85" s="9"/>
      <c r="IA85" s="9"/>
      <c r="IB85" s="9"/>
      <c r="IC85" s="9"/>
      <c r="ID85" s="9"/>
      <c r="IE85" s="9"/>
      <c r="IF85" s="9"/>
      <c r="IG85" s="9"/>
      <c r="IH85" s="9"/>
      <c r="II85" s="9"/>
      <c r="IJ85" s="9"/>
      <c r="IK85" s="9"/>
      <c r="IL85" s="9"/>
      <c r="IM85" s="9"/>
      <c r="IN85" s="9"/>
      <c r="IO85" s="9"/>
      <c r="IP85" s="9"/>
      <c r="IQ85" s="9"/>
      <c r="IR85" s="9"/>
      <c r="IS85" s="9"/>
      <c r="IT85" s="9"/>
      <c r="IU85" s="9"/>
      <c r="IV85" s="9"/>
      <c r="IW85" s="9"/>
      <c r="IX85" s="9"/>
      <c r="IY85" s="9"/>
    </row>
    <row r="86" spans="1:259">
      <c r="A86" s="22"/>
      <c r="B86" s="2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DU86" s="9"/>
      <c r="DV86" s="9"/>
      <c r="DW86" s="9"/>
      <c r="DX86" s="9"/>
      <c r="DY86" s="9"/>
      <c r="DZ86" s="9"/>
      <c r="EA86" s="9"/>
      <c r="EB86" s="9"/>
      <c r="EC86" s="9"/>
      <c r="ED86" s="9"/>
      <c r="EE86" s="9"/>
      <c r="EF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9"/>
      <c r="FQ86" s="9"/>
      <c r="FR86" s="9"/>
      <c r="FS86" s="9"/>
      <c r="FT86" s="9"/>
      <c r="FU86" s="9"/>
      <c r="FV86" s="9"/>
      <c r="FW86" s="9"/>
      <c r="FX86" s="9"/>
      <c r="FY86" s="9"/>
      <c r="FZ86" s="9"/>
      <c r="GA86" s="9"/>
      <c r="GB86" s="9"/>
      <c r="GC86" s="9"/>
      <c r="GD86" s="9"/>
      <c r="GE86" s="9"/>
      <c r="GF86" s="9"/>
      <c r="GG86" s="9"/>
      <c r="GH86" s="9"/>
      <c r="GI86" s="9"/>
      <c r="GJ86" s="9"/>
      <c r="GK86" s="9"/>
      <c r="GL86" s="9"/>
      <c r="GM86" s="9"/>
      <c r="GN86" s="9"/>
      <c r="GO86" s="9"/>
      <c r="GP86" s="9"/>
      <c r="GQ86" s="9"/>
      <c r="GR86" s="9"/>
      <c r="GS86" s="9"/>
      <c r="GT86" s="9"/>
      <c r="GU86" s="9"/>
      <c r="GV86" s="9"/>
      <c r="GW86" s="9"/>
      <c r="GX86" s="9"/>
      <c r="GY86" s="9"/>
      <c r="GZ86" s="9"/>
      <c r="HA86" s="9"/>
      <c r="HB86" s="9"/>
      <c r="HC86" s="9"/>
      <c r="HD86" s="9"/>
      <c r="HE86" s="9"/>
      <c r="HF86" s="9"/>
      <c r="HG86" s="9"/>
      <c r="HH86" s="9"/>
      <c r="HI86" s="9"/>
      <c r="HJ86" s="9"/>
      <c r="HK86" s="9"/>
      <c r="HL86" s="9"/>
      <c r="HM86" s="9"/>
      <c r="HN86" s="9"/>
      <c r="HO86" s="9"/>
      <c r="HP86" s="9"/>
      <c r="HQ86" s="9"/>
      <c r="HR86" s="9"/>
      <c r="HS86" s="9"/>
      <c r="HT86" s="9"/>
      <c r="HU86" s="9"/>
      <c r="HV86" s="9"/>
      <c r="HW86" s="9"/>
      <c r="HX86" s="9"/>
      <c r="HY86" s="9"/>
      <c r="HZ86" s="9"/>
      <c r="IA86" s="9"/>
      <c r="IB86" s="9"/>
      <c r="IC86" s="9"/>
      <c r="ID86" s="9"/>
      <c r="IE86" s="9"/>
      <c r="IF86" s="9"/>
      <c r="IG86" s="9"/>
      <c r="IH86" s="9"/>
      <c r="II86" s="9"/>
      <c r="IJ86" s="9"/>
      <c r="IK86" s="9"/>
      <c r="IL86" s="9"/>
      <c r="IM86" s="9"/>
      <c r="IN86" s="9"/>
      <c r="IO86" s="9"/>
      <c r="IP86" s="9"/>
      <c r="IQ86" s="9"/>
      <c r="IR86" s="9"/>
      <c r="IS86" s="9"/>
      <c r="IT86" s="9"/>
      <c r="IU86" s="9"/>
      <c r="IV86" s="9"/>
      <c r="IW86" s="9"/>
      <c r="IX86" s="9"/>
      <c r="IY86" s="9"/>
    </row>
    <row r="87" spans="1:259" ht="12" customHeight="1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DU87" s="9"/>
      <c r="DV87" s="9"/>
      <c r="DW87" s="9"/>
      <c r="DX87" s="9"/>
      <c r="DY87" s="9"/>
      <c r="DZ87" s="9"/>
      <c r="EA87" s="9"/>
      <c r="EB87" s="9"/>
      <c r="EC87" s="9"/>
      <c r="ED87" s="9"/>
      <c r="EE87" s="9"/>
      <c r="EF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9"/>
      <c r="FQ87" s="9"/>
      <c r="FR87" s="9"/>
      <c r="FS87" s="9"/>
      <c r="FT87" s="9"/>
      <c r="FU87" s="9"/>
      <c r="FV87" s="9"/>
      <c r="FW87" s="9"/>
      <c r="FX87" s="9"/>
      <c r="FY87" s="9"/>
      <c r="FZ87" s="9"/>
      <c r="GA87" s="9"/>
      <c r="GB87" s="9"/>
      <c r="GC87" s="9"/>
      <c r="GD87" s="9"/>
      <c r="GE87" s="9"/>
      <c r="GF87" s="9"/>
      <c r="GG87" s="9"/>
      <c r="GH87" s="9"/>
      <c r="GI87" s="9"/>
      <c r="GJ87" s="9"/>
      <c r="GK87" s="9"/>
      <c r="GL87" s="9"/>
      <c r="GM87" s="9"/>
      <c r="GN87" s="9"/>
      <c r="GO87" s="9"/>
      <c r="GP87" s="9"/>
      <c r="GQ87" s="9"/>
      <c r="GR87" s="9"/>
      <c r="GS87" s="9"/>
      <c r="GT87" s="9"/>
      <c r="GU87" s="9"/>
      <c r="GV87" s="9"/>
      <c r="GW87" s="9"/>
      <c r="GX87" s="9"/>
      <c r="GY87" s="9"/>
      <c r="GZ87" s="9"/>
      <c r="HA87" s="9"/>
      <c r="HB87" s="9"/>
      <c r="HC87" s="9"/>
      <c r="HD87" s="9"/>
      <c r="HE87" s="9"/>
      <c r="HF87" s="9"/>
      <c r="HG87" s="9"/>
      <c r="HH87" s="9"/>
      <c r="HI87" s="9"/>
      <c r="HJ87" s="9"/>
      <c r="HK87" s="9"/>
      <c r="HL87" s="9"/>
      <c r="HM87" s="9"/>
      <c r="HN87" s="9"/>
      <c r="HO87" s="9"/>
      <c r="HP87" s="9"/>
      <c r="HQ87" s="9"/>
      <c r="HR87" s="9"/>
      <c r="HS87" s="9"/>
      <c r="HT87" s="9"/>
      <c r="HU87" s="9"/>
      <c r="HV87" s="9"/>
      <c r="HW87" s="9"/>
      <c r="HX87" s="9"/>
      <c r="HY87" s="9"/>
      <c r="HZ87" s="9"/>
      <c r="IA87" s="9"/>
      <c r="IB87" s="9"/>
      <c r="IC87" s="9"/>
      <c r="ID87" s="9"/>
      <c r="IE87" s="9"/>
      <c r="IF87" s="9"/>
      <c r="IG87" s="9"/>
      <c r="IH87" s="9"/>
      <c r="II87" s="9"/>
      <c r="IJ87" s="9"/>
      <c r="IK87" s="9"/>
      <c r="IL87" s="9"/>
      <c r="IM87" s="9"/>
      <c r="IN87" s="9"/>
      <c r="IO87" s="9"/>
      <c r="IP87" s="9"/>
      <c r="IQ87" s="9"/>
      <c r="IR87" s="9"/>
      <c r="IS87" s="9"/>
      <c r="IT87" s="9"/>
      <c r="IU87" s="9"/>
      <c r="IV87" s="9"/>
      <c r="IW87" s="9"/>
      <c r="IX87" s="9"/>
      <c r="IY87" s="9"/>
    </row>
    <row r="88" spans="1:259" ht="12" customHeight="1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DU88" s="9"/>
      <c r="DV88" s="9"/>
      <c r="DW88" s="9"/>
      <c r="DX88" s="9"/>
      <c r="DY88" s="9"/>
      <c r="DZ88" s="9"/>
      <c r="EA88" s="9"/>
      <c r="EB88" s="9"/>
      <c r="EC88" s="9"/>
      <c r="ED88" s="9"/>
      <c r="EE88" s="9"/>
      <c r="EF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9"/>
      <c r="FQ88" s="9"/>
      <c r="FR88" s="9"/>
      <c r="FS88" s="9"/>
      <c r="FT88" s="9"/>
      <c r="FU88" s="9"/>
      <c r="FV88" s="9"/>
      <c r="FW88" s="9"/>
      <c r="FX88" s="9"/>
      <c r="FY88" s="9"/>
      <c r="FZ88" s="9"/>
      <c r="GA88" s="9"/>
      <c r="GB88" s="9"/>
      <c r="GC88" s="9"/>
      <c r="GD88" s="9"/>
      <c r="GE88" s="9"/>
      <c r="GF88" s="9"/>
      <c r="GG88" s="9"/>
      <c r="GH88" s="9"/>
      <c r="GI88" s="9"/>
      <c r="GJ88" s="9"/>
      <c r="GK88" s="9"/>
      <c r="GL88" s="9"/>
      <c r="GM88" s="9"/>
      <c r="GN88" s="9"/>
      <c r="GO88" s="9"/>
      <c r="GP88" s="9"/>
      <c r="GQ88" s="9"/>
      <c r="GR88" s="9"/>
      <c r="GS88" s="9"/>
      <c r="GT88" s="9"/>
      <c r="GU88" s="9"/>
      <c r="GV88" s="9"/>
      <c r="GW88" s="9"/>
      <c r="GX88" s="9"/>
      <c r="GY88" s="9"/>
      <c r="GZ88" s="9"/>
      <c r="HA88" s="9"/>
      <c r="HB88" s="9"/>
      <c r="HC88" s="9"/>
      <c r="HD88" s="9"/>
      <c r="HE88" s="9"/>
      <c r="HF88" s="9"/>
      <c r="HG88" s="9"/>
      <c r="HH88" s="9"/>
      <c r="HI88" s="9"/>
      <c r="HJ88" s="9"/>
      <c r="HK88" s="9"/>
      <c r="HL88" s="9"/>
      <c r="HM88" s="9"/>
      <c r="HN88" s="9"/>
      <c r="HO88" s="9"/>
      <c r="HP88" s="9"/>
      <c r="HQ88" s="9"/>
      <c r="HR88" s="9"/>
      <c r="HS88" s="9"/>
      <c r="HT88" s="9"/>
      <c r="HU88" s="9"/>
      <c r="HV88" s="9"/>
      <c r="HW88" s="9"/>
      <c r="HX88" s="9"/>
      <c r="HY88" s="9"/>
      <c r="HZ88" s="9"/>
      <c r="IA88" s="9"/>
      <c r="IB88" s="9"/>
      <c r="IC88" s="9"/>
      <c r="ID88" s="9"/>
      <c r="IE88" s="9"/>
      <c r="IF88" s="9"/>
      <c r="IG88" s="9"/>
      <c r="IH88" s="9"/>
      <c r="II88" s="9"/>
      <c r="IJ88" s="9"/>
      <c r="IK88" s="9"/>
      <c r="IL88" s="9"/>
      <c r="IM88" s="9"/>
      <c r="IN88" s="9"/>
      <c r="IO88" s="9"/>
      <c r="IP88" s="9"/>
      <c r="IQ88" s="9"/>
      <c r="IR88" s="9"/>
      <c r="IS88" s="9"/>
      <c r="IT88" s="9"/>
      <c r="IU88" s="9"/>
      <c r="IV88" s="9"/>
      <c r="IW88" s="9"/>
      <c r="IX88" s="9"/>
      <c r="IY88" s="9"/>
    </row>
    <row r="89" spans="1:259" ht="12" customHeight="1">
      <c r="B89" s="24" t="s">
        <v>146</v>
      </c>
    </row>
    <row r="90" spans="1:259" ht="12" customHeight="1">
      <c r="B90" s="24" t="s">
        <v>69</v>
      </c>
    </row>
    <row r="91" spans="1:259" ht="12" customHeight="1">
      <c r="B91" s="25" t="s">
        <v>94</v>
      </c>
    </row>
    <row r="92" spans="1:259" ht="12" customHeight="1">
      <c r="B92" s="25" t="s">
        <v>145</v>
      </c>
    </row>
    <row r="93" spans="1:259" ht="12" customHeight="1">
      <c r="B93" s="25" t="s">
        <v>128</v>
      </c>
    </row>
    <row r="94" spans="1:259" ht="12" customHeight="1">
      <c r="B94" s="25" t="s">
        <v>129</v>
      </c>
    </row>
    <row r="95" spans="1:259">
      <c r="B95" s="25" t="s">
        <v>147</v>
      </c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75" orientation="portrait" copies="4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6">
    <pageSetUpPr fitToPage="1"/>
  </sheetPr>
  <dimension ref="A1:IY95"/>
  <sheetViews>
    <sheetView showGridLines="0" zoomScale="90" zoomScaleNormal="90" workbookViewId="0">
      <pane xSplit="4" ySplit="6" topLeftCell="IF25" activePane="bottomRight" state="frozen"/>
      <selection pane="topRight"/>
      <selection pane="bottomLeft"/>
      <selection pane="bottomRight"/>
    </sheetView>
  </sheetViews>
  <sheetFormatPr baseColWidth="10" defaultColWidth="11.5703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259" width="7.28515625" style="4" customWidth="1"/>
    <col min="260" max="16384" width="11.5703125" style="4"/>
  </cols>
  <sheetData>
    <row r="1" spans="1:259" s="2" customFormat="1" ht="13.5" customHeight="1">
      <c r="A1" s="30" t="s">
        <v>10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</row>
    <row r="2" spans="1:259" s="2" customFormat="1" ht="12" customHeight="1">
      <c r="A2" s="32" t="s">
        <v>78</v>
      </c>
    </row>
    <row r="3" spans="1:259" ht="12" customHeight="1"/>
    <row r="4" spans="1:259" ht="17.100000000000001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7"/>
      <c r="HD4" s="67"/>
      <c r="HE4" s="67"/>
      <c r="HF4" s="67"/>
      <c r="HG4" s="67"/>
      <c r="HH4" s="67"/>
      <c r="HI4" s="67"/>
      <c r="HJ4" s="67"/>
      <c r="HK4" s="67"/>
      <c r="HL4" s="67"/>
      <c r="HM4" s="7">
        <v>2021</v>
      </c>
      <c r="HN4" s="67"/>
      <c r="HO4" s="67"/>
      <c r="HP4" s="67"/>
      <c r="HQ4" s="67"/>
      <c r="HR4" s="67"/>
      <c r="HS4" s="67"/>
      <c r="HT4" s="67"/>
      <c r="HU4" s="67"/>
      <c r="HV4" s="67"/>
      <c r="HW4" s="67"/>
      <c r="HX4" s="67"/>
      <c r="HY4" s="7">
        <v>2022</v>
      </c>
      <c r="HZ4" s="67"/>
      <c r="IA4" s="67"/>
      <c r="IB4" s="67"/>
      <c r="IC4" s="67"/>
      <c r="ID4" s="67"/>
      <c r="IE4" s="67"/>
      <c r="IF4" s="67"/>
      <c r="IG4" s="67"/>
      <c r="IH4" s="67"/>
      <c r="II4" s="67"/>
      <c r="IJ4" s="78"/>
      <c r="IK4" s="7">
        <v>2023</v>
      </c>
      <c r="IL4" s="67"/>
      <c r="IM4" s="67"/>
      <c r="IN4" s="67"/>
      <c r="IO4" s="67"/>
      <c r="IP4" s="67"/>
      <c r="IQ4" s="67"/>
      <c r="IR4" s="67"/>
      <c r="IS4" s="67"/>
      <c r="IT4" s="67"/>
      <c r="IU4" s="67"/>
      <c r="IV4" s="78"/>
      <c r="IW4" s="7">
        <v>2024</v>
      </c>
      <c r="IX4" s="67"/>
      <c r="IY4" s="67"/>
    </row>
    <row r="5" spans="1:259" ht="12" customHeight="1">
      <c r="A5" s="33" t="s">
        <v>80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11" t="s">
        <v>133</v>
      </c>
      <c r="HD5" s="11" t="s">
        <v>125</v>
      </c>
      <c r="HE5" s="11" t="s">
        <v>126</v>
      </c>
      <c r="HF5" s="11" t="s">
        <v>123</v>
      </c>
      <c r="HG5" s="11" t="s">
        <v>124</v>
      </c>
      <c r="HH5" s="11" t="s">
        <v>127</v>
      </c>
      <c r="HI5" s="11" t="s">
        <v>148</v>
      </c>
      <c r="HJ5" s="11" t="s">
        <v>120</v>
      </c>
      <c r="HK5" s="11" t="s">
        <v>121</v>
      </c>
      <c r="HL5" s="11" t="s">
        <v>70</v>
      </c>
      <c r="HM5" s="10" t="s">
        <v>135</v>
      </c>
      <c r="HN5" s="11" t="s">
        <v>134</v>
      </c>
      <c r="HO5" s="11" t="s">
        <v>133</v>
      </c>
      <c r="HP5" s="11" t="s">
        <v>125</v>
      </c>
      <c r="HQ5" s="11" t="s">
        <v>126</v>
      </c>
      <c r="HR5" s="11" t="s">
        <v>123</v>
      </c>
      <c r="HS5" s="11" t="s">
        <v>124</v>
      </c>
      <c r="HT5" s="11" t="s">
        <v>127</v>
      </c>
      <c r="HU5" s="11" t="s">
        <v>148</v>
      </c>
      <c r="HV5" s="11" t="s">
        <v>120</v>
      </c>
      <c r="HW5" s="11" t="s">
        <v>121</v>
      </c>
      <c r="HX5" s="11" t="s">
        <v>70</v>
      </c>
      <c r="HY5" s="10" t="s">
        <v>135</v>
      </c>
      <c r="HZ5" s="11" t="s">
        <v>134</v>
      </c>
      <c r="IA5" s="11" t="s">
        <v>133</v>
      </c>
      <c r="IB5" s="11" t="s">
        <v>125</v>
      </c>
      <c r="IC5" s="11" t="s">
        <v>126</v>
      </c>
      <c r="ID5" s="11" t="s">
        <v>123</v>
      </c>
      <c r="IE5" s="11" t="s">
        <v>124</v>
      </c>
      <c r="IF5" s="11" t="s">
        <v>127</v>
      </c>
      <c r="IG5" s="11" t="s">
        <v>148</v>
      </c>
      <c r="IH5" s="11" t="s">
        <v>120</v>
      </c>
      <c r="II5" s="11" t="s">
        <v>121</v>
      </c>
      <c r="IJ5" s="79" t="s">
        <v>70</v>
      </c>
      <c r="IK5" s="10" t="s">
        <v>135</v>
      </c>
      <c r="IL5" s="11" t="s">
        <v>134</v>
      </c>
      <c r="IM5" s="11" t="s">
        <v>133</v>
      </c>
      <c r="IN5" s="11" t="s">
        <v>125</v>
      </c>
      <c r="IO5" s="11" t="s">
        <v>126</v>
      </c>
      <c r="IP5" s="11" t="s">
        <v>123</v>
      </c>
      <c r="IQ5" s="11" t="s">
        <v>124</v>
      </c>
      <c r="IR5" s="11" t="s">
        <v>127</v>
      </c>
      <c r="IS5" s="11" t="s">
        <v>148</v>
      </c>
      <c r="IT5" s="11" t="s">
        <v>120</v>
      </c>
      <c r="IU5" s="11" t="s">
        <v>121</v>
      </c>
      <c r="IV5" s="79" t="s">
        <v>70</v>
      </c>
      <c r="IW5" s="10" t="s">
        <v>135</v>
      </c>
      <c r="IX5" s="11" t="s">
        <v>134</v>
      </c>
      <c r="IY5" s="11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5"/>
      <c r="HD6" s="5"/>
      <c r="HE6" s="5"/>
      <c r="HF6" s="5"/>
      <c r="HG6" s="5"/>
      <c r="HH6" s="5"/>
      <c r="HI6" s="5"/>
      <c r="HJ6" s="5"/>
      <c r="HK6" s="5"/>
      <c r="HL6" s="5"/>
      <c r="HM6" s="12"/>
      <c r="HN6" s="5"/>
      <c r="HO6" s="5"/>
      <c r="HP6" s="5"/>
      <c r="HQ6" s="5"/>
      <c r="HR6" s="5"/>
      <c r="HS6" s="5"/>
      <c r="HT6" s="5"/>
      <c r="HU6" s="5"/>
      <c r="HV6" s="5"/>
      <c r="HW6" s="5"/>
      <c r="HX6" s="5"/>
      <c r="HY6" s="12"/>
      <c r="HZ6" s="5"/>
      <c r="IA6" s="5"/>
      <c r="IB6" s="5"/>
      <c r="IC6" s="5"/>
      <c r="ID6" s="5"/>
      <c r="IE6" s="5"/>
      <c r="IF6" s="5"/>
      <c r="IG6" s="5"/>
      <c r="IH6" s="5"/>
      <c r="II6" s="5"/>
      <c r="IJ6" s="80"/>
      <c r="IK6" s="12"/>
      <c r="IL6" s="5"/>
      <c r="IM6" s="5"/>
      <c r="IN6" s="5"/>
      <c r="IO6" s="5"/>
      <c r="IP6" s="5"/>
      <c r="IQ6" s="5"/>
      <c r="IR6" s="5"/>
      <c r="IS6" s="5"/>
      <c r="IT6" s="5"/>
      <c r="IU6" s="5"/>
      <c r="IV6" s="80"/>
      <c r="IW6" s="12"/>
      <c r="IX6" s="5"/>
      <c r="IY6" s="5"/>
    </row>
    <row r="7" spans="1:259" ht="12" customHeight="1"/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  <c r="IP8" s="3"/>
      <c r="IQ8" s="3"/>
      <c r="IR8" s="3"/>
      <c r="IS8" s="3"/>
      <c r="IT8" s="3"/>
      <c r="IU8" s="3"/>
      <c r="IV8" s="3"/>
      <c r="IW8" s="3"/>
      <c r="IX8" s="3"/>
      <c r="IY8" s="3"/>
    </row>
    <row r="9" spans="1:259" ht="12" customHeight="1">
      <c r="A9" s="3"/>
      <c r="B9" s="3" t="s">
        <v>1</v>
      </c>
      <c r="C9" s="3"/>
      <c r="D9" s="3"/>
      <c r="E9" s="53">
        <v>140.94500281142331</v>
      </c>
      <c r="F9" s="53">
        <v>135.1715898175276</v>
      </c>
      <c r="G9" s="53">
        <v>141.30041006192138</v>
      </c>
      <c r="H9" s="53">
        <v>151.78107713319079</v>
      </c>
      <c r="I9" s="53">
        <v>162.44151530230391</v>
      </c>
      <c r="J9" s="53">
        <v>159.55938865429471</v>
      </c>
      <c r="K9" s="53">
        <v>180.29329704212287</v>
      </c>
      <c r="L9" s="53">
        <v>160.77921264597069</v>
      </c>
      <c r="M9" s="53">
        <v>170.15332260826841</v>
      </c>
      <c r="N9" s="53">
        <v>193.60259411079869</v>
      </c>
      <c r="O9" s="53">
        <v>178.17249828486098</v>
      </c>
      <c r="P9" s="53">
        <v>175.75471519204442</v>
      </c>
      <c r="Q9" s="53">
        <v>162.35702883056706</v>
      </c>
      <c r="R9" s="53">
        <v>159.96645927671065</v>
      </c>
      <c r="S9" s="53">
        <v>197.14977472597897</v>
      </c>
      <c r="T9" s="53">
        <v>209.290588525933</v>
      </c>
      <c r="U9" s="53">
        <v>208.46963601087239</v>
      </c>
      <c r="V9" s="53">
        <v>194.76246975491415</v>
      </c>
      <c r="W9" s="53">
        <v>211.35696226994398</v>
      </c>
      <c r="X9" s="53">
        <v>193.70235367965915</v>
      </c>
      <c r="Y9" s="53">
        <v>215.09255008177183</v>
      </c>
      <c r="Z9" s="53">
        <v>208.10180526504041</v>
      </c>
      <c r="AA9" s="53">
        <v>214.91846485754803</v>
      </c>
      <c r="AB9" s="53">
        <v>205.00820151789415</v>
      </c>
      <c r="AC9" s="53">
        <v>195.20663376662554</v>
      </c>
      <c r="AD9" s="53">
        <v>220.25801088476385</v>
      </c>
      <c r="AE9" s="53">
        <v>265.44200138523723</v>
      </c>
      <c r="AF9" s="53">
        <v>247.75341651460369</v>
      </c>
      <c r="AG9" s="53">
        <v>281.87916405031717</v>
      </c>
      <c r="AH9" s="53">
        <v>239.48112153572276</v>
      </c>
      <c r="AI9" s="53">
        <v>267.09516470012085</v>
      </c>
      <c r="AJ9" s="53">
        <v>268.58296807627045</v>
      </c>
      <c r="AK9" s="53">
        <v>256.35499949941106</v>
      </c>
      <c r="AL9" s="53">
        <v>294.57762766307877</v>
      </c>
      <c r="AM9" s="53">
        <v>272.45454355485077</v>
      </c>
      <c r="AN9" s="53">
        <v>255.67566983522249</v>
      </c>
      <c r="AO9" s="53">
        <v>242.16244755234791</v>
      </c>
      <c r="AP9" s="53">
        <v>228.1355920383875</v>
      </c>
      <c r="AQ9" s="53">
        <v>310.99751361457425</v>
      </c>
      <c r="AR9" s="53">
        <v>269.0841451573823</v>
      </c>
      <c r="AS9" s="53">
        <v>322.40695155444752</v>
      </c>
      <c r="AT9" s="53">
        <v>346.95183173864871</v>
      </c>
      <c r="AU9" s="53">
        <v>270.62939101634049</v>
      </c>
      <c r="AV9" s="53">
        <v>279.17260274061147</v>
      </c>
      <c r="AW9" s="53">
        <v>285.22550691233323</v>
      </c>
      <c r="AX9" s="53">
        <v>361.57882410207662</v>
      </c>
      <c r="AY9" s="53">
        <v>345.05635896569726</v>
      </c>
      <c r="AZ9" s="53">
        <v>302.72786279866392</v>
      </c>
      <c r="BA9" s="53">
        <v>264.08423840412269</v>
      </c>
      <c r="BB9" s="53">
        <v>274.30828365507733</v>
      </c>
      <c r="BC9" s="53">
        <v>296.4258679252971</v>
      </c>
      <c r="BD9" s="53">
        <v>301.77361673144168</v>
      </c>
      <c r="BE9" s="53">
        <v>375.96642755208643</v>
      </c>
      <c r="BF9" s="53">
        <v>332.8798300829344</v>
      </c>
      <c r="BG9" s="53">
        <v>349.6355228647746</v>
      </c>
      <c r="BH9" s="53">
        <v>383.71234530531615</v>
      </c>
      <c r="BI9" s="53">
        <v>339.65138572970449</v>
      </c>
      <c r="BJ9" s="53">
        <v>414.89841748453227</v>
      </c>
      <c r="BK9" s="53">
        <v>423.89029178481815</v>
      </c>
      <c r="BL9" s="53">
        <v>353.25915897884255</v>
      </c>
      <c r="BM9" s="53">
        <v>352.43996067565087</v>
      </c>
      <c r="BN9" s="53">
        <v>343.10149082740077</v>
      </c>
      <c r="BO9" s="53">
        <v>417.67202815942966</v>
      </c>
      <c r="BP9" s="53">
        <v>538.95030989531074</v>
      </c>
      <c r="BQ9" s="53">
        <v>473.44999868159499</v>
      </c>
      <c r="BR9" s="53">
        <v>464.62200865013369</v>
      </c>
      <c r="BS9" s="53">
        <v>469.19468893521417</v>
      </c>
      <c r="BT9" s="53">
        <v>420.07281880002233</v>
      </c>
      <c r="BU9" s="53">
        <v>401.36966732384161</v>
      </c>
      <c r="BV9" s="53">
        <v>411.42694506383322</v>
      </c>
      <c r="BW9" s="53">
        <v>317.01888751914481</v>
      </c>
      <c r="BX9" s="53">
        <v>259.82759888949693</v>
      </c>
      <c r="BY9" s="53">
        <v>253.31588535837872</v>
      </c>
      <c r="BZ9" s="53">
        <v>253.4450488527965</v>
      </c>
      <c r="CA9" s="53">
        <v>284.3072997560505</v>
      </c>
      <c r="CB9" s="53">
        <v>283.87614233882567</v>
      </c>
      <c r="CC9" s="53">
        <v>267.65482084264079</v>
      </c>
      <c r="CD9" s="53">
        <v>269.42291143254135</v>
      </c>
      <c r="CE9" s="53">
        <v>333.4660205401043</v>
      </c>
      <c r="CF9" s="53">
        <v>308.97459227848157</v>
      </c>
      <c r="CG9" s="53">
        <v>343.16732591691209</v>
      </c>
      <c r="CH9" s="53">
        <v>375.44843186935083</v>
      </c>
      <c r="CI9" s="53">
        <v>349.54871718813388</v>
      </c>
      <c r="CJ9" s="53">
        <v>362.98523135101522</v>
      </c>
      <c r="CK9" s="53">
        <v>292.62021472953489</v>
      </c>
      <c r="CL9" s="53">
        <v>319.43722258902989</v>
      </c>
      <c r="CM9" s="53">
        <v>450.17753605178729</v>
      </c>
      <c r="CN9" s="53">
        <v>528.9541359721353</v>
      </c>
      <c r="CO9" s="53">
        <v>463.86492047848492</v>
      </c>
      <c r="CP9" s="53">
        <v>377.42695633677118</v>
      </c>
      <c r="CQ9" s="53">
        <v>491.4244056236177</v>
      </c>
      <c r="CR9" s="53">
        <v>460.6285938329587</v>
      </c>
      <c r="CS9" s="53">
        <v>472.78930876696086</v>
      </c>
      <c r="CT9" s="53">
        <v>453.03403809005181</v>
      </c>
      <c r="CU9" s="53">
        <v>494.24391350303415</v>
      </c>
      <c r="CV9" s="53">
        <v>476.26197171637693</v>
      </c>
      <c r="CW9" s="53">
        <v>355.98856087450281</v>
      </c>
      <c r="CX9" s="53">
        <v>423.78441721843171</v>
      </c>
      <c r="CY9" s="53">
        <v>529.56765044956956</v>
      </c>
      <c r="CZ9" s="53">
        <v>571.55758651388123</v>
      </c>
      <c r="DA9" s="53">
        <v>562.21060069208636</v>
      </c>
      <c r="DB9" s="53">
        <v>489.32936076186769</v>
      </c>
      <c r="DC9" s="53">
        <v>536.81455413871015</v>
      </c>
      <c r="DD9" s="53">
        <v>519.12189510966437</v>
      </c>
      <c r="DE9" s="53">
        <v>594.36466545929466</v>
      </c>
      <c r="DF9" s="53">
        <v>499.64262878641824</v>
      </c>
      <c r="DG9" s="53">
        <v>565.81767931203569</v>
      </c>
      <c r="DH9" s="53">
        <v>550.30492755202397</v>
      </c>
      <c r="DI9" s="53">
        <v>416.63032899555816</v>
      </c>
      <c r="DJ9" s="53">
        <v>434.11416547009736</v>
      </c>
      <c r="DK9" s="53">
        <v>613.71540244018195</v>
      </c>
      <c r="DL9" s="53">
        <v>526.14561176894449</v>
      </c>
      <c r="DM9" s="53">
        <v>594.93481138029802</v>
      </c>
      <c r="DN9" s="53">
        <v>522.57009147033466</v>
      </c>
      <c r="DO9" s="53">
        <v>534.09972268389367</v>
      </c>
      <c r="DP9" s="53">
        <v>636.78738811405196</v>
      </c>
      <c r="DQ9" s="53">
        <v>516.44227873258615</v>
      </c>
      <c r="DR9" s="53">
        <v>642.94777796227629</v>
      </c>
      <c r="DS9" s="53">
        <v>528.99215232456311</v>
      </c>
      <c r="DT9" s="53">
        <v>474.83069692224973</v>
      </c>
      <c r="DU9" s="53">
        <v>505.83599923401152</v>
      </c>
      <c r="DV9" s="53">
        <v>458.06840411042441</v>
      </c>
      <c r="DW9" s="53">
        <v>552.6586916329677</v>
      </c>
      <c r="DX9" s="53">
        <v>617.98831588193138</v>
      </c>
      <c r="DY9" s="53">
        <v>603.99881373410403</v>
      </c>
      <c r="DZ9" s="53">
        <v>531.05595397632464</v>
      </c>
      <c r="EA9" s="53">
        <v>596.75604837019716</v>
      </c>
      <c r="EB9" s="53">
        <v>627.42546476124221</v>
      </c>
      <c r="EC9" s="53">
        <v>526.16209065138014</v>
      </c>
      <c r="ED9" s="53">
        <v>613.8358443055273</v>
      </c>
      <c r="EE9" s="53">
        <v>524.89797998064523</v>
      </c>
      <c r="EF9" s="53">
        <v>573.3875388366846</v>
      </c>
      <c r="EG9" s="53">
        <v>493.59382630700304</v>
      </c>
      <c r="EH9" s="53">
        <v>521.65080615781869</v>
      </c>
      <c r="EI9" s="53">
        <v>533.66929597932551</v>
      </c>
      <c r="EJ9" s="53">
        <v>552.61613414444662</v>
      </c>
      <c r="EK9" s="53">
        <v>545.7784643370976</v>
      </c>
      <c r="EL9" s="53">
        <v>506.97902088048488</v>
      </c>
      <c r="EM9" s="53">
        <v>529.75595298703752</v>
      </c>
      <c r="EN9" s="53">
        <v>561.53298714106506</v>
      </c>
      <c r="EO9" s="53">
        <v>549.09569183120425</v>
      </c>
      <c r="EP9" s="53">
        <v>593.39609944316589</v>
      </c>
      <c r="EQ9" s="53">
        <v>492.13670261405656</v>
      </c>
      <c r="ER9" s="53">
        <v>545.34550327389536</v>
      </c>
      <c r="ES9" s="53">
        <v>432.71241950002394</v>
      </c>
      <c r="ET9" s="53">
        <v>426.3772786784765</v>
      </c>
      <c r="EU9" s="53">
        <v>526.72772469325344</v>
      </c>
      <c r="EV9" s="53">
        <v>491.627280070827</v>
      </c>
      <c r="EW9" s="53">
        <v>459.58983297642214</v>
      </c>
      <c r="EX9" s="53">
        <v>476.26285661876659</v>
      </c>
      <c r="EY9" s="53">
        <v>531.14529510567218</v>
      </c>
      <c r="EZ9" s="53">
        <v>501.15510342751713</v>
      </c>
      <c r="FA9" s="53">
        <v>507.21244561850511</v>
      </c>
      <c r="FB9" s="53">
        <v>544.34018630396486</v>
      </c>
      <c r="FC9" s="53">
        <v>455.11583910061751</v>
      </c>
      <c r="FD9" s="53">
        <v>513.6371843038545</v>
      </c>
      <c r="FE9" s="53">
        <v>353.41753750344662</v>
      </c>
      <c r="FF9" s="53">
        <v>399.62782727605514</v>
      </c>
      <c r="FG9" s="53">
        <v>457.61893523303399</v>
      </c>
      <c r="FH9" s="53">
        <v>424.79648012944369</v>
      </c>
      <c r="FI9" s="53">
        <v>462.90062693361256</v>
      </c>
      <c r="FJ9" s="53">
        <v>446.8104302409908</v>
      </c>
      <c r="FK9" s="53">
        <v>448.55999173191896</v>
      </c>
      <c r="FL9" s="53">
        <v>552.17981250649007</v>
      </c>
      <c r="FM9" s="53">
        <v>527.74727229787459</v>
      </c>
      <c r="FN9" s="53">
        <v>510.16776138486438</v>
      </c>
      <c r="FO9" s="53">
        <v>536.6374336294225</v>
      </c>
      <c r="FP9" s="53">
        <v>539.25537516709505</v>
      </c>
      <c r="FQ9" s="53">
        <v>453.09954657913835</v>
      </c>
      <c r="FR9" s="53">
        <v>453.68529276491796</v>
      </c>
      <c r="FS9" s="53">
        <v>602.5098057932405</v>
      </c>
      <c r="FT9" s="53">
        <v>490.39648969648471</v>
      </c>
      <c r="FU9" s="53">
        <v>539.75865705122396</v>
      </c>
      <c r="FV9" s="53">
        <v>558.11000836157314</v>
      </c>
      <c r="FW9" s="53">
        <v>510.63251666894524</v>
      </c>
      <c r="FX9" s="53">
        <v>585.40798347927466</v>
      </c>
      <c r="FY9" s="53">
        <v>561.97593697364482</v>
      </c>
      <c r="FZ9" s="53">
        <v>558.02909292235574</v>
      </c>
      <c r="GA9" s="53">
        <v>628.54645103028406</v>
      </c>
      <c r="GB9" s="53">
        <v>606.1073758341538</v>
      </c>
      <c r="GC9" s="53">
        <v>548.22124331428108</v>
      </c>
      <c r="GD9" s="53">
        <v>535.01001281925573</v>
      </c>
      <c r="GE9" s="53">
        <v>588.96286792358478</v>
      </c>
      <c r="GF9" s="53">
        <v>599.0631173375524</v>
      </c>
      <c r="GG9" s="53">
        <v>616.52100959471932</v>
      </c>
      <c r="GH9" s="53">
        <v>632.12865253279494</v>
      </c>
      <c r="GI9" s="53">
        <v>594.83632233664139</v>
      </c>
      <c r="GJ9" s="53">
        <v>700.67664065714894</v>
      </c>
      <c r="GK9" s="53">
        <v>608.89203474462306</v>
      </c>
      <c r="GL9" s="53">
        <v>679.66527930077268</v>
      </c>
      <c r="GM9" s="53">
        <v>602.29087923433667</v>
      </c>
      <c r="GN9" s="53">
        <v>559.24557529383515</v>
      </c>
      <c r="GO9" s="53">
        <v>518.27528465388718</v>
      </c>
      <c r="GP9" s="53">
        <v>474.01376204523365</v>
      </c>
      <c r="GQ9" s="53">
        <v>565.75297913636609</v>
      </c>
      <c r="GR9" s="53">
        <v>543.30835894876088</v>
      </c>
      <c r="GS9" s="53">
        <v>573.00760753101952</v>
      </c>
      <c r="GT9" s="53">
        <v>496.54231970928009</v>
      </c>
      <c r="GU9" s="53">
        <v>582.70069593117569</v>
      </c>
      <c r="GV9" s="53">
        <v>578.60920227316331</v>
      </c>
      <c r="GW9" s="53">
        <v>511.90259075277788</v>
      </c>
      <c r="GX9" s="53">
        <v>517.09434851983917</v>
      </c>
      <c r="GY9" s="53">
        <v>490.75155347325898</v>
      </c>
      <c r="GZ9" s="53">
        <v>493.1031282772995</v>
      </c>
      <c r="HA9" s="53">
        <v>458.91271266109698</v>
      </c>
      <c r="HB9" s="53">
        <v>432.00809992663397</v>
      </c>
      <c r="HC9" s="53">
        <v>480.61764792307201</v>
      </c>
      <c r="HD9" s="53">
        <v>366.258403807788</v>
      </c>
      <c r="HE9" s="53">
        <v>313.64099197461599</v>
      </c>
      <c r="HF9" s="53">
        <v>340.53708675533198</v>
      </c>
      <c r="HG9" s="53">
        <v>448.900359008191</v>
      </c>
      <c r="HH9" s="53">
        <v>447.57741020997202</v>
      </c>
      <c r="HI9" s="53">
        <v>497.33490565890099</v>
      </c>
      <c r="HJ9" s="53">
        <v>519.62034890983296</v>
      </c>
      <c r="HK9" s="53">
        <v>533.12404326958699</v>
      </c>
      <c r="HL9" s="53">
        <v>580.46670169639901</v>
      </c>
      <c r="HM9" s="53">
        <v>489.450871194912</v>
      </c>
      <c r="HN9" s="53">
        <v>544.14926807775896</v>
      </c>
      <c r="HO9" s="53">
        <v>748.25239908358196</v>
      </c>
      <c r="HP9" s="53">
        <v>704.31183163667197</v>
      </c>
      <c r="HQ9" s="53">
        <v>658.47225784475404</v>
      </c>
      <c r="HR9" s="53">
        <v>652.91386849282696</v>
      </c>
      <c r="HS9" s="53">
        <v>810.93133532481795</v>
      </c>
      <c r="HT9" s="53">
        <v>851.19420684106399</v>
      </c>
      <c r="HU9" s="53">
        <v>849.67714782728399</v>
      </c>
      <c r="HV9" s="53">
        <v>922.44320371326501</v>
      </c>
      <c r="HW9" s="53">
        <v>859.977369045822</v>
      </c>
      <c r="HX9" s="53">
        <v>905.10291647404802</v>
      </c>
      <c r="HY9" s="53">
        <v>668.11582091887396</v>
      </c>
      <c r="HZ9" s="53">
        <v>737.51315169140105</v>
      </c>
      <c r="IA9" s="53">
        <v>899.95694823794895</v>
      </c>
      <c r="IB9" s="53">
        <v>897.70363249114098</v>
      </c>
      <c r="IC9" s="53">
        <v>997.61866184898804</v>
      </c>
      <c r="ID9" s="53">
        <v>1005.23379196493</v>
      </c>
      <c r="IE9" s="53">
        <v>891.41026481986103</v>
      </c>
      <c r="IF9" s="53">
        <v>1000.92731177244</v>
      </c>
      <c r="IG9" s="53">
        <v>713.39261677446098</v>
      </c>
      <c r="IH9" s="53">
        <v>840.58878700077298</v>
      </c>
      <c r="II9" s="53">
        <v>840.38188811146404</v>
      </c>
      <c r="IJ9" s="53">
        <v>723.01496950135197</v>
      </c>
      <c r="IK9" s="53">
        <v>578.35856805313199</v>
      </c>
      <c r="IL9" s="53">
        <v>604.21517558536505</v>
      </c>
      <c r="IM9" s="53">
        <v>652.41577687104302</v>
      </c>
      <c r="IN9" s="53">
        <v>670.08718685498695</v>
      </c>
      <c r="IO9" s="53">
        <v>724.54325158798804</v>
      </c>
      <c r="IP9" s="53">
        <v>704.21755224771402</v>
      </c>
      <c r="IQ9" s="53">
        <v>664.71636043197805</v>
      </c>
      <c r="IR9" s="53">
        <v>785.94408050412096</v>
      </c>
      <c r="IS9" s="53">
        <v>639.36133541490199</v>
      </c>
      <c r="IT9" s="53">
        <v>621.92757938493605</v>
      </c>
      <c r="IU9" s="53">
        <v>686.89670463109496</v>
      </c>
      <c r="IV9" s="53">
        <v>588.26609815851896</v>
      </c>
      <c r="IW9" s="53">
        <v>588.79098022737196</v>
      </c>
      <c r="IX9" s="53">
        <v>604.57522204198801</v>
      </c>
      <c r="IY9" s="53">
        <v>658.45949441309403</v>
      </c>
    </row>
    <row r="10" spans="1:259" ht="12" customHeight="1">
      <c r="A10" s="3"/>
      <c r="B10" s="3"/>
      <c r="C10" s="3" t="s">
        <v>2</v>
      </c>
      <c r="D10" s="3"/>
      <c r="E10" s="53">
        <v>45.283615048469592</v>
      </c>
      <c r="F10" s="53">
        <v>44.265732016425581</v>
      </c>
      <c r="G10" s="53">
        <v>42.697103170477746</v>
      </c>
      <c r="H10" s="53">
        <v>52.055109816243942</v>
      </c>
      <c r="I10" s="53">
        <v>53.793830058950341</v>
      </c>
      <c r="J10" s="53">
        <v>55.755169666922249</v>
      </c>
      <c r="K10" s="53">
        <v>61.887153341261794</v>
      </c>
      <c r="L10" s="53">
        <v>46.131402820327018</v>
      </c>
      <c r="M10" s="53">
        <v>48.871141429446745</v>
      </c>
      <c r="N10" s="53">
        <v>65.668305374807801</v>
      </c>
      <c r="O10" s="53">
        <v>56.439671333251731</v>
      </c>
      <c r="P10" s="53">
        <v>52.104880498766605</v>
      </c>
      <c r="Q10" s="53">
        <v>45.742202774882394</v>
      </c>
      <c r="R10" s="53">
        <v>53.014555647255861</v>
      </c>
      <c r="S10" s="53">
        <v>62.365292408108225</v>
      </c>
      <c r="T10" s="53">
        <v>77.804659633884739</v>
      </c>
      <c r="U10" s="53">
        <v>70.654814472073383</v>
      </c>
      <c r="V10" s="53">
        <v>71.031054228660238</v>
      </c>
      <c r="W10" s="53">
        <v>64.914328287947299</v>
      </c>
      <c r="X10" s="53">
        <v>54.691936165397792</v>
      </c>
      <c r="Y10" s="53">
        <v>62.469375616667172</v>
      </c>
      <c r="Z10" s="53">
        <v>53.05477907988994</v>
      </c>
      <c r="AA10" s="53">
        <v>67.377000058531436</v>
      </c>
      <c r="AB10" s="53">
        <v>55.418673152613785</v>
      </c>
      <c r="AC10" s="53">
        <v>61.337826775988816</v>
      </c>
      <c r="AD10" s="53">
        <v>78.159223765378641</v>
      </c>
      <c r="AE10" s="53">
        <v>103.32411791203315</v>
      </c>
      <c r="AF10" s="53">
        <v>81.399782725805096</v>
      </c>
      <c r="AG10" s="53">
        <v>120.96922702702442</v>
      </c>
      <c r="AH10" s="53">
        <v>80.424324108850698</v>
      </c>
      <c r="AI10" s="53">
        <v>80.737250796048528</v>
      </c>
      <c r="AJ10" s="53">
        <v>85.178659793846734</v>
      </c>
      <c r="AK10" s="53">
        <v>74.294655870442142</v>
      </c>
      <c r="AL10" s="53">
        <v>111.2194428405757</v>
      </c>
      <c r="AM10" s="53">
        <v>86.345511934193652</v>
      </c>
      <c r="AN10" s="53">
        <v>79.931049875463302</v>
      </c>
      <c r="AO10" s="53">
        <v>72.137911675310875</v>
      </c>
      <c r="AP10" s="53">
        <v>83.59493797628754</v>
      </c>
      <c r="AQ10" s="53">
        <v>115.7464674161215</v>
      </c>
      <c r="AR10" s="53">
        <v>106.02625614772779</v>
      </c>
      <c r="AS10" s="53">
        <v>121.65367139818999</v>
      </c>
      <c r="AT10" s="53">
        <v>167.11620682572689</v>
      </c>
      <c r="AU10" s="53">
        <v>115.16711861300894</v>
      </c>
      <c r="AV10" s="53">
        <v>94.844710680116947</v>
      </c>
      <c r="AW10" s="53">
        <v>101.66777040682594</v>
      </c>
      <c r="AX10" s="53">
        <v>167.4095211033387</v>
      </c>
      <c r="AY10" s="53">
        <v>142.04750725459914</v>
      </c>
      <c r="AZ10" s="53">
        <v>132.6349785569204</v>
      </c>
      <c r="BA10" s="53">
        <v>94.156594563977563</v>
      </c>
      <c r="BB10" s="53">
        <v>111.35728091280163</v>
      </c>
      <c r="BC10" s="53">
        <v>127.88358651292003</v>
      </c>
      <c r="BD10" s="53">
        <v>119.82224150516345</v>
      </c>
      <c r="BE10" s="53">
        <v>180.50648323834264</v>
      </c>
      <c r="BF10" s="53">
        <v>147.85692107599476</v>
      </c>
      <c r="BG10" s="53">
        <v>163.87311964614335</v>
      </c>
      <c r="BH10" s="53">
        <v>189.48344646000521</v>
      </c>
      <c r="BI10" s="53">
        <v>148.25403446446853</v>
      </c>
      <c r="BJ10" s="53">
        <v>188.49569583583079</v>
      </c>
      <c r="BK10" s="53">
        <v>210.82133620625356</v>
      </c>
      <c r="BL10" s="53">
        <v>140.78997868543027</v>
      </c>
      <c r="BM10" s="53">
        <v>161.44790840258955</v>
      </c>
      <c r="BN10" s="53">
        <v>145.01421487113828</v>
      </c>
      <c r="BO10" s="53">
        <v>226.58173632444286</v>
      </c>
      <c r="BP10" s="53">
        <v>304.76520985363436</v>
      </c>
      <c r="BQ10" s="53">
        <v>244.97366320546723</v>
      </c>
      <c r="BR10" s="53">
        <v>249.90094366263585</v>
      </c>
      <c r="BS10" s="53">
        <v>198.98112063181543</v>
      </c>
      <c r="BT10" s="53">
        <v>171.38207739935757</v>
      </c>
      <c r="BU10" s="53">
        <v>149.32315319942907</v>
      </c>
      <c r="BV10" s="53">
        <v>191.59986778503742</v>
      </c>
      <c r="BW10" s="53">
        <v>146.37443843553925</v>
      </c>
      <c r="BX10" s="53">
        <v>96.344667391350939</v>
      </c>
      <c r="BY10" s="53">
        <v>113.023081963111</v>
      </c>
      <c r="BZ10" s="53">
        <v>101.7612864609813</v>
      </c>
      <c r="CA10" s="53">
        <v>108.03085954036416</v>
      </c>
      <c r="CB10" s="53">
        <v>116.04944549403238</v>
      </c>
      <c r="CC10" s="53">
        <v>114.62000899378185</v>
      </c>
      <c r="CD10" s="53">
        <v>106.76005182506631</v>
      </c>
      <c r="CE10" s="53">
        <v>134.80232071808939</v>
      </c>
      <c r="CF10" s="53">
        <v>111.52460137495034</v>
      </c>
      <c r="CG10" s="53">
        <v>151.04448491152152</v>
      </c>
      <c r="CH10" s="53">
        <v>176.57555759285538</v>
      </c>
      <c r="CI10" s="53">
        <v>171.82599880079297</v>
      </c>
      <c r="CJ10" s="53">
        <v>163.7802924572174</v>
      </c>
      <c r="CK10" s="53">
        <v>129.56496981745406</v>
      </c>
      <c r="CL10" s="53">
        <v>138.41729348950341</v>
      </c>
      <c r="CM10" s="53">
        <v>218.93380982926374</v>
      </c>
      <c r="CN10" s="53">
        <v>306.50567978714429</v>
      </c>
      <c r="CO10" s="53">
        <v>246.23531581464366</v>
      </c>
      <c r="CP10" s="53">
        <v>161.35384565988758</v>
      </c>
      <c r="CQ10" s="53">
        <v>269.661752570815</v>
      </c>
      <c r="CR10" s="53">
        <v>232.47767681439862</v>
      </c>
      <c r="CS10" s="53">
        <v>234.70279024001215</v>
      </c>
      <c r="CT10" s="53">
        <v>240.61107558395625</v>
      </c>
      <c r="CU10" s="53">
        <v>240.88275462642466</v>
      </c>
      <c r="CV10" s="53">
        <v>195.772237961012</v>
      </c>
      <c r="CW10" s="53">
        <v>151.86853047633011</v>
      </c>
      <c r="CX10" s="53">
        <v>198.10026435262498</v>
      </c>
      <c r="CY10" s="53">
        <v>267.51354443004851</v>
      </c>
      <c r="CZ10" s="53">
        <v>320.02292084089203</v>
      </c>
      <c r="DA10" s="53">
        <v>322.25594881254375</v>
      </c>
      <c r="DB10" s="53">
        <v>266.96712306844597</v>
      </c>
      <c r="DC10" s="53">
        <v>324.38678852748558</v>
      </c>
      <c r="DD10" s="53">
        <v>255.52905208387412</v>
      </c>
      <c r="DE10" s="53">
        <v>317.98689038537918</v>
      </c>
      <c r="DF10" s="53">
        <v>256.86052037325919</v>
      </c>
      <c r="DG10" s="53">
        <v>290.06108211230531</v>
      </c>
      <c r="DH10" s="53">
        <v>302.83151841257126</v>
      </c>
      <c r="DI10" s="53">
        <v>226.32901223056669</v>
      </c>
      <c r="DJ10" s="53">
        <v>219.96458163602648</v>
      </c>
      <c r="DK10" s="53">
        <v>349.05401909300161</v>
      </c>
      <c r="DL10" s="53">
        <v>285.58808418467811</v>
      </c>
      <c r="DM10" s="53">
        <v>341.80848383976308</v>
      </c>
      <c r="DN10" s="53">
        <v>288.09069162542545</v>
      </c>
      <c r="DO10" s="53">
        <v>307.51869236686747</v>
      </c>
      <c r="DP10" s="53">
        <v>358.32553475190349</v>
      </c>
      <c r="DQ10" s="53">
        <v>291.32829812221496</v>
      </c>
      <c r="DR10" s="53">
        <v>348.68005486587657</v>
      </c>
      <c r="DS10" s="53">
        <v>268.48094759282651</v>
      </c>
      <c r="DT10" s="53">
        <v>234.52257907972813</v>
      </c>
      <c r="DU10" s="53">
        <v>279.38547753037449</v>
      </c>
      <c r="DV10" s="53">
        <v>228.72566856980697</v>
      </c>
      <c r="DW10" s="53">
        <v>300.66633148308233</v>
      </c>
      <c r="DX10" s="53">
        <v>350.06390485966733</v>
      </c>
      <c r="DY10" s="53">
        <v>359.32779500647092</v>
      </c>
      <c r="DZ10" s="53">
        <v>313.78018921821183</v>
      </c>
      <c r="EA10" s="53">
        <v>347.55865542188923</v>
      </c>
      <c r="EB10" s="53">
        <v>349.17799988039883</v>
      </c>
      <c r="EC10" s="53">
        <v>291.86666152036207</v>
      </c>
      <c r="ED10" s="53">
        <v>345.78421821528542</v>
      </c>
      <c r="EE10" s="53">
        <v>293.93169481814908</v>
      </c>
      <c r="EF10" s="53">
        <v>290.01505037608854</v>
      </c>
      <c r="EG10" s="53">
        <v>280.00856808126076</v>
      </c>
      <c r="EH10" s="53">
        <v>291.97881199198184</v>
      </c>
      <c r="EI10" s="53">
        <v>317.96721842407487</v>
      </c>
      <c r="EJ10" s="53">
        <v>319.6323204213391</v>
      </c>
      <c r="EK10" s="53">
        <v>329.10977787047449</v>
      </c>
      <c r="EL10" s="53">
        <v>299.75054461627099</v>
      </c>
      <c r="EM10" s="53">
        <v>299.04394144583387</v>
      </c>
      <c r="EN10" s="53">
        <v>332.88860790698283</v>
      </c>
      <c r="EO10" s="53">
        <v>312.87553131077743</v>
      </c>
      <c r="EP10" s="53">
        <v>345.04178105401849</v>
      </c>
      <c r="EQ10" s="53">
        <v>271.47031484302676</v>
      </c>
      <c r="ER10" s="53">
        <v>313.66055302200982</v>
      </c>
      <c r="ES10" s="53">
        <v>256.3195710566215</v>
      </c>
      <c r="ET10" s="53">
        <v>226.47777950654597</v>
      </c>
      <c r="EU10" s="53">
        <v>297.89954572546043</v>
      </c>
      <c r="EV10" s="53">
        <v>274.10623193386658</v>
      </c>
      <c r="EW10" s="53">
        <v>265.94538964748745</v>
      </c>
      <c r="EX10" s="53">
        <v>239.65056119001525</v>
      </c>
      <c r="EY10" s="53">
        <v>288.31317486387127</v>
      </c>
      <c r="EZ10" s="53">
        <v>272.47238375872871</v>
      </c>
      <c r="FA10" s="53">
        <v>261.99514200344493</v>
      </c>
      <c r="FB10" s="53">
        <v>326.6714509573066</v>
      </c>
      <c r="FC10" s="53">
        <v>250.24522648743203</v>
      </c>
      <c r="FD10" s="53">
        <v>287.60440188609124</v>
      </c>
      <c r="FE10" s="53">
        <v>187.44471257925426</v>
      </c>
      <c r="FF10" s="53">
        <v>204.34848854838137</v>
      </c>
      <c r="FG10" s="53">
        <v>246.33718116931809</v>
      </c>
      <c r="FH10" s="53">
        <v>227.65376862313701</v>
      </c>
      <c r="FI10" s="53">
        <v>259.35280766876889</v>
      </c>
      <c r="FJ10" s="53">
        <v>249.74304164914179</v>
      </c>
      <c r="FK10" s="53">
        <v>237.45539783940234</v>
      </c>
      <c r="FL10" s="53">
        <v>291.2801574211361</v>
      </c>
      <c r="FM10" s="53">
        <v>283.86812401040595</v>
      </c>
      <c r="FN10" s="53">
        <v>300.19641799651538</v>
      </c>
      <c r="FO10" s="53">
        <v>288.43043346010933</v>
      </c>
      <c r="FP10" s="53">
        <v>263.67229197100255</v>
      </c>
      <c r="FQ10" s="53">
        <v>237.3826363826941</v>
      </c>
      <c r="FR10" s="53">
        <v>227.00282011999275</v>
      </c>
      <c r="FS10" s="53">
        <v>346.26304719781513</v>
      </c>
      <c r="FT10" s="53">
        <v>258.85544823663872</v>
      </c>
      <c r="FU10" s="53">
        <v>273.11791625540462</v>
      </c>
      <c r="FV10" s="53">
        <v>302.51741730068068</v>
      </c>
      <c r="FW10" s="53">
        <v>268.91785704595111</v>
      </c>
      <c r="FX10" s="53">
        <v>309.51853661414805</v>
      </c>
      <c r="FY10" s="53">
        <v>311.07811899991236</v>
      </c>
      <c r="FZ10" s="53">
        <v>314.16572176918942</v>
      </c>
      <c r="GA10" s="53">
        <v>354.05479198294887</v>
      </c>
      <c r="GB10" s="53">
        <v>324.06451410659383</v>
      </c>
      <c r="GC10" s="53">
        <v>288.48975694278442</v>
      </c>
      <c r="GD10" s="53">
        <v>291.07231973648936</v>
      </c>
      <c r="GE10" s="53">
        <v>311.16799930220623</v>
      </c>
      <c r="GF10" s="53">
        <v>317.92826647414728</v>
      </c>
      <c r="GG10" s="53">
        <v>326.77032122279348</v>
      </c>
      <c r="GH10" s="53">
        <v>364.54979480423458</v>
      </c>
      <c r="GI10" s="53">
        <v>301.84548214024841</v>
      </c>
      <c r="GJ10" s="53">
        <v>358.20224891208272</v>
      </c>
      <c r="GK10" s="53">
        <v>334.01775600958752</v>
      </c>
      <c r="GL10" s="53">
        <v>392.31896227931009</v>
      </c>
      <c r="GM10" s="53">
        <v>330.64888236141803</v>
      </c>
      <c r="GN10" s="53">
        <v>284.35097183350604</v>
      </c>
      <c r="GO10" s="53">
        <v>280.40010859361132</v>
      </c>
      <c r="GP10" s="53">
        <v>242.96553200134537</v>
      </c>
      <c r="GQ10" s="53">
        <v>313.4337759668191</v>
      </c>
      <c r="GR10" s="53">
        <v>282.03151696201274</v>
      </c>
      <c r="GS10" s="53">
        <v>285.95203261801356</v>
      </c>
      <c r="GT10" s="53">
        <v>241.05576385745042</v>
      </c>
      <c r="GU10" s="53">
        <v>280.36745007342574</v>
      </c>
      <c r="GV10" s="53">
        <v>265.42904233918841</v>
      </c>
      <c r="GW10" s="53">
        <v>270.20108313204611</v>
      </c>
      <c r="GX10" s="53">
        <v>261.76788619273839</v>
      </c>
      <c r="GY10" s="53">
        <v>241.94564181444693</v>
      </c>
      <c r="GZ10" s="53">
        <v>244.27302040001229</v>
      </c>
      <c r="HA10" s="53">
        <v>228.76875582866899</v>
      </c>
      <c r="HB10" s="53">
        <v>197.75047647927201</v>
      </c>
      <c r="HC10" s="53">
        <v>241.655619678638</v>
      </c>
      <c r="HD10" s="53">
        <v>177.47188057586899</v>
      </c>
      <c r="HE10" s="53">
        <v>133.425472655985</v>
      </c>
      <c r="HF10" s="53">
        <v>157.53945216571199</v>
      </c>
      <c r="HG10" s="53">
        <v>211.154651320342</v>
      </c>
      <c r="HH10" s="53">
        <v>186.49183499489101</v>
      </c>
      <c r="HI10" s="53">
        <v>217.97302177805901</v>
      </c>
      <c r="HJ10" s="53">
        <v>239.288404049397</v>
      </c>
      <c r="HK10" s="53">
        <v>240.41550586888599</v>
      </c>
      <c r="HL10" s="53">
        <v>279.684896081457</v>
      </c>
      <c r="HM10" s="53">
        <v>244.09419588352199</v>
      </c>
      <c r="HN10" s="53">
        <v>272.02206678674298</v>
      </c>
      <c r="HO10" s="53">
        <v>370.89790347549098</v>
      </c>
      <c r="HP10" s="53">
        <v>343.914996829063</v>
      </c>
      <c r="HQ10" s="53">
        <v>315.02622633621598</v>
      </c>
      <c r="HR10" s="53">
        <v>300.42669919147801</v>
      </c>
      <c r="HS10" s="53">
        <v>370.41433230223498</v>
      </c>
      <c r="HT10" s="53">
        <v>399.20568143503402</v>
      </c>
      <c r="HU10" s="53">
        <v>396.49401948852301</v>
      </c>
      <c r="HV10" s="53">
        <v>480.124860380835</v>
      </c>
      <c r="HW10" s="53">
        <v>437.04214783040101</v>
      </c>
      <c r="HX10" s="53">
        <v>460.33273502711899</v>
      </c>
      <c r="HY10" s="53">
        <v>352.84467762652599</v>
      </c>
      <c r="HZ10" s="53">
        <v>366.303256284768</v>
      </c>
      <c r="IA10" s="53">
        <v>442.45698504707201</v>
      </c>
      <c r="IB10" s="53">
        <v>449.93675763936602</v>
      </c>
      <c r="IC10" s="53">
        <v>551.54319775616705</v>
      </c>
      <c r="ID10" s="53">
        <v>578.68022628479105</v>
      </c>
      <c r="IE10" s="53">
        <v>557.87908092975601</v>
      </c>
      <c r="IF10" s="53">
        <v>551.629863203122</v>
      </c>
      <c r="IG10" s="53">
        <v>323.58778999262802</v>
      </c>
      <c r="IH10" s="53">
        <v>493.68233576341203</v>
      </c>
      <c r="II10" s="53">
        <v>458.731706546618</v>
      </c>
      <c r="IJ10" s="53">
        <v>354.62135778387602</v>
      </c>
      <c r="IK10" s="53">
        <v>280.79205809449797</v>
      </c>
      <c r="IL10" s="53">
        <v>308.792329993848</v>
      </c>
      <c r="IM10" s="53">
        <v>313.332142755066</v>
      </c>
      <c r="IN10" s="53">
        <v>341.22692751183098</v>
      </c>
      <c r="IO10" s="53">
        <v>335.783303643605</v>
      </c>
      <c r="IP10" s="53">
        <v>352.23481498150602</v>
      </c>
      <c r="IQ10" s="53">
        <v>292.32215357913401</v>
      </c>
      <c r="IR10" s="53">
        <v>375.49692431043599</v>
      </c>
      <c r="IS10" s="53">
        <v>337.63051724347002</v>
      </c>
      <c r="IT10" s="53">
        <v>306.86331765641597</v>
      </c>
      <c r="IU10" s="53">
        <v>299.04512090152201</v>
      </c>
      <c r="IV10" s="53">
        <v>263.04910957398903</v>
      </c>
      <c r="IW10" s="53">
        <v>285.53852376172301</v>
      </c>
      <c r="IX10" s="53">
        <v>298.26291891286297</v>
      </c>
      <c r="IY10" s="53">
        <v>327.45415959999298</v>
      </c>
    </row>
    <row r="11" spans="1:259" ht="12" customHeight="1">
      <c r="A11" s="3"/>
      <c r="B11" s="3"/>
      <c r="C11" s="3"/>
      <c r="D11" s="3" t="s">
        <v>3</v>
      </c>
      <c r="E11" s="53">
        <v>26.832835098454169</v>
      </c>
      <c r="F11" s="53">
        <v>25.951350677186731</v>
      </c>
      <c r="G11" s="53">
        <v>26.802501421860807</v>
      </c>
      <c r="H11" s="53">
        <v>30.812901884717157</v>
      </c>
      <c r="I11" s="53">
        <v>31.055022825586118</v>
      </c>
      <c r="J11" s="53">
        <v>26.292729395857709</v>
      </c>
      <c r="K11" s="53">
        <v>30.932049772855873</v>
      </c>
      <c r="L11" s="53">
        <v>26.643435335819486</v>
      </c>
      <c r="M11" s="53">
        <v>25.446264144378745</v>
      </c>
      <c r="N11" s="53">
        <v>30.331979527573175</v>
      </c>
      <c r="O11" s="53">
        <v>29.722926111218197</v>
      </c>
      <c r="P11" s="53">
        <v>23.351972317537285</v>
      </c>
      <c r="Q11" s="53">
        <v>26.47660945154648</v>
      </c>
      <c r="R11" s="53">
        <v>26.53129603878785</v>
      </c>
      <c r="S11" s="53">
        <v>31.724601263112667</v>
      </c>
      <c r="T11" s="53">
        <v>33.596388197190727</v>
      </c>
      <c r="U11" s="53">
        <v>38.494548979920886</v>
      </c>
      <c r="V11" s="53">
        <v>37.179169799699856</v>
      </c>
      <c r="W11" s="53">
        <v>41.630292799717012</v>
      </c>
      <c r="X11" s="53">
        <v>30.543548272367794</v>
      </c>
      <c r="Y11" s="53">
        <v>35.382064617723913</v>
      </c>
      <c r="Z11" s="53">
        <v>29.902773543909166</v>
      </c>
      <c r="AA11" s="53">
        <v>36.560954507266558</v>
      </c>
      <c r="AB11" s="53">
        <v>32.324755978014707</v>
      </c>
      <c r="AC11" s="53">
        <v>46.074222384741503</v>
      </c>
      <c r="AD11" s="53">
        <v>56.872921859331811</v>
      </c>
      <c r="AE11" s="53">
        <v>75.458831249780516</v>
      </c>
      <c r="AF11" s="53">
        <v>51.582797610752095</v>
      </c>
      <c r="AG11" s="53">
        <v>83.923886330373676</v>
      </c>
      <c r="AH11" s="53">
        <v>46.326019207385343</v>
      </c>
      <c r="AI11" s="53">
        <v>43.879960108198077</v>
      </c>
      <c r="AJ11" s="53">
        <v>48.14354669668694</v>
      </c>
      <c r="AK11" s="53">
        <v>37.453518601539557</v>
      </c>
      <c r="AL11" s="53">
        <v>66.86523346501987</v>
      </c>
      <c r="AM11" s="53">
        <v>40.217514892236018</v>
      </c>
      <c r="AN11" s="53">
        <v>54.182396143302057</v>
      </c>
      <c r="AO11" s="53">
        <v>46.831955549588542</v>
      </c>
      <c r="AP11" s="53">
        <v>36.85208840980485</v>
      </c>
      <c r="AQ11" s="53">
        <v>65.099412614399668</v>
      </c>
      <c r="AR11" s="53">
        <v>51.959543465848618</v>
      </c>
      <c r="AS11" s="53">
        <v>63.500192658741454</v>
      </c>
      <c r="AT11" s="53">
        <v>104.54377976402323</v>
      </c>
      <c r="AU11" s="53">
        <v>50.264284512873409</v>
      </c>
      <c r="AV11" s="53">
        <v>49.590688831707347</v>
      </c>
      <c r="AW11" s="53">
        <v>50.206735466829798</v>
      </c>
      <c r="AX11" s="53">
        <v>93.654215842802444</v>
      </c>
      <c r="AY11" s="53">
        <v>64.699003312771893</v>
      </c>
      <c r="AZ11" s="53">
        <v>80.150057327582701</v>
      </c>
      <c r="BA11" s="53">
        <v>56.487182412688583</v>
      </c>
      <c r="BB11" s="53">
        <v>56.102424596028143</v>
      </c>
      <c r="BC11" s="53">
        <v>81.969905883068023</v>
      </c>
      <c r="BD11" s="53">
        <v>69.350751528441037</v>
      </c>
      <c r="BE11" s="53">
        <v>68.23211954403169</v>
      </c>
      <c r="BF11" s="53">
        <v>64.926919833556113</v>
      </c>
      <c r="BG11" s="53">
        <v>89.342304756079173</v>
      </c>
      <c r="BH11" s="53">
        <v>112.20033267926078</v>
      </c>
      <c r="BI11" s="53">
        <v>53.788014568439579</v>
      </c>
      <c r="BJ11" s="53">
        <v>78.217936934600843</v>
      </c>
      <c r="BK11" s="53">
        <v>143.13535064434427</v>
      </c>
      <c r="BL11" s="53">
        <v>83.803976570374545</v>
      </c>
      <c r="BM11" s="53">
        <v>104.23176306608951</v>
      </c>
      <c r="BN11" s="53">
        <v>89.236555334165416</v>
      </c>
      <c r="BO11" s="53">
        <v>156.79898773804598</v>
      </c>
      <c r="BP11" s="53">
        <v>149.75341036044168</v>
      </c>
      <c r="BQ11" s="53">
        <v>146.40590635872508</v>
      </c>
      <c r="BR11" s="53">
        <v>171.06717215863256</v>
      </c>
      <c r="BS11" s="53">
        <v>132.20034580055315</v>
      </c>
      <c r="BT11" s="53">
        <v>115.1474037152074</v>
      </c>
      <c r="BU11" s="53">
        <v>85.946000276327467</v>
      </c>
      <c r="BV11" s="53">
        <v>118.49991677382553</v>
      </c>
      <c r="BW11" s="53">
        <v>93.841152546796124</v>
      </c>
      <c r="BX11" s="53">
        <v>62.055928006975407</v>
      </c>
      <c r="BY11" s="53">
        <v>76.159529839995088</v>
      </c>
      <c r="BZ11" s="53">
        <v>67.389271736800495</v>
      </c>
      <c r="CA11" s="53">
        <v>70.793374004421949</v>
      </c>
      <c r="CB11" s="53">
        <v>60.984585777264485</v>
      </c>
      <c r="CC11" s="53">
        <v>63.440818894652061</v>
      </c>
      <c r="CD11" s="53">
        <v>65.477795274017794</v>
      </c>
      <c r="CE11" s="53">
        <v>84.6773504464947</v>
      </c>
      <c r="CF11" s="53">
        <v>64.441835768553744</v>
      </c>
      <c r="CG11" s="53">
        <v>74.124387392199523</v>
      </c>
      <c r="CH11" s="53">
        <v>80.507943448925701</v>
      </c>
      <c r="CI11" s="53">
        <v>101.71467976688817</v>
      </c>
      <c r="CJ11" s="53">
        <v>83.218058209109984</v>
      </c>
      <c r="CK11" s="53">
        <v>73.36166278012233</v>
      </c>
      <c r="CL11" s="53">
        <v>75.482079988372618</v>
      </c>
      <c r="CM11" s="53">
        <v>142.09380784976355</v>
      </c>
      <c r="CN11" s="53">
        <v>139.6343572519099</v>
      </c>
      <c r="CO11" s="53">
        <v>135.12337934045135</v>
      </c>
      <c r="CP11" s="53">
        <v>78.115603073497823</v>
      </c>
      <c r="CQ11" s="53">
        <v>169.76489769316493</v>
      </c>
      <c r="CR11" s="53">
        <v>126.86013578082361</v>
      </c>
      <c r="CS11" s="53">
        <v>124.55959468357329</v>
      </c>
      <c r="CT11" s="53">
        <v>119.74223574867072</v>
      </c>
      <c r="CU11" s="53">
        <v>145.15645188235484</v>
      </c>
      <c r="CV11" s="53">
        <v>122.11702797823359</v>
      </c>
      <c r="CW11" s="53">
        <v>90.339253510112727</v>
      </c>
      <c r="CX11" s="53">
        <v>129.6397698785392</v>
      </c>
      <c r="CY11" s="53">
        <v>190.99053171732029</v>
      </c>
      <c r="CZ11" s="53">
        <v>211.33078690721754</v>
      </c>
      <c r="DA11" s="53">
        <v>214.69201611747096</v>
      </c>
      <c r="DB11" s="53">
        <v>154.38906208777126</v>
      </c>
      <c r="DC11" s="53">
        <v>233.35940266620599</v>
      </c>
      <c r="DD11" s="53">
        <v>151.4413118259038</v>
      </c>
      <c r="DE11" s="53">
        <v>209.65058076733015</v>
      </c>
      <c r="DF11" s="53">
        <v>153.57061902806547</v>
      </c>
      <c r="DG11" s="53">
        <v>163.27033301836468</v>
      </c>
      <c r="DH11" s="53">
        <v>218.62469937556824</v>
      </c>
      <c r="DI11" s="53">
        <v>158.086742732885</v>
      </c>
      <c r="DJ11" s="53">
        <v>141.34483959845332</v>
      </c>
      <c r="DK11" s="53">
        <v>253.56577518451437</v>
      </c>
      <c r="DL11" s="53">
        <v>202.48828425831763</v>
      </c>
      <c r="DM11" s="53">
        <v>230.08010281942862</v>
      </c>
      <c r="DN11" s="53">
        <v>177.39170850435616</v>
      </c>
      <c r="DO11" s="53">
        <v>204.27531466566313</v>
      </c>
      <c r="DP11" s="53">
        <v>206.19570408535975</v>
      </c>
      <c r="DQ11" s="53">
        <v>178.01830428592686</v>
      </c>
      <c r="DR11" s="53">
        <v>201.24239078309517</v>
      </c>
      <c r="DS11" s="53">
        <v>180.81824349508022</v>
      </c>
      <c r="DT11" s="53">
        <v>159.77249656107813</v>
      </c>
      <c r="DU11" s="53">
        <v>192.03851906075002</v>
      </c>
      <c r="DV11" s="53">
        <v>156.87012158740657</v>
      </c>
      <c r="DW11" s="53">
        <v>213.59699747064576</v>
      </c>
      <c r="DX11" s="53">
        <v>206.4574203029847</v>
      </c>
      <c r="DY11" s="53">
        <v>211.71683919324957</v>
      </c>
      <c r="DZ11" s="53">
        <v>205.54723338778459</v>
      </c>
      <c r="EA11" s="53">
        <v>236.12557182873644</v>
      </c>
      <c r="EB11" s="53">
        <v>240.6313557981444</v>
      </c>
      <c r="EC11" s="53">
        <v>187.51271734012997</v>
      </c>
      <c r="ED11" s="53">
        <v>213.70486877474588</v>
      </c>
      <c r="EE11" s="53">
        <v>211.70398256666763</v>
      </c>
      <c r="EF11" s="53">
        <v>225.37640500551851</v>
      </c>
      <c r="EG11" s="53">
        <v>203.77190832700313</v>
      </c>
      <c r="EH11" s="53">
        <v>203.90851914645219</v>
      </c>
      <c r="EI11" s="53">
        <v>203.43658498203297</v>
      </c>
      <c r="EJ11" s="53">
        <v>209.51761940235417</v>
      </c>
      <c r="EK11" s="53">
        <v>226.05679515424575</v>
      </c>
      <c r="EL11" s="53">
        <v>215.25977375486212</v>
      </c>
      <c r="EM11" s="53">
        <v>210.29409768290475</v>
      </c>
      <c r="EN11" s="53">
        <v>231.33524320436607</v>
      </c>
      <c r="EO11" s="53">
        <v>183.78671459796902</v>
      </c>
      <c r="EP11" s="53">
        <v>222.8206861432715</v>
      </c>
      <c r="EQ11" s="53">
        <v>187.49884857799887</v>
      </c>
      <c r="ER11" s="53">
        <v>204.683384856544</v>
      </c>
      <c r="ES11" s="53">
        <v>178.62850269970133</v>
      </c>
      <c r="ET11" s="53">
        <v>155.56704508424599</v>
      </c>
      <c r="EU11" s="53">
        <v>199.5682834234216</v>
      </c>
      <c r="EV11" s="53">
        <v>186.67878469605873</v>
      </c>
      <c r="EW11" s="53">
        <v>170.83877788369205</v>
      </c>
      <c r="EX11" s="53">
        <v>165.69480056333947</v>
      </c>
      <c r="EY11" s="53">
        <v>200.97176576658157</v>
      </c>
      <c r="EZ11" s="53">
        <v>178.03287394103569</v>
      </c>
      <c r="FA11" s="53">
        <v>162.28570081167766</v>
      </c>
      <c r="FB11" s="53">
        <v>206.84381968787199</v>
      </c>
      <c r="FC11" s="53">
        <v>168.37368153408704</v>
      </c>
      <c r="FD11" s="53">
        <v>201.0039378638227</v>
      </c>
      <c r="FE11" s="53">
        <v>124.68494577436913</v>
      </c>
      <c r="FF11" s="53">
        <v>131.90266725055599</v>
      </c>
      <c r="FG11" s="53">
        <v>150.80123721368642</v>
      </c>
      <c r="FH11" s="53">
        <v>134.12142126701136</v>
      </c>
      <c r="FI11" s="53">
        <v>159.18681159510226</v>
      </c>
      <c r="FJ11" s="53">
        <v>181.0444664323486</v>
      </c>
      <c r="FK11" s="53">
        <v>154.92961759887302</v>
      </c>
      <c r="FL11" s="53">
        <v>185.58088880792073</v>
      </c>
      <c r="FM11" s="53">
        <v>182.87233244013314</v>
      </c>
      <c r="FN11" s="53">
        <v>184.17005345314277</v>
      </c>
      <c r="FO11" s="53">
        <v>204.01749132959307</v>
      </c>
      <c r="FP11" s="53">
        <v>166.73113220149563</v>
      </c>
      <c r="FQ11" s="53">
        <v>175.80508144074841</v>
      </c>
      <c r="FR11" s="53">
        <v>142.78110573425673</v>
      </c>
      <c r="FS11" s="53">
        <v>232.95327452431169</v>
      </c>
      <c r="FT11" s="53">
        <v>166.65501309674113</v>
      </c>
      <c r="FU11" s="53">
        <v>169.02520409095146</v>
      </c>
      <c r="FV11" s="53">
        <v>201.78959039226027</v>
      </c>
      <c r="FW11" s="53">
        <v>169.19528153042708</v>
      </c>
      <c r="FX11" s="53">
        <v>215.02236305221149</v>
      </c>
      <c r="FY11" s="53">
        <v>184.78215402100147</v>
      </c>
      <c r="FZ11" s="53">
        <v>198.34815716112865</v>
      </c>
      <c r="GA11" s="53">
        <v>253.56059697704418</v>
      </c>
      <c r="GB11" s="53">
        <v>218.31292409691187</v>
      </c>
      <c r="GC11" s="53">
        <v>199.55280595873978</v>
      </c>
      <c r="GD11" s="53">
        <v>194.24947565771703</v>
      </c>
      <c r="GE11" s="53">
        <v>198.68371708654723</v>
      </c>
      <c r="GF11" s="53">
        <v>199.95600714941031</v>
      </c>
      <c r="GG11" s="53">
        <v>233.97494792054002</v>
      </c>
      <c r="GH11" s="53">
        <v>255.16612494549477</v>
      </c>
      <c r="GI11" s="53">
        <v>209.40276121450671</v>
      </c>
      <c r="GJ11" s="53">
        <v>217.84467049918098</v>
      </c>
      <c r="GK11" s="53">
        <v>215.45155605273328</v>
      </c>
      <c r="GL11" s="53">
        <v>267.7205995098991</v>
      </c>
      <c r="GM11" s="53">
        <v>241.77579392751159</v>
      </c>
      <c r="GN11" s="53">
        <v>201.30102844337418</v>
      </c>
      <c r="GO11" s="53">
        <v>183.97988532703937</v>
      </c>
      <c r="GP11" s="53">
        <v>145.20224309530741</v>
      </c>
      <c r="GQ11" s="53">
        <v>196.13168757801631</v>
      </c>
      <c r="GR11" s="53">
        <v>190.62607461518763</v>
      </c>
      <c r="GS11" s="53">
        <v>181.31833378426035</v>
      </c>
      <c r="GT11" s="53">
        <v>158.08396881598625</v>
      </c>
      <c r="GU11" s="53">
        <v>199.41753497824757</v>
      </c>
      <c r="GV11" s="53">
        <v>189.92370269361817</v>
      </c>
      <c r="GW11" s="53">
        <v>183.50113881952751</v>
      </c>
      <c r="GX11" s="53">
        <v>185.45123151155153</v>
      </c>
      <c r="GY11" s="53">
        <v>168.34986819016419</v>
      </c>
      <c r="GZ11" s="53">
        <v>184.63784338921118</v>
      </c>
      <c r="HA11" s="53">
        <v>173.99363241598201</v>
      </c>
      <c r="HB11" s="53">
        <v>139.05943604816801</v>
      </c>
      <c r="HC11" s="53">
        <v>184.994371454385</v>
      </c>
      <c r="HD11" s="53">
        <v>113.66636312559901</v>
      </c>
      <c r="HE11" s="53">
        <v>93.727946871731604</v>
      </c>
      <c r="HF11" s="53">
        <v>104.083973476926</v>
      </c>
      <c r="HG11" s="53">
        <v>140.33932823571499</v>
      </c>
      <c r="HH11" s="53">
        <v>132.21390236839599</v>
      </c>
      <c r="HI11" s="53">
        <v>146.55982492820101</v>
      </c>
      <c r="HJ11" s="53">
        <v>161.615071997542</v>
      </c>
      <c r="HK11" s="53">
        <v>159.07826323322001</v>
      </c>
      <c r="HL11" s="53">
        <v>169.23020506279099</v>
      </c>
      <c r="HM11" s="53">
        <v>161.05744087525201</v>
      </c>
      <c r="HN11" s="53">
        <v>198.42986971119299</v>
      </c>
      <c r="HO11" s="53">
        <v>267.01903627765199</v>
      </c>
      <c r="HP11" s="53">
        <v>223.462981798588</v>
      </c>
      <c r="HQ11" s="53">
        <v>215.82301383562699</v>
      </c>
      <c r="HR11" s="53">
        <v>213.99015403247199</v>
      </c>
      <c r="HS11" s="53">
        <v>256.0923683895</v>
      </c>
      <c r="HT11" s="53">
        <v>269.99430265470801</v>
      </c>
      <c r="HU11" s="53">
        <v>256.43304213067398</v>
      </c>
      <c r="HV11" s="53">
        <v>341.32640593096102</v>
      </c>
      <c r="HW11" s="53">
        <v>337.10210969143702</v>
      </c>
      <c r="HX11" s="53">
        <v>339.12168701612501</v>
      </c>
      <c r="HY11" s="53">
        <v>254.973422468336</v>
      </c>
      <c r="HZ11" s="53">
        <v>278.98400286614702</v>
      </c>
      <c r="IA11" s="53">
        <v>346.53435823528702</v>
      </c>
      <c r="IB11" s="53">
        <v>355.15441934586801</v>
      </c>
      <c r="IC11" s="53">
        <v>443.90353796093501</v>
      </c>
      <c r="ID11" s="53">
        <v>467.04314316551699</v>
      </c>
      <c r="IE11" s="53">
        <v>478.55467018166098</v>
      </c>
      <c r="IF11" s="53">
        <v>472.24338824908102</v>
      </c>
      <c r="IG11" s="53">
        <v>252.468141215629</v>
      </c>
      <c r="IH11" s="53">
        <v>395.65769584375403</v>
      </c>
      <c r="II11" s="53">
        <v>387.67802124612302</v>
      </c>
      <c r="IJ11" s="53">
        <v>291.64842217320597</v>
      </c>
      <c r="IK11" s="53">
        <v>222.275704603728</v>
      </c>
      <c r="IL11" s="53">
        <v>246.527892071081</v>
      </c>
      <c r="IM11" s="53">
        <v>228.285921781398</v>
      </c>
      <c r="IN11" s="53">
        <v>255.98230146573999</v>
      </c>
      <c r="IO11" s="53">
        <v>261.41209955483203</v>
      </c>
      <c r="IP11" s="53">
        <v>271.925583761187</v>
      </c>
      <c r="IQ11" s="53">
        <v>213.14114086525001</v>
      </c>
      <c r="IR11" s="53">
        <v>296.14561814567998</v>
      </c>
      <c r="IS11" s="53">
        <v>250.36774348406601</v>
      </c>
      <c r="IT11" s="53">
        <v>230.47383048189701</v>
      </c>
      <c r="IU11" s="53">
        <v>238.95809248332</v>
      </c>
      <c r="IV11" s="53">
        <v>212.23837792751101</v>
      </c>
      <c r="IW11" s="53">
        <v>231.28417633154399</v>
      </c>
      <c r="IX11" s="53">
        <v>244.69496861927101</v>
      </c>
      <c r="IY11" s="53">
        <v>247.692922639649</v>
      </c>
    </row>
    <row r="12" spans="1:259" ht="12" customHeight="1">
      <c r="A12" s="3"/>
      <c r="B12" s="3"/>
      <c r="C12" s="3"/>
      <c r="D12" s="3" t="s">
        <v>4</v>
      </c>
      <c r="E12" s="53">
        <v>3.4337162061926976</v>
      </c>
      <c r="F12" s="53">
        <v>1.8991300692221342</v>
      </c>
      <c r="G12" s="53">
        <v>2.3071090759785107</v>
      </c>
      <c r="H12" s="53">
        <v>2.8529082924363447</v>
      </c>
      <c r="I12" s="53">
        <v>2.3919137327795381</v>
      </c>
      <c r="J12" s="53">
        <v>2.0568899246993793</v>
      </c>
      <c r="K12" s="53">
        <v>2.6061814090403481</v>
      </c>
      <c r="L12" s="53">
        <v>2.832058917409833</v>
      </c>
      <c r="M12" s="53">
        <v>1.7685099718420605</v>
      </c>
      <c r="N12" s="53">
        <v>3.528121470561798</v>
      </c>
      <c r="O12" s="53">
        <v>2.5251249962557814</v>
      </c>
      <c r="P12" s="53">
        <v>2.4135875612464943</v>
      </c>
      <c r="Q12" s="53">
        <v>2.5591668285185873</v>
      </c>
      <c r="R12" s="53">
        <v>2.5498975758725559</v>
      </c>
      <c r="S12" s="53">
        <v>3.7790388499519989</v>
      </c>
      <c r="T12" s="53">
        <v>2.7143872192945713</v>
      </c>
      <c r="U12" s="53">
        <v>2.9861243379308102</v>
      </c>
      <c r="V12" s="53">
        <v>2.5737042323508108</v>
      </c>
      <c r="W12" s="53">
        <v>2.5973623530286396</v>
      </c>
      <c r="X12" s="53">
        <v>2.6565752324073482</v>
      </c>
      <c r="Y12" s="53">
        <v>1.8541353604280459</v>
      </c>
      <c r="Z12" s="53">
        <v>2.1997392513639991</v>
      </c>
      <c r="AA12" s="53">
        <v>2.7337916896669898</v>
      </c>
      <c r="AB12" s="53">
        <v>2.3790638498275789</v>
      </c>
      <c r="AC12" s="53">
        <v>4.0081084577526491</v>
      </c>
      <c r="AD12" s="53">
        <v>2.130908774745</v>
      </c>
      <c r="AE12" s="53">
        <v>3.2952633854984668</v>
      </c>
      <c r="AF12" s="53">
        <v>2.7464559958292245</v>
      </c>
      <c r="AG12" s="53">
        <v>5.1561258187747843</v>
      </c>
      <c r="AH12" s="53">
        <v>4.6615487283079986</v>
      </c>
      <c r="AI12" s="53">
        <v>4.1773189268689279</v>
      </c>
      <c r="AJ12" s="53">
        <v>2.4370864979855869</v>
      </c>
      <c r="AK12" s="53">
        <v>2.1956583822307882</v>
      </c>
      <c r="AL12" s="53">
        <v>3.5224306931757359</v>
      </c>
      <c r="AM12" s="53">
        <v>2.0834548626982481</v>
      </c>
      <c r="AN12" s="53">
        <v>2.1727804145296452</v>
      </c>
      <c r="AO12" s="53">
        <v>2.7587616785294529</v>
      </c>
      <c r="AP12" s="53">
        <v>4.8439349239465175</v>
      </c>
      <c r="AQ12" s="53">
        <v>3.786688020319958</v>
      </c>
      <c r="AR12" s="53">
        <v>2.0058809777046931</v>
      </c>
      <c r="AS12" s="53">
        <v>3.3825588531999502</v>
      </c>
      <c r="AT12" s="53">
        <v>15.809912856750431</v>
      </c>
      <c r="AU12" s="53">
        <v>19.190150413927789</v>
      </c>
      <c r="AV12" s="53">
        <v>2.9684915803423699</v>
      </c>
      <c r="AW12" s="53">
        <v>2.4271030033316774</v>
      </c>
      <c r="AX12" s="53">
        <v>3.5444414768540353</v>
      </c>
      <c r="AY12" s="53">
        <v>4.8881551853422396</v>
      </c>
      <c r="AZ12" s="53">
        <v>10.677508709055525</v>
      </c>
      <c r="BA12" s="53">
        <v>4.3532587725980463</v>
      </c>
      <c r="BB12" s="53">
        <v>7.1625060552307032</v>
      </c>
      <c r="BC12" s="53">
        <v>16.047238795561249</v>
      </c>
      <c r="BD12" s="53">
        <v>3.7093226529154104</v>
      </c>
      <c r="BE12" s="53">
        <v>55.042999355616985</v>
      </c>
      <c r="BF12" s="53">
        <v>31.436407724300885</v>
      </c>
      <c r="BG12" s="53">
        <v>31.086101270986202</v>
      </c>
      <c r="BH12" s="53">
        <v>27.475243401552312</v>
      </c>
      <c r="BI12" s="53">
        <v>51.244967318341878</v>
      </c>
      <c r="BJ12" s="53">
        <v>44.616381648623339</v>
      </c>
      <c r="BK12" s="53">
        <v>7.4714938776078608</v>
      </c>
      <c r="BL12" s="53">
        <v>21.877610769178979</v>
      </c>
      <c r="BM12" s="53">
        <v>18.581675876487179</v>
      </c>
      <c r="BN12" s="53">
        <v>6.1983980581355498</v>
      </c>
      <c r="BO12" s="53">
        <v>4.6817924112550955</v>
      </c>
      <c r="BP12" s="53">
        <v>80.486010319769889</v>
      </c>
      <c r="BQ12" s="53">
        <v>39.131719512450879</v>
      </c>
      <c r="BR12" s="53">
        <v>33.993390190775969</v>
      </c>
      <c r="BS12" s="53">
        <v>14.876480627033645</v>
      </c>
      <c r="BT12" s="53">
        <v>6.2551462178691262</v>
      </c>
      <c r="BU12" s="53">
        <v>4.7340234664317267</v>
      </c>
      <c r="BV12" s="53">
        <v>4.3162802319748304</v>
      </c>
      <c r="BW12" s="53">
        <v>5.1539950043623053</v>
      </c>
      <c r="BX12" s="53">
        <v>6.9500166998005009</v>
      </c>
      <c r="BY12" s="53">
        <v>4.5629785252560264</v>
      </c>
      <c r="BZ12" s="53">
        <v>5.0543886200607702</v>
      </c>
      <c r="CA12" s="53">
        <v>9.2139511948097041</v>
      </c>
      <c r="CB12" s="53">
        <v>23.487646105284824</v>
      </c>
      <c r="CC12" s="53">
        <v>10.651287432075394</v>
      </c>
      <c r="CD12" s="53">
        <v>4.8471306912216114</v>
      </c>
      <c r="CE12" s="53">
        <v>3.7353862246450302</v>
      </c>
      <c r="CF12" s="53">
        <v>2.8445648528532144</v>
      </c>
      <c r="CG12" s="53">
        <v>28.725460029542575</v>
      </c>
      <c r="CH12" s="53">
        <v>24.557207432345692</v>
      </c>
      <c r="CI12" s="53">
        <v>3.9886975727094707</v>
      </c>
      <c r="CJ12" s="53">
        <v>31.069644790369086</v>
      </c>
      <c r="CK12" s="53">
        <v>4.1232096615675919</v>
      </c>
      <c r="CL12" s="53">
        <v>5.9082351198945648</v>
      </c>
      <c r="CM12" s="53">
        <v>6.1502300345473033</v>
      </c>
      <c r="CN12" s="53">
        <v>90.053270097863091</v>
      </c>
      <c r="CO12" s="53">
        <v>37.629249174285391</v>
      </c>
      <c r="CP12" s="53">
        <v>4.238982833614652</v>
      </c>
      <c r="CQ12" s="53">
        <v>4.6155311744595799</v>
      </c>
      <c r="CR12" s="53">
        <v>4.4922409761895628</v>
      </c>
      <c r="CS12" s="53">
        <v>5.6496278908270749</v>
      </c>
      <c r="CT12" s="53">
        <v>5.4369561395074033</v>
      </c>
      <c r="CU12" s="53">
        <v>5.6194507276480117</v>
      </c>
      <c r="CV12" s="53">
        <v>8.1760398242934773</v>
      </c>
      <c r="CW12" s="53">
        <v>6.4130233583368934</v>
      </c>
      <c r="CX12" s="53">
        <v>5.1037662908457886</v>
      </c>
      <c r="CY12" s="53">
        <v>6.9470274740055071</v>
      </c>
      <c r="CZ12" s="53">
        <v>5.5834786778758847</v>
      </c>
      <c r="DA12" s="53">
        <v>6.4244032773741617</v>
      </c>
      <c r="DB12" s="53">
        <v>7.7098601287731254</v>
      </c>
      <c r="DC12" s="53">
        <v>6.4887785536110663</v>
      </c>
      <c r="DD12" s="53">
        <v>5.2862417521696363</v>
      </c>
      <c r="DE12" s="53">
        <v>5.7884201634990413</v>
      </c>
      <c r="DF12" s="53">
        <v>4.7961482483209288</v>
      </c>
      <c r="DG12" s="53">
        <v>11.344055010422235</v>
      </c>
      <c r="DH12" s="53">
        <v>9.0477662723688184</v>
      </c>
      <c r="DI12" s="53">
        <v>3.6509404989525107</v>
      </c>
      <c r="DJ12" s="53">
        <v>4.2006198005556179</v>
      </c>
      <c r="DK12" s="53">
        <v>6.5316297369834917</v>
      </c>
      <c r="DL12" s="53">
        <v>7.016108748621936</v>
      </c>
      <c r="DM12" s="53">
        <v>8.0645252003596148</v>
      </c>
      <c r="DN12" s="53">
        <v>7.3103292721429565</v>
      </c>
      <c r="DO12" s="53">
        <v>7.9636474134960498</v>
      </c>
      <c r="DP12" s="53">
        <v>42.414360866107003</v>
      </c>
      <c r="DQ12" s="53">
        <v>7.6616538373666234</v>
      </c>
      <c r="DR12" s="53">
        <v>6.8559475200841735</v>
      </c>
      <c r="DS12" s="53">
        <v>5.1353704362094392</v>
      </c>
      <c r="DT12" s="53">
        <v>11.889993903817784</v>
      </c>
      <c r="DU12" s="53">
        <v>6.9975031394952989</v>
      </c>
      <c r="DV12" s="53">
        <v>3.9906371702756207</v>
      </c>
      <c r="DW12" s="53">
        <v>10.779780228090107</v>
      </c>
      <c r="DX12" s="53">
        <v>8.7601213003064089</v>
      </c>
      <c r="DY12" s="53">
        <v>10.547522885807519</v>
      </c>
      <c r="DZ12" s="53">
        <v>7.0107656004904531</v>
      </c>
      <c r="EA12" s="53">
        <v>10.076227900884126</v>
      </c>
      <c r="EB12" s="53">
        <v>9.8214081740414727</v>
      </c>
      <c r="EC12" s="53">
        <v>9.2242552818833836</v>
      </c>
      <c r="ED12" s="53">
        <v>10.395704248922289</v>
      </c>
      <c r="EE12" s="53">
        <v>12.593760002288715</v>
      </c>
      <c r="EF12" s="53">
        <v>8.1574762568933075</v>
      </c>
      <c r="EG12" s="53">
        <v>4.8129144249334841</v>
      </c>
      <c r="EH12" s="53">
        <v>8.7618749983856983</v>
      </c>
      <c r="EI12" s="53">
        <v>5.9082094102035585</v>
      </c>
      <c r="EJ12" s="53">
        <v>7.9284246739655817</v>
      </c>
      <c r="EK12" s="53">
        <v>8.6404406431580902</v>
      </c>
      <c r="EL12" s="53">
        <v>10.2851211654176</v>
      </c>
      <c r="EM12" s="53">
        <v>6.8423802129755673</v>
      </c>
      <c r="EN12" s="53">
        <v>9.6528619646569425</v>
      </c>
      <c r="EO12" s="53">
        <v>7.3392023350721667</v>
      </c>
      <c r="EP12" s="53">
        <v>10.775878968973105</v>
      </c>
      <c r="EQ12" s="53">
        <v>11.446137432358526</v>
      </c>
      <c r="ER12" s="53">
        <v>15.713611060175332</v>
      </c>
      <c r="ES12" s="53">
        <v>8.0968670199567523</v>
      </c>
      <c r="ET12" s="53">
        <v>4.7227525630123806</v>
      </c>
      <c r="EU12" s="53">
        <v>11.462703620837029</v>
      </c>
      <c r="EV12" s="53">
        <v>9.3902844973698443</v>
      </c>
      <c r="EW12" s="53">
        <v>6.9926623745831904</v>
      </c>
      <c r="EX12" s="53">
        <v>8.7210191147682838</v>
      </c>
      <c r="EY12" s="53">
        <v>7.9099442198967127</v>
      </c>
      <c r="EZ12" s="53">
        <v>12.521866994172749</v>
      </c>
      <c r="FA12" s="53">
        <v>6.7566266194877205</v>
      </c>
      <c r="FB12" s="53">
        <v>7.6812751756833579</v>
      </c>
      <c r="FC12" s="53">
        <v>9.4411739613988352</v>
      </c>
      <c r="FD12" s="53">
        <v>6.4639792634500104</v>
      </c>
      <c r="FE12" s="53">
        <v>7.3934045755363806</v>
      </c>
      <c r="FF12" s="53">
        <v>8.4537090056678057</v>
      </c>
      <c r="FG12" s="53">
        <v>9.3431871752968991</v>
      </c>
      <c r="FH12" s="53">
        <v>6.1673755543626942</v>
      </c>
      <c r="FI12" s="53">
        <v>13.687586086228555</v>
      </c>
      <c r="FJ12" s="53">
        <v>9.7087335307517701</v>
      </c>
      <c r="FK12" s="53">
        <v>7.2164843713389049</v>
      </c>
      <c r="FL12" s="53">
        <v>7.7969128333656545</v>
      </c>
      <c r="FM12" s="53">
        <v>14.662041606386635</v>
      </c>
      <c r="FN12" s="53">
        <v>10.93055096660224</v>
      </c>
      <c r="FO12" s="53">
        <v>7.594039978581602</v>
      </c>
      <c r="FP12" s="53">
        <v>14.543091191853701</v>
      </c>
      <c r="FQ12" s="53">
        <v>9.6598842305222039</v>
      </c>
      <c r="FR12" s="53">
        <v>6.9601742351415341</v>
      </c>
      <c r="FS12" s="53">
        <v>14.349418869071558</v>
      </c>
      <c r="FT12" s="53">
        <v>11.685131061781417</v>
      </c>
      <c r="FU12" s="53">
        <v>14.691370111131571</v>
      </c>
      <c r="FV12" s="53">
        <v>10.031653695077457</v>
      </c>
      <c r="FW12" s="53">
        <v>7.1804111508742166</v>
      </c>
      <c r="FX12" s="53">
        <v>14.510073965210484</v>
      </c>
      <c r="FY12" s="53">
        <v>20.320904270550393</v>
      </c>
      <c r="FZ12" s="53">
        <v>10.991652759455015</v>
      </c>
      <c r="GA12" s="53">
        <v>9.4884185885528538</v>
      </c>
      <c r="GB12" s="53">
        <v>15.948460892956644</v>
      </c>
      <c r="GC12" s="53">
        <v>15.844093822949819</v>
      </c>
      <c r="GD12" s="53">
        <v>11.437336255297483</v>
      </c>
      <c r="GE12" s="53">
        <v>11.621876565224078</v>
      </c>
      <c r="GF12" s="53">
        <v>13.506674731220137</v>
      </c>
      <c r="GG12" s="53">
        <v>9.9098909800846364</v>
      </c>
      <c r="GH12" s="53">
        <v>9.6563376215957479</v>
      </c>
      <c r="GI12" s="53">
        <v>11.5090200190497</v>
      </c>
      <c r="GJ12" s="53">
        <v>13.361607260221909</v>
      </c>
      <c r="GK12" s="53">
        <v>13.991656547561236</v>
      </c>
      <c r="GL12" s="53">
        <v>9.2172531467487442</v>
      </c>
      <c r="GM12" s="53">
        <v>10.835975118944187</v>
      </c>
      <c r="GN12" s="53">
        <v>12.093792612757632</v>
      </c>
      <c r="GO12" s="53">
        <v>17.375773026826778</v>
      </c>
      <c r="GP12" s="53">
        <v>5.5316320809886204</v>
      </c>
      <c r="GQ12" s="53">
        <v>16.92982469208847</v>
      </c>
      <c r="GR12" s="53">
        <v>8.7107909272337452</v>
      </c>
      <c r="GS12" s="53">
        <v>6.9575294978694195</v>
      </c>
      <c r="GT12" s="53">
        <v>9.5083880486235426</v>
      </c>
      <c r="GU12" s="53">
        <v>13.624331800852781</v>
      </c>
      <c r="GV12" s="53">
        <v>5.1775044374098584</v>
      </c>
      <c r="GW12" s="53">
        <v>14.864148608482065</v>
      </c>
      <c r="GX12" s="53">
        <v>5.684492663929622</v>
      </c>
      <c r="GY12" s="53">
        <v>12.054915686010791</v>
      </c>
      <c r="GZ12" s="53">
        <v>9.2289744694083655</v>
      </c>
      <c r="HA12" s="53">
        <v>7.8357168421747598</v>
      </c>
      <c r="HB12" s="53">
        <v>8.9003351152830898</v>
      </c>
      <c r="HC12" s="53">
        <v>6.7670031413378604</v>
      </c>
      <c r="HD12" s="53">
        <v>6.8408987700146797</v>
      </c>
      <c r="HE12" s="53">
        <v>6.95992997147252</v>
      </c>
      <c r="HF12" s="53">
        <v>11.9896739993204</v>
      </c>
      <c r="HG12" s="53">
        <v>10.2820352948074</v>
      </c>
      <c r="HH12" s="53">
        <v>11.046079171862999</v>
      </c>
      <c r="HI12" s="53">
        <v>13.328795630353101</v>
      </c>
      <c r="HJ12" s="53">
        <v>10.3696217853417</v>
      </c>
      <c r="HK12" s="53">
        <v>7.9100197461135897</v>
      </c>
      <c r="HL12" s="53">
        <v>6.9767582598513096</v>
      </c>
      <c r="HM12" s="53">
        <v>8.4919815536245906</v>
      </c>
      <c r="HN12" s="53">
        <v>8.7850030901052207</v>
      </c>
      <c r="HO12" s="53">
        <v>6.3441885383233503</v>
      </c>
      <c r="HP12" s="53">
        <v>14.386817565276299</v>
      </c>
      <c r="HQ12" s="53">
        <v>10.2889169164355</v>
      </c>
      <c r="HR12" s="53">
        <v>6.10404949002021</v>
      </c>
      <c r="HS12" s="53">
        <v>10.7543286146004</v>
      </c>
      <c r="HT12" s="53">
        <v>7.5093895233413299</v>
      </c>
      <c r="HU12" s="53">
        <v>6.6769712016701499</v>
      </c>
      <c r="HV12" s="53">
        <v>10.012308250068999</v>
      </c>
      <c r="HW12" s="53">
        <v>9.5914229043650892</v>
      </c>
      <c r="HX12" s="53">
        <v>11.6500998588405</v>
      </c>
      <c r="HY12" s="53">
        <v>9.1075209129604193</v>
      </c>
      <c r="HZ12" s="53">
        <v>8.3111059426540397</v>
      </c>
      <c r="IA12" s="53">
        <v>7.2868843554905904</v>
      </c>
      <c r="IB12" s="53">
        <v>10.6379689668026</v>
      </c>
      <c r="IC12" s="53">
        <v>8.8648982889987593</v>
      </c>
      <c r="ID12" s="53">
        <v>12.142678007671</v>
      </c>
      <c r="IE12" s="53">
        <v>10.3755128635296</v>
      </c>
      <c r="IF12" s="53">
        <v>12.069239970168599</v>
      </c>
      <c r="IG12" s="53">
        <v>5.4441213186570598</v>
      </c>
      <c r="IH12" s="53">
        <v>17.2286531181173</v>
      </c>
      <c r="II12" s="53">
        <v>7.4802000657047296</v>
      </c>
      <c r="IJ12" s="53">
        <v>7.2377508550562499</v>
      </c>
      <c r="IK12" s="53">
        <v>12.9010915488031</v>
      </c>
      <c r="IL12" s="53">
        <v>5.0599610121107998</v>
      </c>
      <c r="IM12" s="53">
        <v>12.2224000653032</v>
      </c>
      <c r="IN12" s="53">
        <v>11.3426477078019</v>
      </c>
      <c r="IO12" s="53">
        <v>9.0845319586942797</v>
      </c>
      <c r="IP12" s="53">
        <v>13.5121615459721</v>
      </c>
      <c r="IQ12" s="53">
        <v>8.6464968528898396</v>
      </c>
      <c r="IR12" s="53">
        <v>16.602875154809901</v>
      </c>
      <c r="IS12" s="53">
        <v>8.8707037410125693</v>
      </c>
      <c r="IT12" s="53">
        <v>10.415438534264</v>
      </c>
      <c r="IU12" s="53">
        <v>8.6033480549241794</v>
      </c>
      <c r="IV12" s="53">
        <v>7.6588121612504203</v>
      </c>
      <c r="IW12" s="53">
        <v>12.2460830522355</v>
      </c>
      <c r="IX12" s="53">
        <v>4.9615435380120703</v>
      </c>
      <c r="IY12" s="53">
        <v>9.3105297416969002</v>
      </c>
    </row>
    <row r="13" spans="1:259" ht="12" customHeight="1">
      <c r="A13" s="3"/>
      <c r="B13" s="3"/>
      <c r="C13" s="3"/>
      <c r="D13" s="3" t="s">
        <v>5</v>
      </c>
      <c r="E13" s="53">
        <v>15.017063743822719</v>
      </c>
      <c r="F13" s="53">
        <v>16.415251270016711</v>
      </c>
      <c r="G13" s="53">
        <v>13.587492672638433</v>
      </c>
      <c r="H13" s="53">
        <v>18.389299639090453</v>
      </c>
      <c r="I13" s="53">
        <v>20.346893500584663</v>
      </c>
      <c r="J13" s="53">
        <v>27.405550346365168</v>
      </c>
      <c r="K13" s="53">
        <v>28.348922159365557</v>
      </c>
      <c r="L13" s="53">
        <v>16.655908567097693</v>
      </c>
      <c r="M13" s="53">
        <v>21.656367313225942</v>
      </c>
      <c r="N13" s="53">
        <v>31.808204376672808</v>
      </c>
      <c r="O13" s="53">
        <v>24.191620225777768</v>
      </c>
      <c r="P13" s="53">
        <v>26.339320619982825</v>
      </c>
      <c r="Q13" s="53">
        <v>16.706426494817332</v>
      </c>
      <c r="R13" s="53">
        <v>23.933362032595483</v>
      </c>
      <c r="S13" s="53">
        <v>26.861652295043577</v>
      </c>
      <c r="T13" s="53">
        <v>41.493884217399426</v>
      </c>
      <c r="U13" s="53">
        <v>29.174141154221687</v>
      </c>
      <c r="V13" s="53">
        <v>31.278180196609576</v>
      </c>
      <c r="W13" s="53">
        <v>20.686673135201655</v>
      </c>
      <c r="X13" s="53">
        <v>21.491812660622642</v>
      </c>
      <c r="Y13" s="53">
        <v>25.233175638515227</v>
      </c>
      <c r="Z13" s="53">
        <v>20.952266284616769</v>
      </c>
      <c r="AA13" s="53">
        <v>28.082253861597916</v>
      </c>
      <c r="AB13" s="53">
        <v>20.714853324771497</v>
      </c>
      <c r="AC13" s="53">
        <v>11.255495933494668</v>
      </c>
      <c r="AD13" s="53">
        <v>19.155393131301842</v>
      </c>
      <c r="AE13" s="53">
        <v>24.570023276754153</v>
      </c>
      <c r="AF13" s="53">
        <v>27.070529119223774</v>
      </c>
      <c r="AG13" s="53">
        <v>31.889214877875979</v>
      </c>
      <c r="AH13" s="53">
        <v>29.436756173157356</v>
      </c>
      <c r="AI13" s="53">
        <v>32.679971760981509</v>
      </c>
      <c r="AJ13" s="53">
        <v>34.598026599174247</v>
      </c>
      <c r="AK13" s="53">
        <v>34.645478886671761</v>
      </c>
      <c r="AL13" s="53">
        <v>40.831778682380076</v>
      </c>
      <c r="AM13" s="53">
        <v>44.044542179259409</v>
      </c>
      <c r="AN13" s="53">
        <v>23.575873317631601</v>
      </c>
      <c r="AO13" s="53">
        <v>22.547194447192894</v>
      </c>
      <c r="AP13" s="53">
        <v>41.89891464253617</v>
      </c>
      <c r="AQ13" s="53">
        <v>46.860366781401893</v>
      </c>
      <c r="AR13" s="53">
        <v>52.060831704174475</v>
      </c>
      <c r="AS13" s="53">
        <v>54.770919886248549</v>
      </c>
      <c r="AT13" s="53">
        <v>46.76251420495322</v>
      </c>
      <c r="AU13" s="53">
        <v>45.71268368620774</v>
      </c>
      <c r="AV13" s="53">
        <v>42.285530268067198</v>
      </c>
      <c r="AW13" s="53">
        <v>49.033931936664452</v>
      </c>
      <c r="AX13" s="53">
        <v>70.2108637836822</v>
      </c>
      <c r="AY13" s="53">
        <v>72.460348756485047</v>
      </c>
      <c r="AZ13" s="53">
        <v>41.807412520282163</v>
      </c>
      <c r="BA13" s="53">
        <v>33.316153378690935</v>
      </c>
      <c r="BB13" s="53">
        <v>48.092350261542762</v>
      </c>
      <c r="BC13" s="53">
        <v>29.866441834290779</v>
      </c>
      <c r="BD13" s="53">
        <v>46.762167323806992</v>
      </c>
      <c r="BE13" s="53">
        <v>57.231364338693965</v>
      </c>
      <c r="BF13" s="53">
        <v>51.493593518137715</v>
      </c>
      <c r="BG13" s="53">
        <v>43.44471361907798</v>
      </c>
      <c r="BH13" s="53">
        <v>49.807870379192131</v>
      </c>
      <c r="BI13" s="53">
        <v>43.221052577687047</v>
      </c>
      <c r="BJ13" s="53">
        <v>65.661377252606613</v>
      </c>
      <c r="BK13" s="53">
        <v>60.214491684301365</v>
      </c>
      <c r="BL13" s="53">
        <v>35.10839134587674</v>
      </c>
      <c r="BM13" s="53">
        <v>38.634469460012788</v>
      </c>
      <c r="BN13" s="53">
        <v>49.579261478837346</v>
      </c>
      <c r="BO13" s="53">
        <v>65.100956175141789</v>
      </c>
      <c r="BP13" s="53">
        <v>74.525789173422709</v>
      </c>
      <c r="BQ13" s="53">
        <v>59.436037334291306</v>
      </c>
      <c r="BR13" s="53">
        <v>44.84038131322734</v>
      </c>
      <c r="BS13" s="53">
        <v>51.904294204228584</v>
      </c>
      <c r="BT13" s="53">
        <v>49.979527466281056</v>
      </c>
      <c r="BU13" s="53">
        <v>58.643129456669875</v>
      </c>
      <c r="BV13" s="53">
        <v>68.783670779237013</v>
      </c>
      <c r="BW13" s="53">
        <v>47.379290884380765</v>
      </c>
      <c r="BX13" s="53">
        <v>27.338722684575057</v>
      </c>
      <c r="BY13" s="53">
        <v>32.300573597859866</v>
      </c>
      <c r="BZ13" s="53">
        <v>29.317626104120006</v>
      </c>
      <c r="CA13" s="53">
        <v>28.023534341132503</v>
      </c>
      <c r="CB13" s="53">
        <v>31.57721361148306</v>
      </c>
      <c r="CC13" s="53">
        <v>40.527902667054391</v>
      </c>
      <c r="CD13" s="53">
        <v>36.435125859826883</v>
      </c>
      <c r="CE13" s="53">
        <v>46.389584046949686</v>
      </c>
      <c r="CF13" s="53">
        <v>44.238200753543374</v>
      </c>
      <c r="CG13" s="53">
        <v>48.19463748977946</v>
      </c>
      <c r="CH13" s="53">
        <v>71.510406711583997</v>
      </c>
      <c r="CI13" s="53">
        <v>66.122621461195294</v>
      </c>
      <c r="CJ13" s="53">
        <v>49.492589457738319</v>
      </c>
      <c r="CK13" s="53">
        <v>52.080097375764147</v>
      </c>
      <c r="CL13" s="53">
        <v>57.026978381236205</v>
      </c>
      <c r="CM13" s="53">
        <v>70.689771944952838</v>
      </c>
      <c r="CN13" s="53">
        <v>76.818052437371279</v>
      </c>
      <c r="CO13" s="53">
        <v>73.482687299906885</v>
      </c>
      <c r="CP13" s="53">
        <v>78.999259752775089</v>
      </c>
      <c r="CQ13" s="53">
        <v>95.281323703190495</v>
      </c>
      <c r="CR13" s="53">
        <v>101.12530005738542</v>
      </c>
      <c r="CS13" s="53">
        <v>104.49356766561179</v>
      </c>
      <c r="CT13" s="53">
        <v>115.43188369577807</v>
      </c>
      <c r="CU13" s="53">
        <v>90.106852016421769</v>
      </c>
      <c r="CV13" s="53">
        <v>65.479170158484976</v>
      </c>
      <c r="CW13" s="53">
        <v>55.116253607880502</v>
      </c>
      <c r="CX13" s="53">
        <v>63.356728183239973</v>
      </c>
      <c r="CY13" s="53">
        <v>69.575985238722652</v>
      </c>
      <c r="CZ13" s="53">
        <v>103.10865525579862</v>
      </c>
      <c r="DA13" s="53">
        <v>101.13952941769855</v>
      </c>
      <c r="DB13" s="53">
        <v>104.86820085190169</v>
      </c>
      <c r="DC13" s="53">
        <v>84.538607307668556</v>
      </c>
      <c r="DD13" s="53">
        <v>98.801498505800637</v>
      </c>
      <c r="DE13" s="53">
        <v>102.54788945454976</v>
      </c>
      <c r="DF13" s="53">
        <v>98.493753096872865</v>
      </c>
      <c r="DG13" s="53">
        <v>115.44669408351842</v>
      </c>
      <c r="DH13" s="53">
        <v>75.159052764634225</v>
      </c>
      <c r="DI13" s="53">
        <v>64.591328998729168</v>
      </c>
      <c r="DJ13" s="53">
        <v>74.419122237017476</v>
      </c>
      <c r="DK13" s="53">
        <v>88.956614171503787</v>
      </c>
      <c r="DL13" s="53">
        <v>76.08369117773853</v>
      </c>
      <c r="DM13" s="53">
        <v>103.66385581997496</v>
      </c>
      <c r="DN13" s="53">
        <v>103.38865384892631</v>
      </c>
      <c r="DO13" s="53">
        <v>95.279730287708276</v>
      </c>
      <c r="DP13" s="53">
        <v>109.71546980043679</v>
      </c>
      <c r="DQ13" s="53">
        <v>105.64833999892143</v>
      </c>
      <c r="DR13" s="53">
        <v>140.5817165626973</v>
      </c>
      <c r="DS13" s="53">
        <v>82.527333661536844</v>
      </c>
      <c r="DT13" s="53">
        <v>62.860088614832264</v>
      </c>
      <c r="DU13" s="53">
        <v>80.349455330129146</v>
      </c>
      <c r="DV13" s="53">
        <v>67.864909812124779</v>
      </c>
      <c r="DW13" s="53">
        <v>76.289553784346452</v>
      </c>
      <c r="DX13" s="53">
        <v>134.84636325637621</v>
      </c>
      <c r="DY13" s="53">
        <v>137.06343292741383</v>
      </c>
      <c r="DZ13" s="53">
        <v>101.22219022993679</v>
      </c>
      <c r="EA13" s="53">
        <v>101.35685569226867</v>
      </c>
      <c r="EB13" s="53">
        <v>98.725235908212994</v>
      </c>
      <c r="EC13" s="53">
        <v>95.129688898348746</v>
      </c>
      <c r="ED13" s="53">
        <v>121.68364519161726</v>
      </c>
      <c r="EE13" s="53">
        <v>69.633952249192745</v>
      </c>
      <c r="EF13" s="53">
        <v>56.481169113676735</v>
      </c>
      <c r="EG13" s="53">
        <v>71.423745329324134</v>
      </c>
      <c r="EH13" s="53">
        <v>79.308417847143943</v>
      </c>
      <c r="EI13" s="53">
        <v>108.62242403183835</v>
      </c>
      <c r="EJ13" s="53">
        <v>102.18627634501932</v>
      </c>
      <c r="EK13" s="53">
        <v>94.41254207307064</v>
      </c>
      <c r="EL13" s="53">
        <v>74.205649695991298</v>
      </c>
      <c r="EM13" s="53">
        <v>81.907463549953576</v>
      </c>
      <c r="EN13" s="53">
        <v>91.900502737959826</v>
      </c>
      <c r="EO13" s="53">
        <v>121.74961437773622</v>
      </c>
      <c r="EP13" s="53">
        <v>111.44521594177388</v>
      </c>
      <c r="EQ13" s="53">
        <v>72.525328832669331</v>
      </c>
      <c r="ER13" s="53">
        <v>93.263557105290488</v>
      </c>
      <c r="ES13" s="53">
        <v>69.594201336963408</v>
      </c>
      <c r="ET13" s="53">
        <v>66.187981859287575</v>
      </c>
      <c r="EU13" s="53">
        <v>86.86855868120179</v>
      </c>
      <c r="EV13" s="53">
        <v>78.037162740438006</v>
      </c>
      <c r="EW13" s="53">
        <v>88.113949389212195</v>
      </c>
      <c r="EX13" s="53">
        <v>65.234741511907472</v>
      </c>
      <c r="EY13" s="53">
        <v>79.431464877392969</v>
      </c>
      <c r="EZ13" s="53">
        <v>81.917642823520268</v>
      </c>
      <c r="FA13" s="53">
        <v>92.952814572279536</v>
      </c>
      <c r="FB13" s="53">
        <v>112.14635609375127</v>
      </c>
      <c r="FC13" s="53">
        <v>72.430370991946148</v>
      </c>
      <c r="FD13" s="53">
        <v>80.136484758818554</v>
      </c>
      <c r="FE13" s="53">
        <v>55.366362229348745</v>
      </c>
      <c r="FF13" s="53">
        <v>63.992112292157579</v>
      </c>
      <c r="FG13" s="53">
        <v>86.192756780334776</v>
      </c>
      <c r="FH13" s="53">
        <v>87.364971801762934</v>
      </c>
      <c r="FI13" s="53">
        <v>86.478409987438098</v>
      </c>
      <c r="FJ13" s="53">
        <v>58.98984168604143</v>
      </c>
      <c r="FK13" s="53">
        <v>75.309295869190422</v>
      </c>
      <c r="FL13" s="53">
        <v>97.902355779849728</v>
      </c>
      <c r="FM13" s="53">
        <v>86.333749963886177</v>
      </c>
      <c r="FN13" s="53">
        <v>105.09581357677034</v>
      </c>
      <c r="FO13" s="53">
        <v>76.818902151934651</v>
      </c>
      <c r="FP13" s="53">
        <v>82.39806857765322</v>
      </c>
      <c r="FQ13" s="53">
        <v>51.917670711423469</v>
      </c>
      <c r="FR13" s="53">
        <v>77.261540150594499</v>
      </c>
      <c r="FS13" s="53">
        <v>98.960353804431833</v>
      </c>
      <c r="FT13" s="53">
        <v>80.515304078116188</v>
      </c>
      <c r="FU13" s="53">
        <v>89.401342053321599</v>
      </c>
      <c r="FV13" s="53">
        <v>90.696173213342959</v>
      </c>
      <c r="FW13" s="53">
        <v>92.542164364649821</v>
      </c>
      <c r="FX13" s="53">
        <v>79.986099596726092</v>
      </c>
      <c r="FY13" s="53">
        <v>105.97506070836049</v>
      </c>
      <c r="FZ13" s="53">
        <v>104.82591184860573</v>
      </c>
      <c r="GA13" s="53">
        <v>91.005776417351868</v>
      </c>
      <c r="GB13" s="53">
        <v>89.803129116725302</v>
      </c>
      <c r="GC13" s="53">
        <v>73.092857161094798</v>
      </c>
      <c r="GD13" s="53">
        <v>85.385507823474882</v>
      </c>
      <c r="GE13" s="53">
        <v>100.86240565043488</v>
      </c>
      <c r="GF13" s="53">
        <v>104.46558459351685</v>
      </c>
      <c r="GG13" s="53">
        <v>82.885482322168812</v>
      </c>
      <c r="GH13" s="53">
        <v>99.727332237144054</v>
      </c>
      <c r="GI13" s="53">
        <v>80.933700906691982</v>
      </c>
      <c r="GJ13" s="53">
        <v>126.9959711526798</v>
      </c>
      <c r="GK13" s="53">
        <v>104.574543409293</v>
      </c>
      <c r="GL13" s="53">
        <v>115.38110962266224</v>
      </c>
      <c r="GM13" s="53">
        <v>78.037113314962269</v>
      </c>
      <c r="GN13" s="53">
        <v>70.956150777374205</v>
      </c>
      <c r="GO13" s="53">
        <v>79.044450239745174</v>
      </c>
      <c r="GP13" s="53">
        <v>92.231656825049328</v>
      </c>
      <c r="GQ13" s="53">
        <v>100.37226369671431</v>
      </c>
      <c r="GR13" s="53">
        <v>82.694651419591381</v>
      </c>
      <c r="GS13" s="53">
        <v>97.676169335883799</v>
      </c>
      <c r="GT13" s="53">
        <v>73.463406992840603</v>
      </c>
      <c r="GU13" s="53">
        <v>67.325583294325412</v>
      </c>
      <c r="GV13" s="53">
        <v>70.327835208160366</v>
      </c>
      <c r="GW13" s="53">
        <v>71.835795704036528</v>
      </c>
      <c r="GX13" s="53">
        <v>70.632162017257201</v>
      </c>
      <c r="GY13" s="53">
        <v>61.540857938271962</v>
      </c>
      <c r="GZ13" s="53">
        <v>50.40620254139273</v>
      </c>
      <c r="HA13" s="53">
        <v>46.939406570512503</v>
      </c>
      <c r="HB13" s="53">
        <v>49.790705315820901</v>
      </c>
      <c r="HC13" s="53">
        <v>49.894245082915198</v>
      </c>
      <c r="HD13" s="53">
        <v>56.964618680255199</v>
      </c>
      <c r="HE13" s="53">
        <v>32.737595812781201</v>
      </c>
      <c r="HF13" s="53">
        <v>41.465804689465898</v>
      </c>
      <c r="HG13" s="53">
        <v>60.533287789819099</v>
      </c>
      <c r="HH13" s="53">
        <v>43.2318534546324</v>
      </c>
      <c r="HI13" s="53">
        <v>58.0844012195045</v>
      </c>
      <c r="HJ13" s="53">
        <v>67.303710266513207</v>
      </c>
      <c r="HK13" s="53">
        <v>73.427222889552695</v>
      </c>
      <c r="HL13" s="53">
        <v>103.477932758815</v>
      </c>
      <c r="HM13" s="53">
        <v>74.544773454645195</v>
      </c>
      <c r="HN13" s="53">
        <v>64.807193985444499</v>
      </c>
      <c r="HO13" s="53">
        <v>97.534678659515095</v>
      </c>
      <c r="HP13" s="53">
        <v>106.065197465198</v>
      </c>
      <c r="HQ13" s="53">
        <v>88.914295584152697</v>
      </c>
      <c r="HR13" s="53">
        <v>80.332495668986297</v>
      </c>
      <c r="HS13" s="53">
        <v>103.56763529813399</v>
      </c>
      <c r="HT13" s="53">
        <v>121.70198925698401</v>
      </c>
      <c r="HU13" s="53">
        <v>133.384006156179</v>
      </c>
      <c r="HV13" s="53">
        <v>128.78614619980499</v>
      </c>
      <c r="HW13" s="53">
        <v>90.348615234598796</v>
      </c>
      <c r="HX13" s="53">
        <v>109.560948152154</v>
      </c>
      <c r="HY13" s="53">
        <v>88.763734245230097</v>
      </c>
      <c r="HZ13" s="53">
        <v>79.008147475967405</v>
      </c>
      <c r="IA13" s="53">
        <v>88.635742456294196</v>
      </c>
      <c r="IB13" s="53">
        <v>84.144369326695099</v>
      </c>
      <c r="IC13" s="53">
        <v>98.774761506232295</v>
      </c>
      <c r="ID13" s="53">
        <v>99.494405111603299</v>
      </c>
      <c r="IE13" s="53">
        <v>68.948897884565397</v>
      </c>
      <c r="IF13" s="53">
        <v>67.317234983872495</v>
      </c>
      <c r="IG13" s="53">
        <v>65.675527458341804</v>
      </c>
      <c r="IH13" s="53">
        <v>80.795986801540494</v>
      </c>
      <c r="II13" s="53">
        <v>63.5734852347911</v>
      </c>
      <c r="IJ13" s="53">
        <v>55.735184755613403</v>
      </c>
      <c r="IK13" s="53">
        <v>45.615261941967098</v>
      </c>
      <c r="IL13" s="53">
        <v>57.204476910656297</v>
      </c>
      <c r="IM13" s="53">
        <v>72.823820908365093</v>
      </c>
      <c r="IN13" s="53">
        <v>73.901978338289695</v>
      </c>
      <c r="IO13" s="53">
        <v>65.286672130078998</v>
      </c>
      <c r="IP13" s="53">
        <v>66.797069674347</v>
      </c>
      <c r="IQ13" s="53">
        <v>70.534515860993594</v>
      </c>
      <c r="IR13" s="53">
        <v>62.748431009946302</v>
      </c>
      <c r="IS13" s="53">
        <v>78.392070018390896</v>
      </c>
      <c r="IT13" s="53">
        <v>65.974048640255603</v>
      </c>
      <c r="IU13" s="53">
        <v>51.483680363277898</v>
      </c>
      <c r="IV13" s="53">
        <v>43.151919485227602</v>
      </c>
      <c r="IW13" s="53">
        <v>42.008264377943902</v>
      </c>
      <c r="IX13" s="53">
        <v>48.606406755579599</v>
      </c>
      <c r="IY13" s="53">
        <v>70.450707218647096</v>
      </c>
    </row>
    <row r="14" spans="1:259" ht="12" customHeight="1">
      <c r="A14" s="3"/>
      <c r="B14" s="3"/>
      <c r="C14" s="3" t="s">
        <v>6</v>
      </c>
      <c r="D14" s="3"/>
      <c r="E14" s="53">
        <v>93.196144389334705</v>
      </c>
      <c r="F14" s="53">
        <v>88.883278333378016</v>
      </c>
      <c r="G14" s="53">
        <v>93.731299902166512</v>
      </c>
      <c r="H14" s="53">
        <v>97.745019897287392</v>
      </c>
      <c r="I14" s="53">
        <v>104.99557015226679</v>
      </c>
      <c r="J14" s="53">
        <v>101.11329696037113</v>
      </c>
      <c r="K14" s="53">
        <v>115.51608076826933</v>
      </c>
      <c r="L14" s="53">
        <v>108.87895714245781</v>
      </c>
      <c r="M14" s="53">
        <v>117.22834612336563</v>
      </c>
      <c r="N14" s="53">
        <v>124.0288410679719</v>
      </c>
      <c r="O14" s="53">
        <v>117.20005283456564</v>
      </c>
      <c r="P14" s="53">
        <v>119.27110755476055</v>
      </c>
      <c r="Q14" s="53">
        <v>112.76880292976462</v>
      </c>
      <c r="R14" s="53">
        <v>103.99621659849002</v>
      </c>
      <c r="S14" s="53">
        <v>131.39074949766888</v>
      </c>
      <c r="T14" s="53">
        <v>126.9923499991822</v>
      </c>
      <c r="U14" s="53">
        <v>131.71285573143942</v>
      </c>
      <c r="V14" s="53">
        <v>118.86767062170679</v>
      </c>
      <c r="W14" s="53">
        <v>142.23651651420732</v>
      </c>
      <c r="X14" s="53">
        <v>136.67280878801975</v>
      </c>
      <c r="Y14" s="53">
        <v>149.50630173716127</v>
      </c>
      <c r="Z14" s="53">
        <v>150.58622413803718</v>
      </c>
      <c r="AA14" s="53">
        <v>144.38657694128528</v>
      </c>
      <c r="AB14" s="53">
        <v>145.20087180657634</v>
      </c>
      <c r="AC14" s="53">
        <v>128.82767936601277</v>
      </c>
      <c r="AD14" s="53">
        <v>138.29131834694402</v>
      </c>
      <c r="AE14" s="53">
        <v>158.27565942470102</v>
      </c>
      <c r="AF14" s="53">
        <v>161.87589339193457</v>
      </c>
      <c r="AG14" s="53">
        <v>157.78407189001786</v>
      </c>
      <c r="AH14" s="53">
        <v>155.5218790247921</v>
      </c>
      <c r="AI14" s="53">
        <v>180.44353320381202</v>
      </c>
      <c r="AJ14" s="53">
        <v>178.38371681793362</v>
      </c>
      <c r="AK14" s="53">
        <v>175.56669351308162</v>
      </c>
      <c r="AL14" s="53">
        <v>176.92855725159163</v>
      </c>
      <c r="AM14" s="53">
        <v>179.54011736168695</v>
      </c>
      <c r="AN14" s="53">
        <v>171.00740978432705</v>
      </c>
      <c r="AO14" s="53">
        <v>164.17036662775871</v>
      </c>
      <c r="AP14" s="53">
        <v>139.94658187575462</v>
      </c>
      <c r="AQ14" s="53">
        <v>189.23334014544091</v>
      </c>
      <c r="AR14" s="53">
        <v>156.32681839150206</v>
      </c>
      <c r="AS14" s="53">
        <v>195.53112043658197</v>
      </c>
      <c r="AT14" s="53">
        <v>173.34001131791769</v>
      </c>
      <c r="AU14" s="53">
        <v>148.36726781320482</v>
      </c>
      <c r="AV14" s="53">
        <v>179.34159101104117</v>
      </c>
      <c r="AW14" s="53">
        <v>178.00100640030686</v>
      </c>
      <c r="AX14" s="53">
        <v>190.21209578386734</v>
      </c>
      <c r="AY14" s="53">
        <v>194.14861117395441</v>
      </c>
      <c r="AZ14" s="53">
        <v>166.74438193716023</v>
      </c>
      <c r="BA14" s="53">
        <v>166.93597902497095</v>
      </c>
      <c r="BB14" s="53">
        <v>150.74663049793492</v>
      </c>
      <c r="BC14" s="53">
        <v>163.4020862043007</v>
      </c>
      <c r="BD14" s="53">
        <v>172.32312078276425</v>
      </c>
      <c r="BE14" s="53">
        <v>189.12530857316133</v>
      </c>
      <c r="BF14" s="53">
        <v>175.97305286699984</v>
      </c>
      <c r="BG14" s="53">
        <v>177.06884108920187</v>
      </c>
      <c r="BH14" s="53">
        <v>186.32401817629344</v>
      </c>
      <c r="BI14" s="53">
        <v>178.09877431794644</v>
      </c>
      <c r="BJ14" s="53">
        <v>213.41947509486943</v>
      </c>
      <c r="BK14" s="53">
        <v>201.59045824417711</v>
      </c>
      <c r="BL14" s="53">
        <v>200.09860253076516</v>
      </c>
      <c r="BM14" s="53">
        <v>179.30414306959653</v>
      </c>
      <c r="BN14" s="53">
        <v>188.84499705798089</v>
      </c>
      <c r="BO14" s="53">
        <v>183.59564057270592</v>
      </c>
      <c r="BP14" s="53">
        <v>216.84481708905045</v>
      </c>
      <c r="BQ14" s="53">
        <v>210.60875892732014</v>
      </c>
      <c r="BR14" s="53">
        <v>197.52854528695255</v>
      </c>
      <c r="BS14" s="53">
        <v>258.18281718721141</v>
      </c>
      <c r="BT14" s="53">
        <v>234.55128394982412</v>
      </c>
      <c r="BU14" s="53">
        <v>236.13967305250304</v>
      </c>
      <c r="BV14" s="53">
        <v>204.32638860780045</v>
      </c>
      <c r="BW14" s="53">
        <v>158.42037624141517</v>
      </c>
      <c r="BX14" s="53">
        <v>156.20496073489642</v>
      </c>
      <c r="BY14" s="53">
        <v>134.63687683101199</v>
      </c>
      <c r="BZ14" s="53">
        <v>136.07022024071441</v>
      </c>
      <c r="CA14" s="53">
        <v>162.94597723829793</v>
      </c>
      <c r="CB14" s="53">
        <v>159.76199779154589</v>
      </c>
      <c r="CC14" s="53">
        <v>138.20768615944687</v>
      </c>
      <c r="CD14" s="53">
        <v>141.91042872734332</v>
      </c>
      <c r="CE14" s="53">
        <v>183.84411513853678</v>
      </c>
      <c r="CF14" s="53">
        <v>178.52027159304012</v>
      </c>
      <c r="CG14" s="53">
        <v>170.6151954462874</v>
      </c>
      <c r="CH14" s="53">
        <v>176.10049411980313</v>
      </c>
      <c r="CI14" s="53">
        <v>169.59996958886435</v>
      </c>
      <c r="CJ14" s="53">
        <v>190.62312355196605</v>
      </c>
      <c r="CK14" s="53">
        <v>158.0118226641614</v>
      </c>
      <c r="CL14" s="53">
        <v>174.35107746138934</v>
      </c>
      <c r="CM14" s="53">
        <v>223.90464134827076</v>
      </c>
      <c r="CN14" s="53">
        <v>215.04601304577756</v>
      </c>
      <c r="CO14" s="53">
        <v>209.2820608296926</v>
      </c>
      <c r="CP14" s="53">
        <v>207.35600954831145</v>
      </c>
      <c r="CQ14" s="53">
        <v>204.52181290304563</v>
      </c>
      <c r="CR14" s="53">
        <v>214.89527525991642</v>
      </c>
      <c r="CS14" s="53">
        <v>227.02617726856784</v>
      </c>
      <c r="CT14" s="53">
        <v>201.9800219851806</v>
      </c>
      <c r="CU14" s="53">
        <v>235.98950775372643</v>
      </c>
      <c r="CV14" s="53">
        <v>269.72431052065292</v>
      </c>
      <c r="CW14" s="53">
        <v>190.15195103480815</v>
      </c>
      <c r="CX14" s="53">
        <v>206.06310889992568</v>
      </c>
      <c r="CY14" s="53">
        <v>245.67172849438933</v>
      </c>
      <c r="CZ14" s="53">
        <v>236.74500530022038</v>
      </c>
      <c r="DA14" s="53">
        <v>230.66441338881475</v>
      </c>
      <c r="DB14" s="53">
        <v>210.44158115312592</v>
      </c>
      <c r="DC14" s="53">
        <v>199.4466096406932</v>
      </c>
      <c r="DD14" s="53">
        <v>248.8194865351708</v>
      </c>
      <c r="DE14" s="53">
        <v>262.33480107464419</v>
      </c>
      <c r="DF14" s="53">
        <v>232.34550940278945</v>
      </c>
      <c r="DG14" s="53">
        <v>261.87618364778081</v>
      </c>
      <c r="DH14" s="53">
        <v>232.81619997229791</v>
      </c>
      <c r="DI14" s="53">
        <v>180.20082608679246</v>
      </c>
      <c r="DJ14" s="53">
        <v>203.85724935218741</v>
      </c>
      <c r="DK14" s="53">
        <v>251.56594109805408</v>
      </c>
      <c r="DL14" s="53">
        <v>228.92164435227446</v>
      </c>
      <c r="DM14" s="53">
        <v>237.03436034937411</v>
      </c>
      <c r="DN14" s="53">
        <v>224.21116868351695</v>
      </c>
      <c r="DO14" s="53">
        <v>216.06397807672707</v>
      </c>
      <c r="DP14" s="53">
        <v>255.2732010659046</v>
      </c>
      <c r="DQ14" s="53">
        <v>209.19536348674342</v>
      </c>
      <c r="DR14" s="53">
        <v>279.32469592436519</v>
      </c>
      <c r="DS14" s="53">
        <v>247.854510160822</v>
      </c>
      <c r="DT14" s="53">
        <v>224.33657791190058</v>
      </c>
      <c r="DU14" s="53">
        <v>213.15167464928578</v>
      </c>
      <c r="DV14" s="53">
        <v>218.30201827018283</v>
      </c>
      <c r="DW14" s="53">
        <v>237.42796880594878</v>
      </c>
      <c r="DX14" s="53">
        <v>251.59438391649755</v>
      </c>
      <c r="DY14" s="53">
        <v>231.01903695035205</v>
      </c>
      <c r="DZ14" s="53">
        <v>204.25583348462186</v>
      </c>
      <c r="EA14" s="53">
        <v>234.71076200650339</v>
      </c>
      <c r="EB14" s="53">
        <v>264.92158016928067</v>
      </c>
      <c r="EC14" s="53">
        <v>221.23894491556197</v>
      </c>
      <c r="ED14" s="53">
        <v>250.11135054161667</v>
      </c>
      <c r="EE14" s="53">
        <v>217.26057089178298</v>
      </c>
      <c r="EF14" s="53">
        <v>270.63027847932409</v>
      </c>
      <c r="EG14" s="53">
        <v>203.13568230881324</v>
      </c>
      <c r="EH14" s="53">
        <v>218.81678712524158</v>
      </c>
      <c r="EI14" s="53">
        <v>201.43100258223984</v>
      </c>
      <c r="EJ14" s="53">
        <v>220.14813987996396</v>
      </c>
      <c r="EK14" s="53">
        <v>203.93790627629022</v>
      </c>
      <c r="EL14" s="53">
        <v>195.59208034870267</v>
      </c>
      <c r="EM14" s="53">
        <v>217.66991132651543</v>
      </c>
      <c r="EN14" s="53">
        <v>218.73505170495793</v>
      </c>
      <c r="EO14" s="53">
        <v>224.0894302097974</v>
      </c>
      <c r="EP14" s="53">
        <v>235.59076827938406</v>
      </c>
      <c r="EQ14" s="53">
        <v>208.39228674711265</v>
      </c>
      <c r="ER14" s="53">
        <v>218.19822796733672</v>
      </c>
      <c r="ES14" s="53">
        <v>168.7159740361779</v>
      </c>
      <c r="ET14" s="53">
        <v>186.83242862211361</v>
      </c>
      <c r="EU14" s="53">
        <v>217.10331333491828</v>
      </c>
      <c r="EV14" s="53">
        <v>205.13414074550633</v>
      </c>
      <c r="EW14" s="53">
        <v>183.21972862322602</v>
      </c>
      <c r="EX14" s="53">
        <v>227.6920767413182</v>
      </c>
      <c r="EY14" s="53">
        <v>228.07061961498835</v>
      </c>
      <c r="EZ14" s="53">
        <v>216.75755469065069</v>
      </c>
      <c r="FA14" s="53">
        <v>233.09132149599733</v>
      </c>
      <c r="FB14" s="53">
        <v>204.76492103671413</v>
      </c>
      <c r="FC14" s="53">
        <v>193.77916363106803</v>
      </c>
      <c r="FD14" s="53">
        <v>215.21228148965287</v>
      </c>
      <c r="FE14" s="53">
        <v>159.24553445745582</v>
      </c>
      <c r="FF14" s="53">
        <v>185.16666726623976</v>
      </c>
      <c r="FG14" s="53">
        <v>200.69299170120539</v>
      </c>
      <c r="FH14" s="53">
        <v>186.95534323905369</v>
      </c>
      <c r="FI14" s="53">
        <v>193.78405766994521</v>
      </c>
      <c r="FJ14" s="53">
        <v>188.23718599587016</v>
      </c>
      <c r="FK14" s="53">
        <v>202.39998936045467</v>
      </c>
      <c r="FL14" s="53">
        <v>251.60170220623286</v>
      </c>
      <c r="FM14" s="53">
        <v>235.01778300591249</v>
      </c>
      <c r="FN14" s="53">
        <v>199.22717609312838</v>
      </c>
      <c r="FO14" s="53">
        <v>237.47663785720289</v>
      </c>
      <c r="FP14" s="53">
        <v>266.0845217655127</v>
      </c>
      <c r="FQ14" s="53">
        <v>208.4747614758019</v>
      </c>
      <c r="FR14" s="53">
        <v>219.79455338707913</v>
      </c>
      <c r="FS14" s="53">
        <v>246.17396539664094</v>
      </c>
      <c r="FT14" s="53">
        <v>223.08375035692819</v>
      </c>
      <c r="FU14" s="53">
        <v>258.10837731606546</v>
      </c>
      <c r="FV14" s="53">
        <v>247.44889952955771</v>
      </c>
      <c r="FW14" s="53">
        <v>234.74435074539304</v>
      </c>
      <c r="FX14" s="53">
        <v>267.36548733768853</v>
      </c>
      <c r="FY14" s="53">
        <v>240.98482359797734</v>
      </c>
      <c r="FZ14" s="53">
        <v>232.0161593528052</v>
      </c>
      <c r="GA14" s="53">
        <v>264.19115537220813</v>
      </c>
      <c r="GB14" s="53">
        <v>272.67618071924704</v>
      </c>
      <c r="GC14" s="53">
        <v>244.7151396391607</v>
      </c>
      <c r="GD14" s="53">
        <v>234.78124123085436</v>
      </c>
      <c r="GE14" s="53">
        <v>263.06774975974287</v>
      </c>
      <c r="GF14" s="53">
        <v>268.77756526413731</v>
      </c>
      <c r="GG14" s="53">
        <v>278.3912156936214</v>
      </c>
      <c r="GH14" s="53">
        <v>251.35911452816302</v>
      </c>
      <c r="GI14" s="53">
        <v>282.69987221112865</v>
      </c>
      <c r="GJ14" s="53">
        <v>334.15561453901159</v>
      </c>
      <c r="GK14" s="53">
        <v>264.13605163534504</v>
      </c>
      <c r="GL14" s="53">
        <v>274.57465631972775</v>
      </c>
      <c r="GM14" s="53">
        <v>259.23939358308309</v>
      </c>
      <c r="GN14" s="53">
        <v>267.52043554684639</v>
      </c>
      <c r="GO14" s="53">
        <v>229.89592916426108</v>
      </c>
      <c r="GP14" s="53">
        <v>222.60158147301595</v>
      </c>
      <c r="GQ14" s="53">
        <v>242.69695746944413</v>
      </c>
      <c r="GR14" s="53">
        <v>251.66465385034314</v>
      </c>
      <c r="GS14" s="53">
        <v>276.45989493698181</v>
      </c>
      <c r="GT14" s="53">
        <v>245.48065058119306</v>
      </c>
      <c r="GU14" s="53">
        <v>289.61169298047571</v>
      </c>
      <c r="GV14" s="53">
        <v>303.68535265417091</v>
      </c>
      <c r="GW14" s="53">
        <v>235.09540244373204</v>
      </c>
      <c r="GX14" s="53">
        <v>245.66703906338884</v>
      </c>
      <c r="GY14" s="53">
        <v>239.25521124089371</v>
      </c>
      <c r="GZ14" s="53">
        <v>241.19008023331943</v>
      </c>
      <c r="HA14" s="53">
        <v>222.81575040858701</v>
      </c>
      <c r="HB14" s="53">
        <v>228.43252493028999</v>
      </c>
      <c r="HC14" s="53">
        <v>229.89423380039</v>
      </c>
      <c r="HD14" s="53">
        <v>180.73360407477301</v>
      </c>
      <c r="HE14" s="53">
        <v>175.08885002220899</v>
      </c>
      <c r="HF14" s="53">
        <v>178.61701309658201</v>
      </c>
      <c r="HG14" s="53">
        <v>231.09221255863</v>
      </c>
      <c r="HH14" s="53">
        <v>254.85488181596199</v>
      </c>
      <c r="HI14" s="53">
        <v>273.82324616344499</v>
      </c>
      <c r="HJ14" s="53">
        <v>272.60336625459303</v>
      </c>
      <c r="HK14" s="53">
        <v>286.31253353013199</v>
      </c>
      <c r="HL14" s="53">
        <v>291.05891333623299</v>
      </c>
      <c r="HM14" s="53">
        <v>236.95988317844899</v>
      </c>
      <c r="HN14" s="53">
        <v>264.34272618156501</v>
      </c>
      <c r="HO14" s="53">
        <v>366.86017656328801</v>
      </c>
      <c r="HP14" s="53">
        <v>351.125400922685</v>
      </c>
      <c r="HQ14" s="53">
        <v>333.91509025563602</v>
      </c>
      <c r="HR14" s="53">
        <v>342.57376751106301</v>
      </c>
      <c r="HS14" s="53">
        <v>428.902135814708</v>
      </c>
      <c r="HT14" s="53">
        <v>441.06709868216501</v>
      </c>
      <c r="HU14" s="53">
        <v>443.290711969575</v>
      </c>
      <c r="HV14" s="53">
        <v>426.83390981733999</v>
      </c>
      <c r="HW14" s="53">
        <v>407.58186321106501</v>
      </c>
      <c r="HX14" s="53">
        <v>433.46810114544002</v>
      </c>
      <c r="HY14" s="53">
        <v>303.88228978405999</v>
      </c>
      <c r="HZ14" s="53">
        <v>355.88192850400901</v>
      </c>
      <c r="IA14" s="53">
        <v>440.83169709334402</v>
      </c>
      <c r="IB14" s="53">
        <v>434.85758032222702</v>
      </c>
      <c r="IC14" s="53">
        <v>436.80784149350899</v>
      </c>
      <c r="ID14" s="53">
        <v>416.48877435965198</v>
      </c>
      <c r="IE14" s="53">
        <v>322.36497223081699</v>
      </c>
      <c r="IF14" s="53">
        <v>438.52949116394598</v>
      </c>
      <c r="IG14" s="53">
        <v>381.64386059811198</v>
      </c>
      <c r="IH14" s="53">
        <v>338.15587627447701</v>
      </c>
      <c r="II14" s="53">
        <v>370.43959324543101</v>
      </c>
      <c r="IJ14" s="53">
        <v>360.10331329575803</v>
      </c>
      <c r="IK14" s="53">
        <v>288.53399144527901</v>
      </c>
      <c r="IL14" s="53">
        <v>284.57363970402298</v>
      </c>
      <c r="IM14" s="53">
        <v>328.44390119411798</v>
      </c>
      <c r="IN14" s="53">
        <v>320.22825134487499</v>
      </c>
      <c r="IO14" s="53">
        <v>377.21426446986601</v>
      </c>
      <c r="IP14" s="53">
        <v>340.53961243409498</v>
      </c>
      <c r="IQ14" s="53">
        <v>363.788763216316</v>
      </c>
      <c r="IR14" s="53">
        <v>401.18498779191799</v>
      </c>
      <c r="IS14" s="53">
        <v>294.98632754708098</v>
      </c>
      <c r="IT14" s="53">
        <v>305.53442078443999</v>
      </c>
      <c r="IU14" s="53">
        <v>381.36565626941598</v>
      </c>
      <c r="IV14" s="53">
        <v>316.60525604754599</v>
      </c>
      <c r="IW14" s="53">
        <v>294.07456647351898</v>
      </c>
      <c r="IX14" s="53">
        <v>296.63412235037498</v>
      </c>
      <c r="IY14" s="53">
        <v>322.71905620148698</v>
      </c>
    </row>
    <row r="15" spans="1:259" ht="12" customHeight="1">
      <c r="A15" s="3"/>
      <c r="B15" s="3"/>
      <c r="C15" s="3"/>
      <c r="D15" s="3" t="s">
        <v>7</v>
      </c>
      <c r="E15" s="53">
        <v>42.348597299757564</v>
      </c>
      <c r="F15" s="53">
        <v>42.854127367171358</v>
      </c>
      <c r="G15" s="53">
        <v>43.126737488457188</v>
      </c>
      <c r="H15" s="53">
        <v>43.906937878247604</v>
      </c>
      <c r="I15" s="53">
        <v>50.972189262997603</v>
      </c>
      <c r="J15" s="53">
        <v>51.362966516809692</v>
      </c>
      <c r="K15" s="53">
        <v>64.063419446104774</v>
      </c>
      <c r="L15" s="53">
        <v>49.725627662272991</v>
      </c>
      <c r="M15" s="53">
        <v>55.04661484801963</v>
      </c>
      <c r="N15" s="53">
        <v>54.807965907529358</v>
      </c>
      <c r="O15" s="53">
        <v>45.592503218927341</v>
      </c>
      <c r="P15" s="53">
        <v>48.675295316684959</v>
      </c>
      <c r="Q15" s="53">
        <v>53.79154445782698</v>
      </c>
      <c r="R15" s="53">
        <v>51.625888200593131</v>
      </c>
      <c r="S15" s="53">
        <v>56.291972760555247</v>
      </c>
      <c r="T15" s="53">
        <v>51.993899061342887</v>
      </c>
      <c r="U15" s="53">
        <v>64.59699587795248</v>
      </c>
      <c r="V15" s="53">
        <v>53.753672405419024</v>
      </c>
      <c r="W15" s="53">
        <v>63.556129450639304</v>
      </c>
      <c r="X15" s="53">
        <v>54.489203980335446</v>
      </c>
      <c r="Y15" s="53">
        <v>68.530361346751462</v>
      </c>
      <c r="Z15" s="53">
        <v>64.627649675330119</v>
      </c>
      <c r="AA15" s="53">
        <v>65.075892734759094</v>
      </c>
      <c r="AB15" s="53">
        <v>64.127704780534302</v>
      </c>
      <c r="AC15" s="53">
        <v>62.071463445166437</v>
      </c>
      <c r="AD15" s="53">
        <v>57.845859213433862</v>
      </c>
      <c r="AE15" s="53">
        <v>68.860445616430411</v>
      </c>
      <c r="AF15" s="53">
        <v>71.75371989592297</v>
      </c>
      <c r="AG15" s="53">
        <v>74.21657288970367</v>
      </c>
      <c r="AH15" s="53">
        <v>66.706614056667433</v>
      </c>
      <c r="AI15" s="53">
        <v>90.20273645565814</v>
      </c>
      <c r="AJ15" s="53">
        <v>83.740708808808861</v>
      </c>
      <c r="AK15" s="53">
        <v>80.618408243082712</v>
      </c>
      <c r="AL15" s="53">
        <v>95.608451976877248</v>
      </c>
      <c r="AM15" s="53">
        <v>92.395932912743945</v>
      </c>
      <c r="AN15" s="53">
        <v>90.436656842075948</v>
      </c>
      <c r="AO15" s="53">
        <v>88.372473653032358</v>
      </c>
      <c r="AP15" s="53">
        <v>65.467783195458708</v>
      </c>
      <c r="AQ15" s="53">
        <v>80.92497141608591</v>
      </c>
      <c r="AR15" s="53">
        <v>63.9767786265799</v>
      </c>
      <c r="AS15" s="53">
        <v>89.545224708930107</v>
      </c>
      <c r="AT15" s="53">
        <v>69.665469094276276</v>
      </c>
      <c r="AU15" s="53">
        <v>62.420215211306434</v>
      </c>
      <c r="AV15" s="53">
        <v>84.585679483293816</v>
      </c>
      <c r="AW15" s="53">
        <v>81.990839278670862</v>
      </c>
      <c r="AX15" s="53">
        <v>86.108268943678297</v>
      </c>
      <c r="AY15" s="53">
        <v>86.062126795823673</v>
      </c>
      <c r="AZ15" s="53">
        <v>76.792759977269881</v>
      </c>
      <c r="BA15" s="53">
        <v>82.580413918042012</v>
      </c>
      <c r="BB15" s="53">
        <v>70.951002684680446</v>
      </c>
      <c r="BC15" s="53">
        <v>80.346016394470979</v>
      </c>
      <c r="BD15" s="53">
        <v>87.20812102960457</v>
      </c>
      <c r="BE15" s="53">
        <v>95.2538174760125</v>
      </c>
      <c r="BF15" s="53">
        <v>82.290414656189839</v>
      </c>
      <c r="BG15" s="53">
        <v>82.396940847061686</v>
      </c>
      <c r="BH15" s="53">
        <v>94.40095970443879</v>
      </c>
      <c r="BI15" s="53">
        <v>89.442938387410337</v>
      </c>
      <c r="BJ15" s="53">
        <v>123.44871942160783</v>
      </c>
      <c r="BK15" s="53">
        <v>118.10230793320468</v>
      </c>
      <c r="BL15" s="53">
        <v>112.52206586520848</v>
      </c>
      <c r="BM15" s="53">
        <v>95.592471873879433</v>
      </c>
      <c r="BN15" s="53">
        <v>94.190075894729503</v>
      </c>
      <c r="BO15" s="53">
        <v>86.786631326999014</v>
      </c>
      <c r="BP15" s="53">
        <v>108.205898520066</v>
      </c>
      <c r="BQ15" s="53">
        <v>95.271913756031481</v>
      </c>
      <c r="BR15" s="53">
        <v>84.207995204409031</v>
      </c>
      <c r="BS15" s="53">
        <v>117.36696238069469</v>
      </c>
      <c r="BT15" s="53">
        <v>104.46092288309937</v>
      </c>
      <c r="BU15" s="53">
        <v>119.58990082470012</v>
      </c>
      <c r="BV15" s="53">
        <v>104.77237797933216</v>
      </c>
      <c r="BW15" s="53">
        <v>73.696323145208638</v>
      </c>
      <c r="BX15" s="53">
        <v>78.263447119933502</v>
      </c>
      <c r="BY15" s="53">
        <v>65.412969795857833</v>
      </c>
      <c r="BZ15" s="53">
        <v>65.539070185889415</v>
      </c>
      <c r="CA15" s="53">
        <v>76.08161241871727</v>
      </c>
      <c r="CB15" s="53">
        <v>76.088308145338829</v>
      </c>
      <c r="CC15" s="53">
        <v>71.032877280244278</v>
      </c>
      <c r="CD15" s="53">
        <v>67.339278640149118</v>
      </c>
      <c r="CE15" s="53">
        <v>85.694695839525153</v>
      </c>
      <c r="CF15" s="53">
        <v>79.70488589445614</v>
      </c>
      <c r="CG15" s="53">
        <v>83.895968257000703</v>
      </c>
      <c r="CH15" s="53">
        <v>85.452968660354173</v>
      </c>
      <c r="CI15" s="53">
        <v>82.514418802059794</v>
      </c>
      <c r="CJ15" s="53">
        <v>92.314684366258362</v>
      </c>
      <c r="CK15" s="53">
        <v>76.018533454460155</v>
      </c>
      <c r="CL15" s="53">
        <v>78.759089504212426</v>
      </c>
      <c r="CM15" s="53">
        <v>93.144608172270182</v>
      </c>
      <c r="CN15" s="53">
        <v>89.515444492578396</v>
      </c>
      <c r="CO15" s="53">
        <v>82.43985584813035</v>
      </c>
      <c r="CP15" s="53">
        <v>81.981562120005194</v>
      </c>
      <c r="CQ15" s="53">
        <v>73.107408050115339</v>
      </c>
      <c r="CR15" s="53">
        <v>82.973093768837003</v>
      </c>
      <c r="CS15" s="53">
        <v>92.503479227770796</v>
      </c>
      <c r="CT15" s="53">
        <v>81.224393466072428</v>
      </c>
      <c r="CU15" s="53">
        <v>90.003850712418711</v>
      </c>
      <c r="CV15" s="53">
        <v>97.996371418780399</v>
      </c>
      <c r="CW15" s="53">
        <v>84.742232208991823</v>
      </c>
      <c r="CX15" s="53">
        <v>95.289967673032464</v>
      </c>
      <c r="CY15" s="53">
        <v>101.17528993539493</v>
      </c>
      <c r="CZ15" s="53">
        <v>90.551950588132769</v>
      </c>
      <c r="DA15" s="53">
        <v>101.82741467388621</v>
      </c>
      <c r="DB15" s="53">
        <v>86.847325034307175</v>
      </c>
      <c r="DC15" s="53">
        <v>73.565736049321828</v>
      </c>
      <c r="DD15" s="53">
        <v>93.942038517255639</v>
      </c>
      <c r="DE15" s="53">
        <v>107.32081763838271</v>
      </c>
      <c r="DF15" s="53">
        <v>103.86722796541369</v>
      </c>
      <c r="DG15" s="53">
        <v>113.59828922233868</v>
      </c>
      <c r="DH15" s="53">
        <v>99.851482277995856</v>
      </c>
      <c r="DI15" s="53">
        <v>85.574172781792356</v>
      </c>
      <c r="DJ15" s="53">
        <v>88.330798390898011</v>
      </c>
      <c r="DK15" s="53">
        <v>97.720973294109527</v>
      </c>
      <c r="DL15" s="53">
        <v>90.435549555464462</v>
      </c>
      <c r="DM15" s="53">
        <v>93.247472772807058</v>
      </c>
      <c r="DN15" s="53">
        <v>91.139930255280547</v>
      </c>
      <c r="DO15" s="53">
        <v>88.646284111989814</v>
      </c>
      <c r="DP15" s="53">
        <v>94.07953772277655</v>
      </c>
      <c r="DQ15" s="53">
        <v>80.473772801520596</v>
      </c>
      <c r="DR15" s="53">
        <v>108.77277410931963</v>
      </c>
      <c r="DS15" s="53">
        <v>99.405427826356359</v>
      </c>
      <c r="DT15" s="53">
        <v>86.339814435648407</v>
      </c>
      <c r="DU15" s="53">
        <v>93.159146129003631</v>
      </c>
      <c r="DV15" s="53">
        <v>88.184358253335091</v>
      </c>
      <c r="DW15" s="53">
        <v>99.65375123985865</v>
      </c>
      <c r="DX15" s="53">
        <v>96.693061417802099</v>
      </c>
      <c r="DY15" s="53">
        <v>91.763011960622947</v>
      </c>
      <c r="DZ15" s="53">
        <v>78.883285614753959</v>
      </c>
      <c r="EA15" s="53">
        <v>85.854475738871159</v>
      </c>
      <c r="EB15" s="53">
        <v>87.86055222814116</v>
      </c>
      <c r="EC15" s="53">
        <v>83.771017631355718</v>
      </c>
      <c r="ED15" s="53">
        <v>88.91541450279135</v>
      </c>
      <c r="EE15" s="53">
        <v>74.849148546147404</v>
      </c>
      <c r="EF15" s="53">
        <v>96.354444090526826</v>
      </c>
      <c r="EG15" s="53">
        <v>81.216024705946523</v>
      </c>
      <c r="EH15" s="53">
        <v>86.073060595814582</v>
      </c>
      <c r="EI15" s="53">
        <v>66.258586368620612</v>
      </c>
      <c r="EJ15" s="53">
        <v>72.099119624657732</v>
      </c>
      <c r="EK15" s="53">
        <v>73.583360833606804</v>
      </c>
      <c r="EL15" s="53">
        <v>66.192979497183728</v>
      </c>
      <c r="EM15" s="53">
        <v>67.773020592353859</v>
      </c>
      <c r="EN15" s="53">
        <v>66.433129721597226</v>
      </c>
      <c r="EO15" s="53">
        <v>73.973501487825715</v>
      </c>
      <c r="EP15" s="53">
        <v>82.257094840720484</v>
      </c>
      <c r="EQ15" s="53">
        <v>75.678204300991837</v>
      </c>
      <c r="ER15" s="53">
        <v>69.98795563826674</v>
      </c>
      <c r="ES15" s="53">
        <v>61.251724178592085</v>
      </c>
      <c r="ET15" s="53">
        <v>60.754027634101938</v>
      </c>
      <c r="EU15" s="53">
        <v>71.303678787752119</v>
      </c>
      <c r="EV15" s="53">
        <v>66.283069382857548</v>
      </c>
      <c r="EW15" s="53">
        <v>57.970898588712821</v>
      </c>
      <c r="EX15" s="53">
        <v>68.698945640900348</v>
      </c>
      <c r="EY15" s="53">
        <v>60.723506364365001</v>
      </c>
      <c r="EZ15" s="53">
        <v>58.122322719698104</v>
      </c>
      <c r="FA15" s="53">
        <v>66.372742582514391</v>
      </c>
      <c r="FB15" s="53">
        <v>60.940043114993777</v>
      </c>
      <c r="FC15" s="53">
        <v>61.201569329328102</v>
      </c>
      <c r="FD15" s="53">
        <v>55.67226727272169</v>
      </c>
      <c r="FE15" s="53">
        <v>57.287478888125399</v>
      </c>
      <c r="FF15" s="53">
        <v>53.783189729641322</v>
      </c>
      <c r="FG15" s="53">
        <v>59.199515728636101</v>
      </c>
      <c r="FH15" s="53">
        <v>57.378937943598949</v>
      </c>
      <c r="FI15" s="53">
        <v>61.953815249184579</v>
      </c>
      <c r="FJ15" s="53">
        <v>45.615028815289371</v>
      </c>
      <c r="FK15" s="53">
        <v>51.519331953210049</v>
      </c>
      <c r="FL15" s="53">
        <v>67.932777799788013</v>
      </c>
      <c r="FM15" s="53">
        <v>67.150694821813005</v>
      </c>
      <c r="FN15" s="53">
        <v>53.948376543411044</v>
      </c>
      <c r="FO15" s="53">
        <v>70.727365627129004</v>
      </c>
      <c r="FP15" s="53">
        <v>77.362638424872202</v>
      </c>
      <c r="FQ15" s="53">
        <v>66.009461052420633</v>
      </c>
      <c r="FR15" s="53">
        <v>63.265714875334773</v>
      </c>
      <c r="FS15" s="53">
        <v>77.3091941621892</v>
      </c>
      <c r="FT15" s="53">
        <v>67.761707262271656</v>
      </c>
      <c r="FU15" s="53">
        <v>68.375113557455947</v>
      </c>
      <c r="FV15" s="53">
        <v>70.629534114050628</v>
      </c>
      <c r="FW15" s="53">
        <v>66.352556002948063</v>
      </c>
      <c r="FX15" s="53">
        <v>71.296364529549521</v>
      </c>
      <c r="FY15" s="53">
        <v>69.691254353792715</v>
      </c>
      <c r="FZ15" s="53">
        <v>69.543456016890019</v>
      </c>
      <c r="GA15" s="53">
        <v>83.084353071095975</v>
      </c>
      <c r="GB15" s="53">
        <v>74.510319266540151</v>
      </c>
      <c r="GC15" s="53">
        <v>73.634189709728787</v>
      </c>
      <c r="GD15" s="53">
        <v>65.132854272010206</v>
      </c>
      <c r="GE15" s="53">
        <v>76.175613084394755</v>
      </c>
      <c r="GF15" s="53">
        <v>76.36298506919502</v>
      </c>
      <c r="GG15" s="53">
        <v>79.179659801582972</v>
      </c>
      <c r="GH15" s="53">
        <v>71.306691912528393</v>
      </c>
      <c r="GI15" s="53">
        <v>76.312124643783477</v>
      </c>
      <c r="GJ15" s="53">
        <v>86.72814955202152</v>
      </c>
      <c r="GK15" s="53">
        <v>73.716782825362998</v>
      </c>
      <c r="GL15" s="53">
        <v>80.711880760742503</v>
      </c>
      <c r="GM15" s="53">
        <v>78.988744767465008</v>
      </c>
      <c r="GN15" s="53">
        <v>71.38166924841687</v>
      </c>
      <c r="GO15" s="53">
        <v>69.912551801479836</v>
      </c>
      <c r="GP15" s="53">
        <v>60.50138353645027</v>
      </c>
      <c r="GQ15" s="53">
        <v>68.412981981039565</v>
      </c>
      <c r="GR15" s="53">
        <v>69.691138912073782</v>
      </c>
      <c r="GS15" s="53">
        <v>75.396588671818847</v>
      </c>
      <c r="GT15" s="53">
        <v>63.314865675509374</v>
      </c>
      <c r="GU15" s="53">
        <v>70.073724121802186</v>
      </c>
      <c r="GV15" s="53">
        <v>81.731562531476754</v>
      </c>
      <c r="GW15" s="53">
        <v>63.954623130172372</v>
      </c>
      <c r="GX15" s="53">
        <v>68.557655426173085</v>
      </c>
      <c r="GY15" s="53">
        <v>69.32130490397806</v>
      </c>
      <c r="GZ15" s="53">
        <v>69.72040425001488</v>
      </c>
      <c r="HA15" s="53">
        <v>70.336398703193197</v>
      </c>
      <c r="HB15" s="53">
        <v>63.6484406948314</v>
      </c>
      <c r="HC15" s="53">
        <v>65.258527452333297</v>
      </c>
      <c r="HD15" s="53">
        <v>65.186334839301196</v>
      </c>
      <c r="HE15" s="53">
        <v>56.615592511367602</v>
      </c>
      <c r="HF15" s="53">
        <v>50.631051257067703</v>
      </c>
      <c r="HG15" s="53">
        <v>69.973497199101203</v>
      </c>
      <c r="HH15" s="53">
        <v>81.505801826462204</v>
      </c>
      <c r="HI15" s="53">
        <v>76.273341389950303</v>
      </c>
      <c r="HJ15" s="53">
        <v>66.406254997169896</v>
      </c>
      <c r="HK15" s="53">
        <v>72.426950220720002</v>
      </c>
      <c r="HL15" s="53">
        <v>71.793970592724904</v>
      </c>
      <c r="HM15" s="53">
        <v>61.184167072275201</v>
      </c>
      <c r="HN15" s="53">
        <v>71.1252108256962</v>
      </c>
      <c r="HO15" s="53">
        <v>88.679206968415599</v>
      </c>
      <c r="HP15" s="53">
        <v>91.098342617042505</v>
      </c>
      <c r="HQ15" s="53">
        <v>83.460551541544305</v>
      </c>
      <c r="HR15" s="53">
        <v>78.786284282192696</v>
      </c>
      <c r="HS15" s="53">
        <v>107.14111113672099</v>
      </c>
      <c r="HT15" s="53">
        <v>105.931553823976</v>
      </c>
      <c r="HU15" s="53">
        <v>115.115313916087</v>
      </c>
      <c r="HV15" s="53">
        <v>111.93533476415401</v>
      </c>
      <c r="HW15" s="53">
        <v>113.405183090579</v>
      </c>
      <c r="HX15" s="53">
        <v>100.10660486016501</v>
      </c>
      <c r="HY15" s="53">
        <v>82.381325521361106</v>
      </c>
      <c r="HZ15" s="53">
        <v>90.538630042061598</v>
      </c>
      <c r="IA15" s="53">
        <v>123.640761919962</v>
      </c>
      <c r="IB15" s="53">
        <v>106.923398040519</v>
      </c>
      <c r="IC15" s="53">
        <v>108.227103110578</v>
      </c>
      <c r="ID15" s="53">
        <v>94.519461358357205</v>
      </c>
      <c r="IE15" s="53">
        <v>65.672544449130399</v>
      </c>
      <c r="IF15" s="53">
        <v>112.33449262361501</v>
      </c>
      <c r="IG15" s="53">
        <v>101.600151389567</v>
      </c>
      <c r="IH15" s="53">
        <v>93.876509695978797</v>
      </c>
      <c r="II15" s="53">
        <v>104.976442188183</v>
      </c>
      <c r="IJ15" s="53">
        <v>86.273805828721095</v>
      </c>
      <c r="IK15" s="53">
        <v>85.475566287235196</v>
      </c>
      <c r="IL15" s="53">
        <v>79.673842917357703</v>
      </c>
      <c r="IM15" s="53">
        <v>92.476495328294703</v>
      </c>
      <c r="IN15" s="53">
        <v>90.458324171431002</v>
      </c>
      <c r="IO15" s="53">
        <v>90.529722189767</v>
      </c>
      <c r="IP15" s="53">
        <v>78.6452633180905</v>
      </c>
      <c r="IQ15" s="53">
        <v>78.243802387509604</v>
      </c>
      <c r="IR15" s="53">
        <v>94.078190465131598</v>
      </c>
      <c r="IS15" s="53">
        <v>74.414579297797601</v>
      </c>
      <c r="IT15" s="53">
        <v>85.835010771757595</v>
      </c>
      <c r="IU15" s="53">
        <v>88.673135922934193</v>
      </c>
      <c r="IV15" s="53">
        <v>74.773448209429901</v>
      </c>
      <c r="IW15" s="53">
        <v>80.055010225038203</v>
      </c>
      <c r="IX15" s="53">
        <v>66.071104204448503</v>
      </c>
      <c r="IY15" s="53">
        <v>76.391772098797802</v>
      </c>
    </row>
    <row r="16" spans="1:259" ht="12" customHeight="1">
      <c r="A16" s="3"/>
      <c r="B16" s="3"/>
      <c r="C16" s="3"/>
      <c r="D16" s="3" t="s">
        <v>8</v>
      </c>
      <c r="E16" s="53">
        <v>0.33953732704837236</v>
      </c>
      <c r="F16" s="53">
        <v>0.26356606202316879</v>
      </c>
      <c r="G16" s="53">
        <v>0.37570570968896905</v>
      </c>
      <c r="H16" s="53">
        <v>0.44043044815861571</v>
      </c>
      <c r="I16" s="53">
        <v>0.49337904206497485</v>
      </c>
      <c r="J16" s="53">
        <v>0.45781858272768761</v>
      </c>
      <c r="K16" s="53">
        <v>0.63986075853747304</v>
      </c>
      <c r="L16" s="53">
        <v>0.89972945433090346</v>
      </c>
      <c r="M16" s="53">
        <v>0.54154271103985241</v>
      </c>
      <c r="N16" s="53">
        <v>0.49247173723996268</v>
      </c>
      <c r="O16" s="53">
        <v>1.3340239081113081</v>
      </c>
      <c r="P16" s="53">
        <v>0.76829639346754874</v>
      </c>
      <c r="Q16" s="53">
        <v>0.49938666432846013</v>
      </c>
      <c r="R16" s="53">
        <v>0.34108221210931861</v>
      </c>
      <c r="S16" s="53">
        <v>0.61115403541257363</v>
      </c>
      <c r="T16" s="53">
        <v>0.56834315733735175</v>
      </c>
      <c r="U16" s="53">
        <v>0.51833971625562936</v>
      </c>
      <c r="V16" s="53">
        <v>0.54697683011511056</v>
      </c>
      <c r="W16" s="53">
        <v>0.51410228474058151</v>
      </c>
      <c r="X16" s="53">
        <v>0.56804496268043825</v>
      </c>
      <c r="Y16" s="53">
        <v>0.90053661167760501</v>
      </c>
      <c r="Z16" s="53">
        <v>0.8216005382589483</v>
      </c>
      <c r="AA16" s="53">
        <v>1.1566076200260833</v>
      </c>
      <c r="AB16" s="53">
        <v>0.53727371205734342</v>
      </c>
      <c r="AC16" s="53">
        <v>0.36481375640722036</v>
      </c>
      <c r="AD16" s="53">
        <v>0.40448383543111882</v>
      </c>
      <c r="AE16" s="53">
        <v>0.54732056767253667</v>
      </c>
      <c r="AF16" s="53">
        <v>0.66087449509928309</v>
      </c>
      <c r="AG16" s="53">
        <v>0.54335250733117579</v>
      </c>
      <c r="AH16" s="53">
        <v>0.47297999504586719</v>
      </c>
      <c r="AI16" s="53">
        <v>0.5153686080858032</v>
      </c>
      <c r="AJ16" s="53">
        <v>0.60659064070417956</v>
      </c>
      <c r="AK16" s="53">
        <v>0.69861408180520679</v>
      </c>
      <c r="AL16" s="53">
        <v>0.70834242920488322</v>
      </c>
      <c r="AM16" s="53">
        <v>0.84687882429074646</v>
      </c>
      <c r="AN16" s="53">
        <v>0.83934380441093626</v>
      </c>
      <c r="AO16" s="53">
        <v>0.60028599196776367</v>
      </c>
      <c r="AP16" s="53">
        <v>0.64344089939077154</v>
      </c>
      <c r="AQ16" s="53">
        <v>0.95187832897477487</v>
      </c>
      <c r="AR16" s="53">
        <v>1.8201617043159877</v>
      </c>
      <c r="AS16" s="53">
        <v>0.97722545830803065</v>
      </c>
      <c r="AT16" s="53">
        <v>0.73282647363577547</v>
      </c>
      <c r="AU16" s="53">
        <v>0.71804107880353985</v>
      </c>
      <c r="AV16" s="53">
        <v>0.66242641468413055</v>
      </c>
      <c r="AW16" s="53">
        <v>0.69627464114960103</v>
      </c>
      <c r="AX16" s="53">
        <v>0.81156144093091975</v>
      </c>
      <c r="AY16" s="53">
        <v>0.8451279993671198</v>
      </c>
      <c r="AZ16" s="53">
        <v>2.1614211357151865</v>
      </c>
      <c r="BA16" s="53">
        <v>4.0604476180803495</v>
      </c>
      <c r="BB16" s="53">
        <v>1.9444905751696746</v>
      </c>
      <c r="BC16" s="53">
        <v>2.3648490991849451</v>
      </c>
      <c r="BD16" s="53">
        <v>1.317943619181879</v>
      </c>
      <c r="BE16" s="53">
        <v>0.9586505627159928</v>
      </c>
      <c r="BF16" s="53">
        <v>0.83261761317172855</v>
      </c>
      <c r="BG16" s="53">
        <v>0.89800202402963758</v>
      </c>
      <c r="BH16" s="53">
        <v>0.83025293045619308</v>
      </c>
      <c r="BI16" s="53">
        <v>0.83817704771767476</v>
      </c>
      <c r="BJ16" s="53">
        <v>1.0387488709814261</v>
      </c>
      <c r="BK16" s="53">
        <v>1.2884028528432427</v>
      </c>
      <c r="BL16" s="53">
        <v>1.051594444941218</v>
      </c>
      <c r="BM16" s="53">
        <v>0.81896351330636863</v>
      </c>
      <c r="BN16" s="53">
        <v>1.092879848030921</v>
      </c>
      <c r="BO16" s="53">
        <v>0.92067265159588951</v>
      </c>
      <c r="BP16" s="53">
        <v>1.5251506991311736</v>
      </c>
      <c r="BQ16" s="53">
        <v>1.1225103133516712</v>
      </c>
      <c r="BR16" s="53">
        <v>1.427831639081276</v>
      </c>
      <c r="BS16" s="53">
        <v>0.77385364303209248</v>
      </c>
      <c r="BT16" s="53">
        <v>0.96159467642483587</v>
      </c>
      <c r="BU16" s="53">
        <v>0.99847887932723689</v>
      </c>
      <c r="BV16" s="53">
        <v>0.82830096902637651</v>
      </c>
      <c r="BW16" s="53">
        <v>0.86584985104862022</v>
      </c>
      <c r="BX16" s="53">
        <v>0.47182461540487963</v>
      </c>
      <c r="BY16" s="53">
        <v>0.58600178842175932</v>
      </c>
      <c r="BZ16" s="53">
        <v>1.0041643654860561</v>
      </c>
      <c r="CA16" s="53">
        <v>0.98051856490726264</v>
      </c>
      <c r="CB16" s="53">
        <v>1.6205665239085147</v>
      </c>
      <c r="CC16" s="53">
        <v>0.99968612297244763</v>
      </c>
      <c r="CD16" s="53">
        <v>0.88446958135358544</v>
      </c>
      <c r="CE16" s="53">
        <v>0.89555329476250223</v>
      </c>
      <c r="CF16" s="53">
        <v>1.2322146493555501</v>
      </c>
      <c r="CG16" s="53">
        <v>1.2418759467448854</v>
      </c>
      <c r="CH16" s="53">
        <v>1.4227235599278782</v>
      </c>
      <c r="CI16" s="53">
        <v>0.91112082082677515</v>
      </c>
      <c r="CJ16" s="53">
        <v>1.00588957947335</v>
      </c>
      <c r="CK16" s="53">
        <v>0.65610468582144132</v>
      </c>
      <c r="CL16" s="53">
        <v>0.44334994270234135</v>
      </c>
      <c r="CM16" s="53">
        <v>1.3898597164500428</v>
      </c>
      <c r="CN16" s="53">
        <v>1.0110044525855404</v>
      </c>
      <c r="CO16" s="53">
        <v>1.1554183842042385</v>
      </c>
      <c r="CP16" s="53">
        <v>1.1505200397469364</v>
      </c>
      <c r="CQ16" s="53">
        <v>1.0609180203977242</v>
      </c>
      <c r="CR16" s="53">
        <v>1.315397872294932</v>
      </c>
      <c r="CS16" s="53">
        <v>1.1112770542999879</v>
      </c>
      <c r="CT16" s="53">
        <v>1.9515648684943037</v>
      </c>
      <c r="CU16" s="53">
        <v>0.91331149215572849</v>
      </c>
      <c r="CV16" s="53">
        <v>1.1091319865965026</v>
      </c>
      <c r="CW16" s="53">
        <v>0.66305758459617636</v>
      </c>
      <c r="CX16" s="53">
        <v>1.0108495810290128</v>
      </c>
      <c r="CY16" s="53">
        <v>1.3416706534488476</v>
      </c>
      <c r="CZ16" s="53">
        <v>0.75030696862749524</v>
      </c>
      <c r="DA16" s="53">
        <v>0.98268595012198023</v>
      </c>
      <c r="DB16" s="53">
        <v>1.0346289261499237</v>
      </c>
      <c r="DC16" s="53">
        <v>1.3913963436047683</v>
      </c>
      <c r="DD16" s="53">
        <v>0.99514535640139234</v>
      </c>
      <c r="DE16" s="53">
        <v>1.2220505363482423</v>
      </c>
      <c r="DF16" s="53">
        <v>0.77531313893986709</v>
      </c>
      <c r="DG16" s="53">
        <v>1.5071719605261333</v>
      </c>
      <c r="DH16" s="53">
        <v>0.83392203443842972</v>
      </c>
      <c r="DI16" s="53">
        <v>1.0971320958866138</v>
      </c>
      <c r="DJ16" s="53">
        <v>1.0162991829033476</v>
      </c>
      <c r="DK16" s="53">
        <v>1.3547411029227765</v>
      </c>
      <c r="DL16" s="53">
        <v>1.3000931201010661</v>
      </c>
      <c r="DM16" s="53">
        <v>0.96674663446872589</v>
      </c>
      <c r="DN16" s="53">
        <v>1.1062184210390891</v>
      </c>
      <c r="DO16" s="53">
        <v>1.0889484810247494</v>
      </c>
      <c r="DP16" s="53">
        <v>1.3113513981986995</v>
      </c>
      <c r="DQ16" s="53">
        <v>1.0947632242235685</v>
      </c>
      <c r="DR16" s="53">
        <v>1.3896738471012962</v>
      </c>
      <c r="DS16" s="53">
        <v>1.6428110350984995</v>
      </c>
      <c r="DT16" s="53">
        <v>0.97597810964763954</v>
      </c>
      <c r="DU16" s="53">
        <v>1.0778881456670255</v>
      </c>
      <c r="DV16" s="53">
        <v>1.1232766367631413</v>
      </c>
      <c r="DW16" s="53">
        <v>1.2487141597611047</v>
      </c>
      <c r="DX16" s="53">
        <v>1.9798902979541888</v>
      </c>
      <c r="DY16" s="53">
        <v>0.99906986473359161</v>
      </c>
      <c r="DZ16" s="53">
        <v>1.2124844749810251</v>
      </c>
      <c r="EA16" s="53">
        <v>1.6087885697175548</v>
      </c>
      <c r="EB16" s="53">
        <v>1.4043603482591762</v>
      </c>
      <c r="EC16" s="53">
        <v>1.2991307881825152</v>
      </c>
      <c r="ED16" s="53">
        <v>1.3221893276807337</v>
      </c>
      <c r="EE16" s="53">
        <v>0.93909550650205909</v>
      </c>
      <c r="EF16" s="53">
        <v>1.4315459529775003</v>
      </c>
      <c r="EG16" s="53">
        <v>0.64224083091760087</v>
      </c>
      <c r="EH16" s="53">
        <v>1.3568379928288428</v>
      </c>
      <c r="EI16" s="53">
        <v>1.3167234711339706</v>
      </c>
      <c r="EJ16" s="53">
        <v>1.6190442428687453</v>
      </c>
      <c r="EK16" s="53">
        <v>1.3687694694364914</v>
      </c>
      <c r="EL16" s="53">
        <v>1.2602459331200504</v>
      </c>
      <c r="EM16" s="53">
        <v>1.5250727056491598</v>
      </c>
      <c r="EN16" s="53">
        <v>1.4843073184929543</v>
      </c>
      <c r="EO16" s="53">
        <v>1.0812007351324959</v>
      </c>
      <c r="EP16" s="53">
        <v>1.4037485494912829</v>
      </c>
      <c r="EQ16" s="53">
        <v>1.2163597535960855</v>
      </c>
      <c r="ER16" s="53">
        <v>1.1779811484236316</v>
      </c>
      <c r="ES16" s="53">
        <v>0.70443710521128156</v>
      </c>
      <c r="ET16" s="53">
        <v>1.3199172078641677</v>
      </c>
      <c r="EU16" s="53">
        <v>1.1181199943829634</v>
      </c>
      <c r="EV16" s="53">
        <v>1.6657102447908017</v>
      </c>
      <c r="EW16" s="53">
        <v>1.4472700928783162</v>
      </c>
      <c r="EX16" s="53">
        <v>1.3129692485109725</v>
      </c>
      <c r="EY16" s="53">
        <v>1.7779226137117237</v>
      </c>
      <c r="EZ16" s="53">
        <v>1.4324142545284582</v>
      </c>
      <c r="FA16" s="53">
        <v>1.3493247806356377</v>
      </c>
      <c r="FB16" s="53">
        <v>0.95701232877707409</v>
      </c>
      <c r="FC16" s="53">
        <v>0.82965504683831803</v>
      </c>
      <c r="FD16" s="53">
        <v>0.91277548324078206</v>
      </c>
      <c r="FE16" s="53">
        <v>0.5617701826467375</v>
      </c>
      <c r="FF16" s="53">
        <v>0.73041130162231993</v>
      </c>
      <c r="FG16" s="53">
        <v>1.0940794460192058</v>
      </c>
      <c r="FH16" s="53">
        <v>0.92577607494114778</v>
      </c>
      <c r="FI16" s="53">
        <v>1.3676705825530164</v>
      </c>
      <c r="FJ16" s="53">
        <v>1.0900718828432607</v>
      </c>
      <c r="FK16" s="53">
        <v>1.5570049160761388</v>
      </c>
      <c r="FL16" s="53">
        <v>1.0694889307171045</v>
      </c>
      <c r="FM16" s="53">
        <v>1.0832897160230515</v>
      </c>
      <c r="FN16" s="53">
        <v>0.6588528650519283</v>
      </c>
      <c r="FO16" s="53">
        <v>0.89820440035342863</v>
      </c>
      <c r="FP16" s="53">
        <v>0.72947986599514236</v>
      </c>
      <c r="FQ16" s="53">
        <v>0.3485490381119134</v>
      </c>
      <c r="FR16" s="53">
        <v>0.6270304704748445</v>
      </c>
      <c r="FS16" s="53">
        <v>0.5835805004365453</v>
      </c>
      <c r="FT16" s="53">
        <v>0.63171299653573265</v>
      </c>
      <c r="FU16" s="53">
        <v>0.56363261244151297</v>
      </c>
      <c r="FV16" s="53">
        <v>0.65532378083883225</v>
      </c>
      <c r="FW16" s="53">
        <v>0.67413434224713842</v>
      </c>
      <c r="FX16" s="53">
        <v>0.46639609787962211</v>
      </c>
      <c r="FY16" s="53">
        <v>0.638634217747863</v>
      </c>
      <c r="FZ16" s="53">
        <v>0.60703606397098142</v>
      </c>
      <c r="GA16" s="53">
        <v>0.63255903319115925</v>
      </c>
      <c r="GB16" s="53">
        <v>0.77990382669102798</v>
      </c>
      <c r="GC16" s="53">
        <v>0.43619394949299389</v>
      </c>
      <c r="GD16" s="53">
        <v>0.55517336383312399</v>
      </c>
      <c r="GE16" s="53">
        <v>0.6718298924122994</v>
      </c>
      <c r="GF16" s="53">
        <v>0.74347286014056413</v>
      </c>
      <c r="GG16" s="53">
        <v>0.67744911562378674</v>
      </c>
      <c r="GH16" s="53">
        <v>0.69381372654122253</v>
      </c>
      <c r="GI16" s="53">
        <v>0.68744404365672929</v>
      </c>
      <c r="GJ16" s="53">
        <v>0.91009556627021881</v>
      </c>
      <c r="GK16" s="53">
        <v>0.5640276112628495</v>
      </c>
      <c r="GL16" s="53">
        <v>0.86233377052568683</v>
      </c>
      <c r="GM16" s="53">
        <v>0.62853511215892655</v>
      </c>
      <c r="GN16" s="53">
        <v>0.61964143603811661</v>
      </c>
      <c r="GO16" s="53">
        <v>0.43235142199550497</v>
      </c>
      <c r="GP16" s="53">
        <v>0.606797228011968</v>
      </c>
      <c r="GQ16" s="53">
        <v>0.86959886374797635</v>
      </c>
      <c r="GR16" s="53">
        <v>1.119291673315516</v>
      </c>
      <c r="GS16" s="53">
        <v>0.77758521509549638</v>
      </c>
      <c r="GT16" s="53">
        <v>1.1890095774634746</v>
      </c>
      <c r="GU16" s="53">
        <v>1.3364674170272866</v>
      </c>
      <c r="GV16" s="53">
        <v>0.8488760647500706</v>
      </c>
      <c r="GW16" s="53">
        <v>0.87259702822316232</v>
      </c>
      <c r="GX16" s="53">
        <v>0.80090141363887135</v>
      </c>
      <c r="GY16" s="53">
        <v>0.47084815314373357</v>
      </c>
      <c r="GZ16" s="53">
        <v>1.1345785770366934</v>
      </c>
      <c r="HA16" s="53">
        <v>0.63246472352995298</v>
      </c>
      <c r="HB16" s="53">
        <v>0.78464162217756495</v>
      </c>
      <c r="HC16" s="53">
        <v>0.58977628417856098</v>
      </c>
      <c r="HD16" s="53">
        <v>0.64504439957051696</v>
      </c>
      <c r="HE16" s="53">
        <v>0.49495646768875201</v>
      </c>
      <c r="HF16" s="53">
        <v>0.78742706577586596</v>
      </c>
      <c r="HG16" s="53">
        <v>1.30873442630865</v>
      </c>
      <c r="HH16" s="53">
        <v>0.45924200654395803</v>
      </c>
      <c r="HI16" s="53">
        <v>1.13038672066054</v>
      </c>
      <c r="HJ16" s="53">
        <v>1.25870221204613</v>
      </c>
      <c r="HK16" s="53">
        <v>0.66236445468778704</v>
      </c>
      <c r="HL16" s="53">
        <v>0.84713386494370402</v>
      </c>
      <c r="HM16" s="53">
        <v>0.91822249466129802</v>
      </c>
      <c r="HN16" s="53">
        <v>0.69816160267641603</v>
      </c>
      <c r="HO16" s="53">
        <v>1.23895113969467</v>
      </c>
      <c r="HP16" s="53">
        <v>1.0856210345448001</v>
      </c>
      <c r="HQ16" s="53">
        <v>1.5083220515092699</v>
      </c>
      <c r="HR16" s="53">
        <v>0.87254812362387801</v>
      </c>
      <c r="HS16" s="53">
        <v>1.59121389621659</v>
      </c>
      <c r="HT16" s="53">
        <v>1.2737545615318699</v>
      </c>
      <c r="HU16" s="53">
        <v>1.31765926571544</v>
      </c>
      <c r="HV16" s="53">
        <v>1.7075228222782799</v>
      </c>
      <c r="HW16" s="53">
        <v>1.6562730672000701</v>
      </c>
      <c r="HX16" s="53">
        <v>1.47249754968457</v>
      </c>
      <c r="HY16" s="53">
        <v>1.09262254325762</v>
      </c>
      <c r="HZ16" s="53">
        <v>1.23809181012136</v>
      </c>
      <c r="IA16" s="53">
        <v>1.58298056848505</v>
      </c>
      <c r="IB16" s="53">
        <v>1.26916558385725</v>
      </c>
      <c r="IC16" s="53">
        <v>1.7124876436982901</v>
      </c>
      <c r="ID16" s="53">
        <v>2.3786624949257398</v>
      </c>
      <c r="IE16" s="53">
        <v>1.84138394055844</v>
      </c>
      <c r="IF16" s="53">
        <v>2.2328272944947001</v>
      </c>
      <c r="IG16" s="53">
        <v>1.7946246011095699</v>
      </c>
      <c r="IH16" s="53">
        <v>2.1827072318523499</v>
      </c>
      <c r="II16" s="53">
        <v>1.37785356108912</v>
      </c>
      <c r="IJ16" s="53">
        <v>1.4939118156003599</v>
      </c>
      <c r="IK16" s="53">
        <v>1.4163585195648201</v>
      </c>
      <c r="IL16" s="53">
        <v>1.5711755428785801</v>
      </c>
      <c r="IM16" s="53">
        <v>1.91961045242464</v>
      </c>
      <c r="IN16" s="53">
        <v>1.13523874719762</v>
      </c>
      <c r="IO16" s="53">
        <v>1.27528521108767</v>
      </c>
      <c r="IP16" s="53">
        <v>1.53354218801271</v>
      </c>
      <c r="IQ16" s="53">
        <v>1.82659786241349</v>
      </c>
      <c r="IR16" s="53">
        <v>2.1326021987333301</v>
      </c>
      <c r="IS16" s="53">
        <v>2.0104749577611201</v>
      </c>
      <c r="IT16" s="53">
        <v>2.1012803001946398</v>
      </c>
      <c r="IU16" s="53">
        <v>2.1786548652208002</v>
      </c>
      <c r="IV16" s="53">
        <v>1.72325838769318</v>
      </c>
      <c r="IW16" s="53">
        <v>0.95191292571193797</v>
      </c>
      <c r="IX16" s="53">
        <v>0.93216397188800604</v>
      </c>
      <c r="IY16" s="53">
        <v>0.98058429933690605</v>
      </c>
    </row>
    <row r="17" spans="1:259" ht="12" customHeight="1">
      <c r="A17" s="3"/>
      <c r="B17" s="3"/>
      <c r="C17" s="3"/>
      <c r="D17" s="3" t="s">
        <v>9</v>
      </c>
      <c r="E17" s="53">
        <v>37.624058324657568</v>
      </c>
      <c r="F17" s="53">
        <v>32.769359557947503</v>
      </c>
      <c r="G17" s="53">
        <v>35.282448324516587</v>
      </c>
      <c r="H17" s="53">
        <v>37.9626415322642</v>
      </c>
      <c r="I17" s="53">
        <v>39.006625618051892</v>
      </c>
      <c r="J17" s="53">
        <v>33.186812361130883</v>
      </c>
      <c r="K17" s="53">
        <v>37.419042987225147</v>
      </c>
      <c r="L17" s="53">
        <v>43.334304944671409</v>
      </c>
      <c r="M17" s="53">
        <v>46.370330726407559</v>
      </c>
      <c r="N17" s="53">
        <v>52.606001759821986</v>
      </c>
      <c r="O17" s="53">
        <v>52.886174292872596</v>
      </c>
      <c r="P17" s="53">
        <v>54.269935041759744</v>
      </c>
      <c r="Q17" s="53">
        <v>44.498916990692862</v>
      </c>
      <c r="R17" s="53">
        <v>39.536289596998678</v>
      </c>
      <c r="S17" s="53">
        <v>57.300448042681012</v>
      </c>
      <c r="T17" s="53">
        <v>56.511035200548719</v>
      </c>
      <c r="U17" s="53">
        <v>48.126697924293893</v>
      </c>
      <c r="V17" s="53">
        <v>51.000570267868312</v>
      </c>
      <c r="W17" s="53">
        <v>61.096601918488197</v>
      </c>
      <c r="X17" s="53">
        <v>63.940206648435897</v>
      </c>
      <c r="Y17" s="53">
        <v>62.402428847011393</v>
      </c>
      <c r="Z17" s="53">
        <v>66.704100120879332</v>
      </c>
      <c r="AA17" s="53">
        <v>59.280841408780368</v>
      </c>
      <c r="AB17" s="53">
        <v>59.416048291235782</v>
      </c>
      <c r="AC17" s="53">
        <v>49.609719700891027</v>
      </c>
      <c r="AD17" s="53">
        <v>63.094639848468702</v>
      </c>
      <c r="AE17" s="53">
        <v>66.93355640533666</v>
      </c>
      <c r="AF17" s="53">
        <v>67.700329749355021</v>
      </c>
      <c r="AG17" s="53">
        <v>57.415102366859436</v>
      </c>
      <c r="AH17" s="53">
        <v>68.538520376674612</v>
      </c>
      <c r="AI17" s="53">
        <v>69.282798989255568</v>
      </c>
      <c r="AJ17" s="53">
        <v>68.940658555863195</v>
      </c>
      <c r="AK17" s="53">
        <v>67.204252524541459</v>
      </c>
      <c r="AL17" s="53">
        <v>57.022414243489706</v>
      </c>
      <c r="AM17" s="53">
        <v>58.771074648744339</v>
      </c>
      <c r="AN17" s="53">
        <v>48.147919715315382</v>
      </c>
      <c r="AO17" s="53">
        <v>44.744367107708904</v>
      </c>
      <c r="AP17" s="53">
        <v>46.880557684298928</v>
      </c>
      <c r="AQ17" s="53">
        <v>64.416626968754585</v>
      </c>
      <c r="AR17" s="53">
        <v>45.960959206121494</v>
      </c>
      <c r="AS17" s="53">
        <v>56.83438529897137</v>
      </c>
      <c r="AT17" s="53">
        <v>54.890686527322373</v>
      </c>
      <c r="AU17" s="53">
        <v>48.48075621388837</v>
      </c>
      <c r="AV17" s="53">
        <v>51.186687974812202</v>
      </c>
      <c r="AW17" s="53">
        <v>56.049219112945543</v>
      </c>
      <c r="AX17" s="53">
        <v>65.342906041756592</v>
      </c>
      <c r="AY17" s="53">
        <v>74.132284581228049</v>
      </c>
      <c r="AZ17" s="53">
        <v>51.242268057963841</v>
      </c>
      <c r="BA17" s="53">
        <v>49.424237518665677</v>
      </c>
      <c r="BB17" s="53">
        <v>48.214328643316641</v>
      </c>
      <c r="BC17" s="53">
        <v>44.256328227595283</v>
      </c>
      <c r="BD17" s="53">
        <v>48.63659883002056</v>
      </c>
      <c r="BE17" s="53">
        <v>55.758023450871207</v>
      </c>
      <c r="BF17" s="53">
        <v>58.046778177152234</v>
      </c>
      <c r="BG17" s="53">
        <v>34.982879690012936</v>
      </c>
      <c r="BH17" s="53">
        <v>49.95178233384916</v>
      </c>
      <c r="BI17" s="53">
        <v>52.160769140115747</v>
      </c>
      <c r="BJ17" s="53">
        <v>52.38104459226367</v>
      </c>
      <c r="BK17" s="53">
        <v>44.380871291278353</v>
      </c>
      <c r="BL17" s="53">
        <v>40.8573221163482</v>
      </c>
      <c r="BM17" s="53">
        <v>47.558824728876814</v>
      </c>
      <c r="BN17" s="53">
        <v>47.07764038931473</v>
      </c>
      <c r="BO17" s="53">
        <v>49.663131363749351</v>
      </c>
      <c r="BP17" s="53">
        <v>57.572857909535905</v>
      </c>
      <c r="BQ17" s="53">
        <v>59.222908758183657</v>
      </c>
      <c r="BR17" s="53">
        <v>50.715271981450016</v>
      </c>
      <c r="BS17" s="53">
        <v>65.66522630838233</v>
      </c>
      <c r="BT17" s="53">
        <v>60.492594868564687</v>
      </c>
      <c r="BU17" s="53">
        <v>55.979875283559814</v>
      </c>
      <c r="BV17" s="53">
        <v>55.679352320214505</v>
      </c>
      <c r="BW17" s="53">
        <v>48.227296439650218</v>
      </c>
      <c r="BX17" s="53">
        <v>32.272989029415236</v>
      </c>
      <c r="BY17" s="53">
        <v>35.203766357380253</v>
      </c>
      <c r="BZ17" s="53">
        <v>27.637491685272153</v>
      </c>
      <c r="CA17" s="53">
        <v>31.541034637257944</v>
      </c>
      <c r="CB17" s="53">
        <v>27.802127859642514</v>
      </c>
      <c r="CC17" s="53">
        <v>26.382254337697287</v>
      </c>
      <c r="CD17" s="53">
        <v>32.524916881779632</v>
      </c>
      <c r="CE17" s="53">
        <v>43.08437008312869</v>
      </c>
      <c r="CF17" s="53">
        <v>41.613721775721388</v>
      </c>
      <c r="CG17" s="53">
        <v>40.30051981522746</v>
      </c>
      <c r="CH17" s="53">
        <v>37.932105740658464</v>
      </c>
      <c r="CI17" s="53">
        <v>32.105161934107628</v>
      </c>
      <c r="CJ17" s="53">
        <v>32.336618781599427</v>
      </c>
      <c r="CK17" s="53">
        <v>34.334156761473416</v>
      </c>
      <c r="CL17" s="53">
        <v>34.072754731104233</v>
      </c>
      <c r="CM17" s="53">
        <v>49.05505388264686</v>
      </c>
      <c r="CN17" s="53">
        <v>51.839963496424012</v>
      </c>
      <c r="CO17" s="53">
        <v>51.864701331962301</v>
      </c>
      <c r="CP17" s="53">
        <v>50.295534104988157</v>
      </c>
      <c r="CQ17" s="53">
        <v>55.894069729470694</v>
      </c>
      <c r="CR17" s="53">
        <v>57.060458659564929</v>
      </c>
      <c r="CS17" s="53">
        <v>50.320116805895886</v>
      </c>
      <c r="CT17" s="53">
        <v>49.454290783495821</v>
      </c>
      <c r="CU17" s="53">
        <v>57.699298869677719</v>
      </c>
      <c r="CV17" s="53">
        <v>60.594775314023522</v>
      </c>
      <c r="CW17" s="53">
        <v>40.109962198175147</v>
      </c>
      <c r="CX17" s="53">
        <v>40.703740040699209</v>
      </c>
      <c r="CY17" s="53">
        <v>48.932856678831889</v>
      </c>
      <c r="CZ17" s="53">
        <v>54.885304289929508</v>
      </c>
      <c r="DA17" s="53">
        <v>46.938669281671508</v>
      </c>
      <c r="DB17" s="53">
        <v>36.172260192196411</v>
      </c>
      <c r="DC17" s="53">
        <v>43.107610729741943</v>
      </c>
      <c r="DD17" s="53">
        <v>64.8548316394849</v>
      </c>
      <c r="DE17" s="53">
        <v>70.07615747353303</v>
      </c>
      <c r="DF17" s="53">
        <v>77.18101524305473</v>
      </c>
      <c r="DG17" s="53">
        <v>85.187528316522446</v>
      </c>
      <c r="DH17" s="53">
        <v>69.869035718539067</v>
      </c>
      <c r="DI17" s="53">
        <v>45.801067072897482</v>
      </c>
      <c r="DJ17" s="53">
        <v>58.647007875759286</v>
      </c>
      <c r="DK17" s="53">
        <v>86.659831685466131</v>
      </c>
      <c r="DL17" s="53">
        <v>75.023538497145637</v>
      </c>
      <c r="DM17" s="53">
        <v>79.520560076305117</v>
      </c>
      <c r="DN17" s="53">
        <v>64.212331731586289</v>
      </c>
      <c r="DO17" s="53">
        <v>62.149759687429501</v>
      </c>
      <c r="DP17" s="53">
        <v>84.356048174770038</v>
      </c>
      <c r="DQ17" s="53">
        <v>66.566709995058332</v>
      </c>
      <c r="DR17" s="53">
        <v>85.885248097247285</v>
      </c>
      <c r="DS17" s="53">
        <v>77.635928062917046</v>
      </c>
      <c r="DT17" s="53">
        <v>64.651209137521732</v>
      </c>
      <c r="DU17" s="53">
        <v>59.989821385275135</v>
      </c>
      <c r="DV17" s="53">
        <v>64.697909047109903</v>
      </c>
      <c r="DW17" s="53">
        <v>66.04755072981861</v>
      </c>
      <c r="DX17" s="53">
        <v>80.610555782729136</v>
      </c>
      <c r="DY17" s="53">
        <v>68.14390274599819</v>
      </c>
      <c r="DZ17" s="53">
        <v>60.904165477108101</v>
      </c>
      <c r="EA17" s="53">
        <v>78.369176494905588</v>
      </c>
      <c r="EB17" s="53">
        <v>85.714949956256163</v>
      </c>
      <c r="EC17" s="53">
        <v>66.081421899811332</v>
      </c>
      <c r="ED17" s="53">
        <v>74.646373461897639</v>
      </c>
      <c r="EE17" s="53">
        <v>66.884453721185707</v>
      </c>
      <c r="EF17" s="53">
        <v>76.240990674014483</v>
      </c>
      <c r="EG17" s="53">
        <v>53.864615576947251</v>
      </c>
      <c r="EH17" s="53">
        <v>60.823517236251007</v>
      </c>
      <c r="EI17" s="53">
        <v>54.81167644896189</v>
      </c>
      <c r="EJ17" s="53">
        <v>63.288656016440889</v>
      </c>
      <c r="EK17" s="53">
        <v>52.477899586361772</v>
      </c>
      <c r="EL17" s="53">
        <v>54.535515088498265</v>
      </c>
      <c r="EM17" s="53">
        <v>66.842782891268939</v>
      </c>
      <c r="EN17" s="53">
        <v>65.95185592793419</v>
      </c>
      <c r="EO17" s="53">
        <v>63.3112480861747</v>
      </c>
      <c r="EP17" s="53">
        <v>56.861472748009135</v>
      </c>
      <c r="EQ17" s="53">
        <v>47.731360528173468</v>
      </c>
      <c r="ER17" s="53">
        <v>55.512913110980712</v>
      </c>
      <c r="ES17" s="53">
        <v>39.193627759870857</v>
      </c>
      <c r="ET17" s="53">
        <v>50.174972211398867</v>
      </c>
      <c r="EU17" s="53">
        <v>59.518710978723945</v>
      </c>
      <c r="EV17" s="53">
        <v>51.312941729191181</v>
      </c>
      <c r="EW17" s="53">
        <v>45.574072257032277</v>
      </c>
      <c r="EX17" s="53">
        <v>56.753227500786913</v>
      </c>
      <c r="EY17" s="53">
        <v>66.570785710676944</v>
      </c>
      <c r="EZ17" s="53">
        <v>67.827342563296114</v>
      </c>
      <c r="FA17" s="53">
        <v>62.35711670100973</v>
      </c>
      <c r="FB17" s="53">
        <v>57.794493472481591</v>
      </c>
      <c r="FC17" s="53">
        <v>48.474745676599241</v>
      </c>
      <c r="FD17" s="53">
        <v>65.306837864606649</v>
      </c>
      <c r="FE17" s="53">
        <v>38.5106368626818</v>
      </c>
      <c r="FF17" s="53">
        <v>57.563787051194936</v>
      </c>
      <c r="FG17" s="53">
        <v>60.214434140916858</v>
      </c>
      <c r="FH17" s="53">
        <v>55.699601139062011</v>
      </c>
      <c r="FI17" s="53">
        <v>53.089612900406401</v>
      </c>
      <c r="FJ17" s="53">
        <v>57.569092662767133</v>
      </c>
      <c r="FK17" s="53">
        <v>61.816845440739442</v>
      </c>
      <c r="FL17" s="53">
        <v>89.570502770707392</v>
      </c>
      <c r="FM17" s="53">
        <v>73.52885933982553</v>
      </c>
      <c r="FN17" s="53">
        <v>62.487118932671784</v>
      </c>
      <c r="FO17" s="53">
        <v>71.623222558057307</v>
      </c>
      <c r="FP17" s="53">
        <v>86.531445288378478</v>
      </c>
      <c r="FQ17" s="53">
        <v>61.589278587883662</v>
      </c>
      <c r="FR17" s="53">
        <v>68.890203245750101</v>
      </c>
      <c r="FS17" s="53">
        <v>71.823133205285473</v>
      </c>
      <c r="FT17" s="53">
        <v>70.391618934358092</v>
      </c>
      <c r="FU17" s="53">
        <v>81.584263006010431</v>
      </c>
      <c r="FV17" s="53">
        <v>71.091754474277664</v>
      </c>
      <c r="FW17" s="53">
        <v>75.900945764097685</v>
      </c>
      <c r="FX17" s="53">
        <v>92.854728982330599</v>
      </c>
      <c r="FY17" s="53">
        <v>74.745950975325883</v>
      </c>
      <c r="FZ17" s="53">
        <v>66.866098703896455</v>
      </c>
      <c r="GA17" s="53">
        <v>78.513413284007626</v>
      </c>
      <c r="GB17" s="53">
        <v>94.867981373915114</v>
      </c>
      <c r="GC17" s="53">
        <v>80.9896723239913</v>
      </c>
      <c r="GD17" s="53">
        <v>86.905184830786908</v>
      </c>
      <c r="GE17" s="53">
        <v>93.776618824101121</v>
      </c>
      <c r="GF17" s="53">
        <v>100.35435155704134</v>
      </c>
      <c r="GG17" s="53">
        <v>100.03110358730731</v>
      </c>
      <c r="GH17" s="53">
        <v>83.786216239655644</v>
      </c>
      <c r="GI17" s="53">
        <v>113.32740968111496</v>
      </c>
      <c r="GJ17" s="53">
        <v>138.28180631252928</v>
      </c>
      <c r="GK17" s="53">
        <v>109.01993509696034</v>
      </c>
      <c r="GL17" s="53">
        <v>102.01061844805793</v>
      </c>
      <c r="GM17" s="53">
        <v>92.861035243151775</v>
      </c>
      <c r="GN17" s="53">
        <v>103.15135485258411</v>
      </c>
      <c r="GO17" s="53">
        <v>80.935066425880933</v>
      </c>
      <c r="GP17" s="53">
        <v>79.478138470192135</v>
      </c>
      <c r="GQ17" s="53">
        <v>84.052635502738028</v>
      </c>
      <c r="GR17" s="53">
        <v>85.582404040186503</v>
      </c>
      <c r="GS17" s="53">
        <v>92.170735311444773</v>
      </c>
      <c r="GT17" s="53">
        <v>94.270325029251126</v>
      </c>
      <c r="GU17" s="53">
        <v>122.68816989044355</v>
      </c>
      <c r="GV17" s="53">
        <v>119.6434479286994</v>
      </c>
      <c r="GW17" s="53">
        <v>91.740105009192135</v>
      </c>
      <c r="GX17" s="53">
        <v>90.482995661047923</v>
      </c>
      <c r="GY17" s="53">
        <v>76.602356939540087</v>
      </c>
      <c r="GZ17" s="53">
        <v>67.449939223056575</v>
      </c>
      <c r="HA17" s="53">
        <v>71.969675547062096</v>
      </c>
      <c r="HB17" s="53">
        <v>76.142129365597199</v>
      </c>
      <c r="HC17" s="53">
        <v>69.927012566607601</v>
      </c>
      <c r="HD17" s="53">
        <v>46.5637239361618</v>
      </c>
      <c r="HE17" s="53">
        <v>40.840998080522297</v>
      </c>
      <c r="HF17" s="53">
        <v>41.975145052651499</v>
      </c>
      <c r="HG17" s="53">
        <v>65.615827236835102</v>
      </c>
      <c r="HH17" s="53">
        <v>80.249178115324696</v>
      </c>
      <c r="HI17" s="53">
        <v>87.596978738381907</v>
      </c>
      <c r="HJ17" s="53">
        <v>92.765972202899505</v>
      </c>
      <c r="HK17" s="53">
        <v>99.356406710683501</v>
      </c>
      <c r="HL17" s="53">
        <v>95.899884397844005</v>
      </c>
      <c r="HM17" s="53">
        <v>84.400181490117504</v>
      </c>
      <c r="HN17" s="53">
        <v>83.054294096297198</v>
      </c>
      <c r="HO17" s="53">
        <v>117.890139760105</v>
      </c>
      <c r="HP17" s="53">
        <v>107.145822185136</v>
      </c>
      <c r="HQ17" s="53">
        <v>112.87613242805</v>
      </c>
      <c r="HR17" s="53">
        <v>113.26550356480701</v>
      </c>
      <c r="HS17" s="53">
        <v>140.83313871142599</v>
      </c>
      <c r="HT17" s="53">
        <v>156.835738720184</v>
      </c>
      <c r="HU17" s="53">
        <v>164.60320941082901</v>
      </c>
      <c r="HV17" s="53">
        <v>163.414559083938</v>
      </c>
      <c r="HW17" s="53">
        <v>148.866026361563</v>
      </c>
      <c r="HX17" s="53">
        <v>166.5302456412</v>
      </c>
      <c r="HY17" s="53">
        <v>100.221358900005</v>
      </c>
      <c r="HZ17" s="53">
        <v>133.57284261264701</v>
      </c>
      <c r="IA17" s="53">
        <v>152.80210077664299</v>
      </c>
      <c r="IB17" s="53">
        <v>165.25409960630901</v>
      </c>
      <c r="IC17" s="53">
        <v>143.14886498868901</v>
      </c>
      <c r="ID17" s="53">
        <v>160.53601798089201</v>
      </c>
      <c r="IE17" s="53">
        <v>126.558399111342</v>
      </c>
      <c r="IF17" s="53">
        <v>163.44975692923799</v>
      </c>
      <c r="IG17" s="53">
        <v>127.548149212613</v>
      </c>
      <c r="IH17" s="53">
        <v>124.772495948751</v>
      </c>
      <c r="II17" s="53">
        <v>121.70130656621799</v>
      </c>
      <c r="IJ17" s="53">
        <v>129.70931445813099</v>
      </c>
      <c r="IK17" s="53">
        <v>91.717997133741306</v>
      </c>
      <c r="IL17" s="53">
        <v>81.334741999306402</v>
      </c>
      <c r="IM17" s="53">
        <v>103.154998979063</v>
      </c>
      <c r="IN17" s="53">
        <v>95.198014741765206</v>
      </c>
      <c r="IO17" s="53">
        <v>116.754666222777</v>
      </c>
      <c r="IP17" s="53">
        <v>109.631712735297</v>
      </c>
      <c r="IQ17" s="53">
        <v>141.952817532632</v>
      </c>
      <c r="IR17" s="53">
        <v>146.46541072739899</v>
      </c>
      <c r="IS17" s="53">
        <v>96.652301813865407</v>
      </c>
      <c r="IT17" s="53">
        <v>97.032718121144299</v>
      </c>
      <c r="IU17" s="53">
        <v>125.624558902519</v>
      </c>
      <c r="IV17" s="53">
        <v>106.188041671257</v>
      </c>
      <c r="IW17" s="53">
        <v>100.76891219253</v>
      </c>
      <c r="IX17" s="53">
        <v>95.319384710818596</v>
      </c>
      <c r="IY17" s="53">
        <v>111.87545468358699</v>
      </c>
    </row>
    <row r="18" spans="1:259" ht="12" customHeight="1">
      <c r="A18" s="3"/>
      <c r="B18" s="3"/>
      <c r="C18" s="3"/>
      <c r="D18" s="3" t="s">
        <v>10</v>
      </c>
      <c r="E18" s="53">
        <v>4.4496057994625646</v>
      </c>
      <c r="F18" s="53">
        <v>3.8154938080055807</v>
      </c>
      <c r="G18" s="53">
        <v>4.9311010559958026</v>
      </c>
      <c r="H18" s="53">
        <v>4.9954367326291367</v>
      </c>
      <c r="I18" s="53">
        <v>4.2656041736643484</v>
      </c>
      <c r="J18" s="53">
        <v>6.001427988828107</v>
      </c>
      <c r="K18" s="53">
        <v>4.5281994505386454</v>
      </c>
      <c r="L18" s="53">
        <v>5.3143836200394716</v>
      </c>
      <c r="M18" s="53">
        <v>5.3241480595671842</v>
      </c>
      <c r="N18" s="53">
        <v>5.8574011421692793</v>
      </c>
      <c r="O18" s="53">
        <v>5.682474821660807</v>
      </c>
      <c r="P18" s="53">
        <v>3.9538856590626033</v>
      </c>
      <c r="Q18" s="53">
        <v>3.8803589690117311</v>
      </c>
      <c r="R18" s="53">
        <v>4.6087596259168802</v>
      </c>
      <c r="S18" s="53">
        <v>6.0261508288376673</v>
      </c>
      <c r="T18" s="53">
        <v>5.3604100038855496</v>
      </c>
      <c r="U18" s="53">
        <v>6.1373511521000177</v>
      </c>
      <c r="V18" s="53">
        <v>4.8538029905297</v>
      </c>
      <c r="W18" s="53">
        <v>6.1205353632338024</v>
      </c>
      <c r="X18" s="53">
        <v>6.1884787342336356</v>
      </c>
      <c r="Y18" s="53">
        <v>5.7883485658029903</v>
      </c>
      <c r="Z18" s="53">
        <v>6.4260537111066931</v>
      </c>
      <c r="AA18" s="53">
        <v>5.5128333794236939</v>
      </c>
      <c r="AB18" s="53">
        <v>6.1457958367284542</v>
      </c>
      <c r="AC18" s="53">
        <v>4.7746995931028886</v>
      </c>
      <c r="AD18" s="53">
        <v>6.1801038671517832</v>
      </c>
      <c r="AE18" s="53">
        <v>5.8060314874077044</v>
      </c>
      <c r="AF18" s="53">
        <v>6.6022336217524655</v>
      </c>
      <c r="AG18" s="53">
        <v>6.1987344610336743</v>
      </c>
      <c r="AH18" s="53">
        <v>5.2332679027416482</v>
      </c>
      <c r="AI18" s="53">
        <v>4.3427450921663144</v>
      </c>
      <c r="AJ18" s="53">
        <v>7.2037526857360383</v>
      </c>
      <c r="AK18" s="53">
        <v>7.4181389302351581</v>
      </c>
      <c r="AL18" s="53">
        <v>5.8643148773477973</v>
      </c>
      <c r="AM18" s="53">
        <v>6.894862002846831</v>
      </c>
      <c r="AN18" s="53">
        <v>7.4717922556236882</v>
      </c>
      <c r="AO18" s="53">
        <v>7.5348448139389399</v>
      </c>
      <c r="AP18" s="53">
        <v>5.4199922423767841</v>
      </c>
      <c r="AQ18" s="53">
        <v>9.0365085431416379</v>
      </c>
      <c r="AR18" s="53">
        <v>7.3358580389160775</v>
      </c>
      <c r="AS18" s="53">
        <v>7.2928848192501414</v>
      </c>
      <c r="AT18" s="53">
        <v>7.6974990486205694</v>
      </c>
      <c r="AU18" s="53">
        <v>7.2476257064946283</v>
      </c>
      <c r="AV18" s="53">
        <v>7.9630959227286251</v>
      </c>
      <c r="AW18" s="53">
        <v>8.0344827192705441</v>
      </c>
      <c r="AX18" s="53">
        <v>8.5458507796448409</v>
      </c>
      <c r="AY18" s="53">
        <v>7.1539066530106874</v>
      </c>
      <c r="AZ18" s="53">
        <v>8.0244262902194308</v>
      </c>
      <c r="BA18" s="53">
        <v>6.3118964149621668</v>
      </c>
      <c r="BB18" s="53">
        <v>6.7618847850314872</v>
      </c>
      <c r="BC18" s="53">
        <v>8.830208339969305</v>
      </c>
      <c r="BD18" s="53">
        <v>6.6660270120311749</v>
      </c>
      <c r="BE18" s="53">
        <v>7.720610218965887</v>
      </c>
      <c r="BF18" s="53">
        <v>6.1227777943256587</v>
      </c>
      <c r="BG18" s="53">
        <v>6.4016937865892416</v>
      </c>
      <c r="BH18" s="53">
        <v>8.4210134283368383</v>
      </c>
      <c r="BI18" s="53">
        <v>7.2847763844649824</v>
      </c>
      <c r="BJ18" s="53">
        <v>8.9356323322797948</v>
      </c>
      <c r="BK18" s="53">
        <v>9.9328235832701655</v>
      </c>
      <c r="BL18" s="53">
        <v>7.9906375707861939</v>
      </c>
      <c r="BM18" s="53">
        <v>8.2351871738460218</v>
      </c>
      <c r="BN18" s="53">
        <v>10.655809040089844</v>
      </c>
      <c r="BO18" s="53">
        <v>10.978453179180358</v>
      </c>
      <c r="BP18" s="53">
        <v>9.0759601587909255</v>
      </c>
      <c r="BQ18" s="53">
        <v>11.194525182268507</v>
      </c>
      <c r="BR18" s="53">
        <v>9.320321084107972</v>
      </c>
      <c r="BS18" s="53">
        <v>11.028931025387845</v>
      </c>
      <c r="BT18" s="53">
        <v>11.537445102098333</v>
      </c>
      <c r="BU18" s="53">
        <v>14.554426617478779</v>
      </c>
      <c r="BV18" s="53">
        <v>10.972898376015754</v>
      </c>
      <c r="BW18" s="53">
        <v>9.4648698747321287</v>
      </c>
      <c r="BX18" s="53">
        <v>8.7601555552662909</v>
      </c>
      <c r="BY18" s="53">
        <v>7.5917746100290957</v>
      </c>
      <c r="BZ18" s="53">
        <v>8.6923023229406002</v>
      </c>
      <c r="CA18" s="53">
        <v>9.2316085247807607</v>
      </c>
      <c r="CB18" s="53">
        <v>9.0261697021035019</v>
      </c>
      <c r="CC18" s="53">
        <v>8.556823161236931</v>
      </c>
      <c r="CD18" s="53">
        <v>8.4817244212840919</v>
      </c>
      <c r="CE18" s="53">
        <v>10.189727200328278</v>
      </c>
      <c r="CF18" s="53">
        <v>9.5959857681779894</v>
      </c>
      <c r="CG18" s="53">
        <v>10.645973219726354</v>
      </c>
      <c r="CH18" s="53">
        <v>12.350623502827057</v>
      </c>
      <c r="CI18" s="53">
        <v>10.48688806809321</v>
      </c>
      <c r="CJ18" s="53">
        <v>12.29127344056301</v>
      </c>
      <c r="CK18" s="53">
        <v>11.438314657267867</v>
      </c>
      <c r="CL18" s="53">
        <v>11.138413010635425</v>
      </c>
      <c r="CM18" s="53">
        <v>14.733626246113808</v>
      </c>
      <c r="CN18" s="53">
        <v>11.078437319656668</v>
      </c>
      <c r="CO18" s="53">
        <v>12.569911376453831</v>
      </c>
      <c r="CP18" s="53">
        <v>12.368514923214406</v>
      </c>
      <c r="CQ18" s="53">
        <v>13.409555366536724</v>
      </c>
      <c r="CR18" s="53">
        <v>15.370475801739419</v>
      </c>
      <c r="CS18" s="53">
        <v>16.076582957659927</v>
      </c>
      <c r="CT18" s="53">
        <v>17.264212874618558</v>
      </c>
      <c r="CU18" s="53">
        <v>16.678081337400901</v>
      </c>
      <c r="CV18" s="53">
        <v>18.308722690594326</v>
      </c>
      <c r="CW18" s="53">
        <v>11.827107298373065</v>
      </c>
      <c r="CX18" s="53">
        <v>13.113196544369673</v>
      </c>
      <c r="CY18" s="53">
        <v>19.650805271230102</v>
      </c>
      <c r="CZ18" s="53">
        <v>21.239703100392362</v>
      </c>
      <c r="DA18" s="53">
        <v>17.374806041504478</v>
      </c>
      <c r="DB18" s="53">
        <v>17.855366278110381</v>
      </c>
      <c r="DC18" s="53">
        <v>13.724087852780238</v>
      </c>
      <c r="DD18" s="53">
        <v>18.058139538574629</v>
      </c>
      <c r="DE18" s="53">
        <v>15.994637079562102</v>
      </c>
      <c r="DF18" s="53">
        <v>13.010131356206912</v>
      </c>
      <c r="DG18" s="53">
        <v>15.414042680951887</v>
      </c>
      <c r="DH18" s="53">
        <v>16.857792297055394</v>
      </c>
      <c r="DI18" s="53">
        <v>10.085004284966708</v>
      </c>
      <c r="DJ18" s="53">
        <v>16.776539078714499</v>
      </c>
      <c r="DK18" s="53">
        <v>20.39180917090934</v>
      </c>
      <c r="DL18" s="53">
        <v>16.016598842685564</v>
      </c>
      <c r="DM18" s="53">
        <v>13.706423968075061</v>
      </c>
      <c r="DN18" s="53">
        <v>17.886968346935092</v>
      </c>
      <c r="DO18" s="53">
        <v>16.964587652943361</v>
      </c>
      <c r="DP18" s="53">
        <v>22.600974078822279</v>
      </c>
      <c r="DQ18" s="53">
        <v>17.407556413684826</v>
      </c>
      <c r="DR18" s="53">
        <v>22.057336344536505</v>
      </c>
      <c r="DS18" s="53">
        <v>16.316275082198739</v>
      </c>
      <c r="DT18" s="53">
        <v>16.99542824367914</v>
      </c>
      <c r="DU18" s="53">
        <v>14.308234529949859</v>
      </c>
      <c r="DV18" s="53">
        <v>13.09541322997932</v>
      </c>
      <c r="DW18" s="53">
        <v>18.485399381179768</v>
      </c>
      <c r="DX18" s="53">
        <v>13.273616272065944</v>
      </c>
      <c r="DY18" s="53">
        <v>14.420434305173877</v>
      </c>
      <c r="DZ18" s="53">
        <v>14.196738068936702</v>
      </c>
      <c r="EA18" s="53">
        <v>18.287769749169854</v>
      </c>
      <c r="EB18" s="53">
        <v>22.103132936828349</v>
      </c>
      <c r="EC18" s="53">
        <v>14.308705056480042</v>
      </c>
      <c r="ED18" s="53">
        <v>20.406565471064148</v>
      </c>
      <c r="EE18" s="53">
        <v>15.653193986095827</v>
      </c>
      <c r="EF18" s="53">
        <v>17.820492416087323</v>
      </c>
      <c r="EG18" s="53">
        <v>13.190789928336391</v>
      </c>
      <c r="EH18" s="53">
        <v>16.040486924497401</v>
      </c>
      <c r="EI18" s="53">
        <v>14.550088120150663</v>
      </c>
      <c r="EJ18" s="53">
        <v>16.837963138453524</v>
      </c>
      <c r="EK18" s="53">
        <v>15.410505537762132</v>
      </c>
      <c r="EL18" s="53">
        <v>15.509773983343168</v>
      </c>
      <c r="EM18" s="53">
        <v>16.312820072363191</v>
      </c>
      <c r="EN18" s="53">
        <v>17.827790182857871</v>
      </c>
      <c r="EO18" s="53">
        <v>16.638071831299932</v>
      </c>
      <c r="EP18" s="53">
        <v>18.651684277732755</v>
      </c>
      <c r="EQ18" s="53">
        <v>16.645641040489526</v>
      </c>
      <c r="ER18" s="53">
        <v>18.32161089126285</v>
      </c>
      <c r="ES18" s="53">
        <v>12.163642597119898</v>
      </c>
      <c r="ET18" s="53">
        <v>18.993668763537283</v>
      </c>
      <c r="EU18" s="53">
        <v>14.670279368139107</v>
      </c>
      <c r="EV18" s="53">
        <v>19.442392600781279</v>
      </c>
      <c r="EW18" s="53">
        <v>14.817411510595507</v>
      </c>
      <c r="EX18" s="53">
        <v>19.319832429493839</v>
      </c>
      <c r="EY18" s="53">
        <v>18.431201964534583</v>
      </c>
      <c r="EZ18" s="53">
        <v>19.983687782105239</v>
      </c>
      <c r="FA18" s="53">
        <v>19.643252207627512</v>
      </c>
      <c r="FB18" s="53">
        <v>18.740176586587527</v>
      </c>
      <c r="FC18" s="53">
        <v>15.265642116234405</v>
      </c>
      <c r="FD18" s="53">
        <v>16.861983534191904</v>
      </c>
      <c r="FE18" s="53">
        <v>12.008169458930968</v>
      </c>
      <c r="FF18" s="53">
        <v>12.656010781122275</v>
      </c>
      <c r="FG18" s="53">
        <v>17.9275396421138</v>
      </c>
      <c r="FH18" s="53">
        <v>11.408054546732128</v>
      </c>
      <c r="FI18" s="53">
        <v>16.111505300807941</v>
      </c>
      <c r="FJ18" s="53">
        <v>16.421476790719954</v>
      </c>
      <c r="FK18" s="53">
        <v>13.235804368420727</v>
      </c>
      <c r="FL18" s="53">
        <v>23.089312953579217</v>
      </c>
      <c r="FM18" s="53">
        <v>17.268851110494481</v>
      </c>
      <c r="FN18" s="53">
        <v>18.910373809212082</v>
      </c>
      <c r="FO18" s="53">
        <v>17.797397153149813</v>
      </c>
      <c r="FP18" s="53">
        <v>18.284656111620293</v>
      </c>
      <c r="FQ18" s="53">
        <v>17.893176482529274</v>
      </c>
      <c r="FR18" s="53">
        <v>22.266282777689227</v>
      </c>
      <c r="FS18" s="53">
        <v>21.840307816378182</v>
      </c>
      <c r="FT18" s="53">
        <v>17.512616577578719</v>
      </c>
      <c r="FU18" s="53">
        <v>22.614177002877014</v>
      </c>
      <c r="FV18" s="53">
        <v>19.717924815172058</v>
      </c>
      <c r="FW18" s="53">
        <v>20.531036708293133</v>
      </c>
      <c r="FX18" s="53">
        <v>22.86778813919118</v>
      </c>
      <c r="FY18" s="53">
        <v>24.427917454085968</v>
      </c>
      <c r="FZ18" s="53">
        <v>24.530021280042195</v>
      </c>
      <c r="GA18" s="53">
        <v>24.318427023301041</v>
      </c>
      <c r="GB18" s="53">
        <v>25.683092278081215</v>
      </c>
      <c r="GC18" s="53">
        <v>22.393409901744231</v>
      </c>
      <c r="GD18" s="53">
        <v>20.64414739803804</v>
      </c>
      <c r="GE18" s="53">
        <v>20.066082279861757</v>
      </c>
      <c r="GF18" s="53">
        <v>19.047295089487541</v>
      </c>
      <c r="GG18" s="53">
        <v>19.346247007627714</v>
      </c>
      <c r="GH18" s="53">
        <v>22.665897424917382</v>
      </c>
      <c r="GI18" s="53">
        <v>21.19849667910103</v>
      </c>
      <c r="GJ18" s="53">
        <v>26.397893910741136</v>
      </c>
      <c r="GK18" s="53">
        <v>21.690999126455118</v>
      </c>
      <c r="GL18" s="53">
        <v>28.479322362175076</v>
      </c>
      <c r="GM18" s="53">
        <v>18.906712493914863</v>
      </c>
      <c r="GN18" s="53">
        <v>20.891902291942667</v>
      </c>
      <c r="GO18" s="53">
        <v>17.288857730666951</v>
      </c>
      <c r="GP18" s="53">
        <v>22.471417760428505</v>
      </c>
      <c r="GQ18" s="53">
        <v>22.653253655036664</v>
      </c>
      <c r="GR18" s="53">
        <v>23.544052952770098</v>
      </c>
      <c r="GS18" s="53">
        <v>20.886257534650909</v>
      </c>
      <c r="GT18" s="53">
        <v>22.017146964018107</v>
      </c>
      <c r="GU18" s="53">
        <v>21.417612729801714</v>
      </c>
      <c r="GV18" s="53">
        <v>29.215704804439348</v>
      </c>
      <c r="GW18" s="53">
        <v>19.573184282686089</v>
      </c>
      <c r="GX18" s="53">
        <v>19.844103277314684</v>
      </c>
      <c r="GY18" s="53">
        <v>19.5716067165542</v>
      </c>
      <c r="GZ18" s="53">
        <v>22.247713188876215</v>
      </c>
      <c r="HA18" s="53">
        <v>14.263678784511299</v>
      </c>
      <c r="HB18" s="53">
        <v>20.6714801968144</v>
      </c>
      <c r="HC18" s="53">
        <v>19.610287501569001</v>
      </c>
      <c r="HD18" s="53">
        <v>17.0338235720547</v>
      </c>
      <c r="HE18" s="53">
        <v>14.239682013954001</v>
      </c>
      <c r="HF18" s="53">
        <v>13.63446471975</v>
      </c>
      <c r="HG18" s="53">
        <v>16.310242330479198</v>
      </c>
      <c r="HH18" s="53">
        <v>14.9736092068899</v>
      </c>
      <c r="HI18" s="53">
        <v>18.522876645435701</v>
      </c>
      <c r="HJ18" s="53">
        <v>23.0079291970025</v>
      </c>
      <c r="HK18" s="53">
        <v>21.5194359782841</v>
      </c>
      <c r="HL18" s="53">
        <v>24.031510277645701</v>
      </c>
      <c r="HM18" s="53">
        <v>18.808132893144499</v>
      </c>
      <c r="HN18" s="53">
        <v>24.707189741805099</v>
      </c>
      <c r="HO18" s="53">
        <v>31.658867734205199</v>
      </c>
      <c r="HP18" s="53">
        <v>25.344724490382202</v>
      </c>
      <c r="HQ18" s="53">
        <v>17.623264389774199</v>
      </c>
      <c r="HR18" s="53">
        <v>17.8108729200328</v>
      </c>
      <c r="HS18" s="53">
        <v>32.440413173378303</v>
      </c>
      <c r="HT18" s="53">
        <v>40.408472887697698</v>
      </c>
      <c r="HU18" s="53">
        <v>35.465178261410202</v>
      </c>
      <c r="HV18" s="53">
        <v>38.952797426495302</v>
      </c>
      <c r="HW18" s="53">
        <v>34.151305700803398</v>
      </c>
      <c r="HX18" s="53">
        <v>33.344337193634502</v>
      </c>
      <c r="HY18" s="53">
        <v>27.022183093513799</v>
      </c>
      <c r="HZ18" s="53">
        <v>27.971526691537601</v>
      </c>
      <c r="IA18" s="53">
        <v>34.590982141919</v>
      </c>
      <c r="IB18" s="53">
        <v>22.292916050696402</v>
      </c>
      <c r="IC18" s="53">
        <v>24.897735192110101</v>
      </c>
      <c r="ID18" s="53">
        <v>28.0666685859374</v>
      </c>
      <c r="IE18" s="53">
        <v>18.115641425593601</v>
      </c>
      <c r="IF18" s="53">
        <v>24.799855897303399</v>
      </c>
      <c r="IG18" s="53">
        <v>25.021158139027499</v>
      </c>
      <c r="IH18" s="53">
        <v>22.919374146349</v>
      </c>
      <c r="II18" s="53">
        <v>23.145428218452299</v>
      </c>
      <c r="IJ18" s="53">
        <v>21.620140824898598</v>
      </c>
      <c r="IK18" s="53">
        <v>19.7448631160226</v>
      </c>
      <c r="IL18" s="53">
        <v>22.656766547724601</v>
      </c>
      <c r="IM18" s="53">
        <v>22.519837810276101</v>
      </c>
      <c r="IN18" s="53">
        <v>19.772379577058398</v>
      </c>
      <c r="IO18" s="53">
        <v>28.147795269378001</v>
      </c>
      <c r="IP18" s="53">
        <v>24.888318254546402</v>
      </c>
      <c r="IQ18" s="53">
        <v>21.9798257915633</v>
      </c>
      <c r="IR18" s="53">
        <v>22.920470879593601</v>
      </c>
      <c r="IS18" s="53">
        <v>26.388784756692299</v>
      </c>
      <c r="IT18" s="53">
        <v>26.2155281944511</v>
      </c>
      <c r="IU18" s="53">
        <v>26.489375187158601</v>
      </c>
      <c r="IV18" s="53">
        <v>24.112867537208999</v>
      </c>
      <c r="IW18" s="53">
        <v>20.423748610880299</v>
      </c>
      <c r="IX18" s="53">
        <v>21.5653310418875</v>
      </c>
      <c r="IY18" s="53">
        <v>22.2217850813227</v>
      </c>
    </row>
    <row r="19" spans="1:259" ht="12" customHeight="1">
      <c r="A19" s="3"/>
      <c r="B19" s="3"/>
      <c r="C19" s="3"/>
      <c r="D19" s="3" t="s">
        <v>11</v>
      </c>
      <c r="E19" s="53">
        <v>2.4598446773405969</v>
      </c>
      <c r="F19" s="53">
        <v>2.5004864350805178</v>
      </c>
      <c r="G19" s="53">
        <v>4.3039407889090722</v>
      </c>
      <c r="H19" s="53">
        <v>4.4142217168354083</v>
      </c>
      <c r="I19" s="53">
        <v>3.2443937035390698</v>
      </c>
      <c r="J19" s="53">
        <v>2.4026264769348904</v>
      </c>
      <c r="K19" s="53">
        <v>2.569951995978061</v>
      </c>
      <c r="L19" s="53">
        <v>2.3243080692214608</v>
      </c>
      <c r="M19" s="53">
        <v>3.1877594434784968</v>
      </c>
      <c r="N19" s="53">
        <v>3.2592218186110471</v>
      </c>
      <c r="O19" s="53">
        <v>4.2033253424682666</v>
      </c>
      <c r="P19" s="53">
        <v>3.6573029287045919</v>
      </c>
      <c r="Q19" s="53">
        <v>2.9335325805807457</v>
      </c>
      <c r="R19" s="53">
        <v>2.6427433012246357</v>
      </c>
      <c r="S19" s="53">
        <v>3.1361202934219086</v>
      </c>
      <c r="T19" s="53">
        <v>3.8882215277090557</v>
      </c>
      <c r="U19" s="53">
        <v>3.3160169906030461</v>
      </c>
      <c r="V19" s="53">
        <v>3.2772894063913638</v>
      </c>
      <c r="W19" s="53">
        <v>3.7669741682715836</v>
      </c>
      <c r="X19" s="53">
        <v>3.2951320459724718</v>
      </c>
      <c r="Y19" s="53">
        <v>3.1357009804594931</v>
      </c>
      <c r="Z19" s="53">
        <v>3.4112311836317701</v>
      </c>
      <c r="AA19" s="53">
        <v>4.1518400260300963</v>
      </c>
      <c r="AB19" s="53">
        <v>4.4029297570438608</v>
      </c>
      <c r="AC19" s="53">
        <v>2.7819891193875161</v>
      </c>
      <c r="AD19" s="53">
        <v>2.9070234314253347</v>
      </c>
      <c r="AE19" s="53">
        <v>4.6044533870499258</v>
      </c>
      <c r="AF19" s="53">
        <v>3.9704764836636897</v>
      </c>
      <c r="AG19" s="53">
        <v>3.9357264916459425</v>
      </c>
      <c r="AH19" s="53">
        <v>3.5830947555368344</v>
      </c>
      <c r="AI19" s="53">
        <v>3.6891235347494469</v>
      </c>
      <c r="AJ19" s="53">
        <v>4.3984229502693353</v>
      </c>
      <c r="AK19" s="53">
        <v>4.9868123157842197</v>
      </c>
      <c r="AL19" s="53">
        <v>4.3636572457693994</v>
      </c>
      <c r="AM19" s="53">
        <v>4.7193748307809535</v>
      </c>
      <c r="AN19" s="53">
        <v>5.6299537864450544</v>
      </c>
      <c r="AO19" s="53">
        <v>5.1262205706130812</v>
      </c>
      <c r="AP19" s="53">
        <v>4.3503263305842452</v>
      </c>
      <c r="AQ19" s="53">
        <v>6.151863282955385</v>
      </c>
      <c r="AR19" s="53">
        <v>5.1627358777673393</v>
      </c>
      <c r="AS19" s="53">
        <v>8.1672144373512019</v>
      </c>
      <c r="AT19" s="53">
        <v>4.5768797910968511</v>
      </c>
      <c r="AU19" s="53">
        <v>4.8502257971494736</v>
      </c>
      <c r="AV19" s="53">
        <v>6.026321724629903</v>
      </c>
      <c r="AW19" s="53">
        <v>5.8817420125426327</v>
      </c>
      <c r="AX19" s="53">
        <v>4.9104459087419894</v>
      </c>
      <c r="AY19" s="53">
        <v>6.3258535437696581</v>
      </c>
      <c r="AZ19" s="53">
        <v>6.4813220601285924</v>
      </c>
      <c r="BA19" s="53">
        <v>5.862578741183639</v>
      </c>
      <c r="BB19" s="53">
        <v>5.019856083155422</v>
      </c>
      <c r="BC19" s="53">
        <v>5.8258925557506558</v>
      </c>
      <c r="BD19" s="53">
        <v>6.1267086391440424</v>
      </c>
      <c r="BE19" s="53">
        <v>5.9748896846659605</v>
      </c>
      <c r="BF19" s="53">
        <v>7.8465706552849417</v>
      </c>
      <c r="BG19" s="53">
        <v>6.2303327248214417</v>
      </c>
      <c r="BH19" s="53">
        <v>9.1064688677562451</v>
      </c>
      <c r="BI19" s="53">
        <v>6.386213489585316</v>
      </c>
      <c r="BJ19" s="53">
        <v>7.2385599770775482</v>
      </c>
      <c r="BK19" s="53">
        <v>7.8956006777372147</v>
      </c>
      <c r="BL19" s="53">
        <v>6.7423933894144765</v>
      </c>
      <c r="BM19" s="53">
        <v>5.206660733675319</v>
      </c>
      <c r="BN19" s="53">
        <v>8.7398773288393485</v>
      </c>
      <c r="BO19" s="53">
        <v>8.6313877249335675</v>
      </c>
      <c r="BP19" s="53">
        <v>7.5348534289707123</v>
      </c>
      <c r="BQ19" s="53">
        <v>10.806061055294723</v>
      </c>
      <c r="BR19" s="53">
        <v>10.343759468085096</v>
      </c>
      <c r="BS19" s="53">
        <v>10.632916763856642</v>
      </c>
      <c r="BT19" s="53">
        <v>12.084547807165432</v>
      </c>
      <c r="BU19" s="53">
        <v>8.3247337454791221</v>
      </c>
      <c r="BV19" s="53">
        <v>7.8595693675654807</v>
      </c>
      <c r="BW19" s="53">
        <v>7.1838774117195223</v>
      </c>
      <c r="BX19" s="53">
        <v>7.9152128394986114</v>
      </c>
      <c r="BY19" s="53">
        <v>7.5235520911651212</v>
      </c>
      <c r="BZ19" s="53">
        <v>7.240078947666265</v>
      </c>
      <c r="CA19" s="53">
        <v>6.9929270989122303</v>
      </c>
      <c r="CB19" s="53">
        <v>9.1907294923055236</v>
      </c>
      <c r="CC19" s="53">
        <v>6.3816413063845996</v>
      </c>
      <c r="CD19" s="53">
        <v>7.2081506407122919</v>
      </c>
      <c r="CE19" s="53">
        <v>6.514755257534091</v>
      </c>
      <c r="CF19" s="53">
        <v>6.6906456551881712</v>
      </c>
      <c r="CG19" s="53">
        <v>5.547081261759172</v>
      </c>
      <c r="CH19" s="53">
        <v>7.995098298423934</v>
      </c>
      <c r="CI19" s="53">
        <v>7.3946853649726458</v>
      </c>
      <c r="CJ19" s="53">
        <v>10.690727935277852</v>
      </c>
      <c r="CK19" s="53">
        <v>5.765407037771018</v>
      </c>
      <c r="CL19" s="53">
        <v>6.497303030913641</v>
      </c>
      <c r="CM19" s="53">
        <v>9.0631502895837119</v>
      </c>
      <c r="CN19" s="53">
        <v>10.326492887417732</v>
      </c>
      <c r="CO19" s="53">
        <v>10.299642581449808</v>
      </c>
      <c r="CP19" s="53">
        <v>9.3405918614946941</v>
      </c>
      <c r="CQ19" s="53">
        <v>10.552381591594282</v>
      </c>
      <c r="CR19" s="53">
        <v>8.3672964864975512</v>
      </c>
      <c r="CS19" s="53">
        <v>8.7093374028110926</v>
      </c>
      <c r="CT19" s="53">
        <v>10.464861324325678</v>
      </c>
      <c r="CU19" s="53">
        <v>9.6464309321509099</v>
      </c>
      <c r="CV19" s="53">
        <v>12.461817143315056</v>
      </c>
      <c r="CW19" s="53">
        <v>12.736639986085967</v>
      </c>
      <c r="CX19" s="53">
        <v>11.285584875594983</v>
      </c>
      <c r="CY19" s="53">
        <v>15.770867040410476</v>
      </c>
      <c r="CZ19" s="53">
        <v>13.630920513953987</v>
      </c>
      <c r="DA19" s="53">
        <v>13.895977769047517</v>
      </c>
      <c r="DB19" s="53">
        <v>14.057916725178726</v>
      </c>
      <c r="DC19" s="53">
        <v>13.427778929457006</v>
      </c>
      <c r="DD19" s="53">
        <v>11.192530796235886</v>
      </c>
      <c r="DE19" s="53">
        <v>12.880345006362449</v>
      </c>
      <c r="DF19" s="53">
        <v>12.125766839585868</v>
      </c>
      <c r="DG19" s="53">
        <v>12.695818129180484</v>
      </c>
      <c r="DH19" s="53">
        <v>18.10404592108263</v>
      </c>
      <c r="DI19" s="53">
        <v>15.638254733970417</v>
      </c>
      <c r="DJ19" s="53">
        <v>12.777197530051584</v>
      </c>
      <c r="DK19" s="53">
        <v>16.398871658135484</v>
      </c>
      <c r="DL19" s="53">
        <v>17.730224970317572</v>
      </c>
      <c r="DM19" s="53">
        <v>16.156830544131022</v>
      </c>
      <c r="DN19" s="53">
        <v>15.90111625656148</v>
      </c>
      <c r="DO19" s="53">
        <v>16.557002103542136</v>
      </c>
      <c r="DP19" s="53">
        <v>18.805487977629348</v>
      </c>
      <c r="DQ19" s="53">
        <v>13.651755950712488</v>
      </c>
      <c r="DR19" s="53">
        <v>24.938291618056564</v>
      </c>
      <c r="DS19" s="53">
        <v>18.30969087450142</v>
      </c>
      <c r="DT19" s="53">
        <v>18.167339832775177</v>
      </c>
      <c r="DU19" s="53">
        <v>16.913757131249159</v>
      </c>
      <c r="DV19" s="53">
        <v>17.892087400737115</v>
      </c>
      <c r="DW19" s="53">
        <v>19.932344337891276</v>
      </c>
      <c r="DX19" s="53">
        <v>16.791565798602523</v>
      </c>
      <c r="DY19" s="53">
        <v>20.275608396819873</v>
      </c>
      <c r="DZ19" s="53">
        <v>16.574555042843869</v>
      </c>
      <c r="EA19" s="53">
        <v>15.094857614874197</v>
      </c>
      <c r="EB19" s="53">
        <v>20.19522710720215</v>
      </c>
      <c r="EC19" s="53">
        <v>17.696760885705906</v>
      </c>
      <c r="ED19" s="53">
        <v>20.305340456045695</v>
      </c>
      <c r="EE19" s="53">
        <v>17.354911042282804</v>
      </c>
      <c r="EF19" s="53">
        <v>20.796469609894448</v>
      </c>
      <c r="EG19" s="53">
        <v>13.935550249342892</v>
      </c>
      <c r="EH19" s="53">
        <v>14.279788521722075</v>
      </c>
      <c r="EI19" s="53">
        <v>20.283016845402859</v>
      </c>
      <c r="EJ19" s="53">
        <v>18.676383471122765</v>
      </c>
      <c r="EK19" s="53">
        <v>16.993989433973468</v>
      </c>
      <c r="EL19" s="53">
        <v>17.104079521966913</v>
      </c>
      <c r="EM19" s="53">
        <v>15.622908804658742</v>
      </c>
      <c r="EN19" s="53">
        <v>17.939298237277988</v>
      </c>
      <c r="EO19" s="53">
        <v>15.427879034736092</v>
      </c>
      <c r="EP19" s="53">
        <v>18.022139438282728</v>
      </c>
      <c r="EQ19" s="53">
        <v>18.349692184959867</v>
      </c>
      <c r="ER19" s="53">
        <v>18.021443054194641</v>
      </c>
      <c r="ES19" s="53">
        <v>13.069718007053737</v>
      </c>
      <c r="ET19" s="53">
        <v>12.806171085500985</v>
      </c>
      <c r="EU19" s="53">
        <v>15.427151664900709</v>
      </c>
      <c r="EV19" s="53">
        <v>15.909944010965576</v>
      </c>
      <c r="EW19" s="53">
        <v>14.409207932223719</v>
      </c>
      <c r="EX19" s="53">
        <v>14.206195872295137</v>
      </c>
      <c r="EY19" s="53">
        <v>14.575878351861041</v>
      </c>
      <c r="EZ19" s="53">
        <v>13.786006365659624</v>
      </c>
      <c r="FA19" s="53">
        <v>14.477672047279038</v>
      </c>
      <c r="FB19" s="53">
        <v>13.381191589028335</v>
      </c>
      <c r="FC19" s="53">
        <v>13.561158335102407</v>
      </c>
      <c r="FD19" s="53">
        <v>18.14294502227872</v>
      </c>
      <c r="FE19" s="53">
        <v>9.8398763050328881</v>
      </c>
      <c r="FF19" s="53">
        <v>11.854999935260077</v>
      </c>
      <c r="FG19" s="53">
        <v>15.866911278095332</v>
      </c>
      <c r="FH19" s="53">
        <v>12.668829669634119</v>
      </c>
      <c r="FI19" s="53">
        <v>13.753637594509579</v>
      </c>
      <c r="FJ19" s="53">
        <v>13.248441171989748</v>
      </c>
      <c r="FK19" s="53">
        <v>13.4056151489148</v>
      </c>
      <c r="FL19" s="53">
        <v>15.478427583147864</v>
      </c>
      <c r="FM19" s="53">
        <v>15.521619355026369</v>
      </c>
      <c r="FN19" s="53">
        <v>15.267648073045169</v>
      </c>
      <c r="FO19" s="53">
        <v>16.079899158668439</v>
      </c>
      <c r="FP19" s="53">
        <v>16.905244399631851</v>
      </c>
      <c r="FQ19" s="53">
        <v>10.966914291314881</v>
      </c>
      <c r="FR19" s="53">
        <v>12.588852260130803</v>
      </c>
      <c r="FS19" s="53">
        <v>17.64926419823777</v>
      </c>
      <c r="FT19" s="53">
        <v>16.508446285348921</v>
      </c>
      <c r="FU19" s="53">
        <v>17.326714579825708</v>
      </c>
      <c r="FV19" s="53">
        <v>16.084088357742772</v>
      </c>
      <c r="FW19" s="53">
        <v>12.769078691044387</v>
      </c>
      <c r="FX19" s="53">
        <v>16.465143437445253</v>
      </c>
      <c r="FY19" s="53">
        <v>13.357798439376641</v>
      </c>
      <c r="FZ19" s="53">
        <v>14.943779595620928</v>
      </c>
      <c r="GA19" s="53">
        <v>16.603510506674002</v>
      </c>
      <c r="GB19" s="53">
        <v>16.998652364808887</v>
      </c>
      <c r="GC19" s="53">
        <v>16.257313982329634</v>
      </c>
      <c r="GD19" s="53">
        <v>14.63871656522158</v>
      </c>
      <c r="GE19" s="53">
        <v>17.037727330328448</v>
      </c>
      <c r="GF19" s="53">
        <v>16.417950353388328</v>
      </c>
      <c r="GG19" s="53">
        <v>18.470860407221405</v>
      </c>
      <c r="GH19" s="53">
        <v>16.78013550827658</v>
      </c>
      <c r="GI19" s="53">
        <v>16.213919143964937</v>
      </c>
      <c r="GJ19" s="53">
        <v>15.262967269709449</v>
      </c>
      <c r="GK19" s="53">
        <v>15.964797829079442</v>
      </c>
      <c r="GL19" s="53">
        <v>17.705966475194892</v>
      </c>
      <c r="GM19" s="53">
        <v>15.193451165528524</v>
      </c>
      <c r="GN19" s="53">
        <v>17.505504590217736</v>
      </c>
      <c r="GO19" s="53">
        <v>12.974410524740183</v>
      </c>
      <c r="GP19" s="53">
        <v>14.211483074322757</v>
      </c>
      <c r="GQ19" s="53">
        <v>17.003251007370903</v>
      </c>
      <c r="GR19" s="53">
        <v>16.468158191020674</v>
      </c>
      <c r="GS19" s="53">
        <v>16.37041417283395</v>
      </c>
      <c r="GT19" s="53">
        <v>13.339996276251139</v>
      </c>
      <c r="GU19" s="53">
        <v>15.382514941117684</v>
      </c>
      <c r="GV19" s="53">
        <v>16.225406564846317</v>
      </c>
      <c r="GW19" s="53">
        <v>14.250818519938452</v>
      </c>
      <c r="GX19" s="53">
        <v>15.963217955158603</v>
      </c>
      <c r="GY19" s="53">
        <v>16.02376977977648</v>
      </c>
      <c r="GZ19" s="53">
        <v>15.463068449294408</v>
      </c>
      <c r="HA19" s="53">
        <v>11.774599534774</v>
      </c>
      <c r="HB19" s="53">
        <v>12.790064167381599</v>
      </c>
      <c r="HC19" s="53">
        <v>15.762307717255201</v>
      </c>
      <c r="HD19" s="53">
        <v>15.4993034022751</v>
      </c>
      <c r="HE19" s="53">
        <v>16.092010018566</v>
      </c>
      <c r="HF19" s="53">
        <v>14.286267441648199</v>
      </c>
      <c r="HG19" s="53">
        <v>15.8237075648423</v>
      </c>
      <c r="HH19" s="53">
        <v>16.395952218389699</v>
      </c>
      <c r="HI19" s="53">
        <v>17.777133385561399</v>
      </c>
      <c r="HJ19" s="53">
        <v>15.4029174575958</v>
      </c>
      <c r="HK19" s="53">
        <v>16.5294139910018</v>
      </c>
      <c r="HL19" s="53">
        <v>19.656867203783602</v>
      </c>
      <c r="HM19" s="53">
        <v>14.225077210621899</v>
      </c>
      <c r="HN19" s="53">
        <v>16.639919456802001</v>
      </c>
      <c r="HO19" s="53">
        <v>24.1535976741425</v>
      </c>
      <c r="HP19" s="53">
        <v>19.222021407626901</v>
      </c>
      <c r="HQ19" s="53">
        <v>20.821299602177898</v>
      </c>
      <c r="HR19" s="53">
        <v>21.311444945428502</v>
      </c>
      <c r="HS19" s="53">
        <v>16.295993470656299</v>
      </c>
      <c r="HT19" s="53">
        <v>20.7413960179368</v>
      </c>
      <c r="HU19" s="53">
        <v>19.755558808260801</v>
      </c>
      <c r="HV19" s="53">
        <v>24.628403296607701</v>
      </c>
      <c r="HW19" s="53">
        <v>25.6976206972139</v>
      </c>
      <c r="HX19" s="53">
        <v>32.552424078578397</v>
      </c>
      <c r="HY19" s="53">
        <v>21.743267262327699</v>
      </c>
      <c r="HZ19" s="53">
        <v>20.391644043513399</v>
      </c>
      <c r="IA19" s="53">
        <v>23.8281558726373</v>
      </c>
      <c r="IB19" s="53">
        <v>23.658987628122201</v>
      </c>
      <c r="IC19" s="53">
        <v>26.570874702545101</v>
      </c>
      <c r="ID19" s="53">
        <v>20.400792834067602</v>
      </c>
      <c r="IE19" s="53">
        <v>21.360666080252599</v>
      </c>
      <c r="IF19" s="53">
        <v>27.5038093603318</v>
      </c>
      <c r="IG19" s="53">
        <v>22.865284295810898</v>
      </c>
      <c r="IH19" s="53">
        <v>20.6804983640796</v>
      </c>
      <c r="II19" s="53">
        <v>26.392364780464199</v>
      </c>
      <c r="IJ19" s="53">
        <v>22.3282933488933</v>
      </c>
      <c r="IK19" s="53">
        <v>17.138819386884599</v>
      </c>
      <c r="IL19" s="53">
        <v>20.0037306394422</v>
      </c>
      <c r="IM19" s="53">
        <v>22.200257134026501</v>
      </c>
      <c r="IN19" s="53">
        <v>22.951828320348</v>
      </c>
      <c r="IO19" s="53">
        <v>21.5012026691677</v>
      </c>
      <c r="IP19" s="53">
        <v>17.767462586114</v>
      </c>
      <c r="IQ19" s="53">
        <v>19.3194742181437</v>
      </c>
      <c r="IR19" s="53">
        <v>23.480606201577402</v>
      </c>
      <c r="IS19" s="53">
        <v>20.853835796237799</v>
      </c>
      <c r="IT19" s="53">
        <v>21.068415631201901</v>
      </c>
      <c r="IU19" s="53">
        <v>18.7451732909947</v>
      </c>
      <c r="IV19" s="53">
        <v>18.1899737108191</v>
      </c>
      <c r="IW19" s="53">
        <v>18.606014108330299</v>
      </c>
      <c r="IX19" s="53">
        <v>23.959109081603899</v>
      </c>
      <c r="IY19" s="53">
        <v>20.089189488615499</v>
      </c>
    </row>
    <row r="20" spans="1:259" ht="12" customHeight="1">
      <c r="A20" s="3"/>
      <c r="B20" s="3"/>
      <c r="C20" s="3"/>
      <c r="D20" s="4" t="s">
        <v>12</v>
      </c>
      <c r="E20" s="53">
        <v>0.11251434826764743</v>
      </c>
      <c r="F20" s="53">
        <v>0.31645071830121152</v>
      </c>
      <c r="G20" s="53">
        <v>0.36016624952141696</v>
      </c>
      <c r="H20" s="53">
        <v>0.27691254249163572</v>
      </c>
      <c r="I20" s="53">
        <v>0.24110355556323268</v>
      </c>
      <c r="J20" s="53">
        <v>0.29214645091044933</v>
      </c>
      <c r="K20" s="53">
        <v>0.27721244859419203</v>
      </c>
      <c r="L20" s="53">
        <v>0.3016529389893865</v>
      </c>
      <c r="M20" s="53">
        <v>0.25537728734763199</v>
      </c>
      <c r="N20" s="53">
        <v>0.32529539408876723</v>
      </c>
      <c r="O20" s="53">
        <v>0.34389621614259491</v>
      </c>
      <c r="P20" s="53">
        <v>0.28577508603071999</v>
      </c>
      <c r="Q20" s="53">
        <v>0.22023483346624209</v>
      </c>
      <c r="R20" s="53">
        <v>0.48303234105863557</v>
      </c>
      <c r="S20" s="53">
        <v>0.40879769325068882</v>
      </c>
      <c r="T20" s="53">
        <v>0.38555250369177224</v>
      </c>
      <c r="U20" s="53">
        <v>0.35407406762007104</v>
      </c>
      <c r="V20" s="53">
        <v>0.38271916140799578</v>
      </c>
      <c r="W20" s="53">
        <v>0.22278897193642766</v>
      </c>
      <c r="X20" s="53">
        <v>0.35682494691376532</v>
      </c>
      <c r="Y20" s="53">
        <v>2.1712093051319368</v>
      </c>
      <c r="Z20" s="53">
        <v>2.576273284321247</v>
      </c>
      <c r="AA20" s="53">
        <v>1.6692428687349641</v>
      </c>
      <c r="AB20" s="53">
        <v>3.5142571799111351</v>
      </c>
      <c r="AC20" s="53">
        <v>2.0193298229633769</v>
      </c>
      <c r="AD20" s="53">
        <v>2.8916516890260069</v>
      </c>
      <c r="AE20" s="53">
        <v>2.9491873802640463</v>
      </c>
      <c r="AF20" s="53">
        <v>3.81005023218058</v>
      </c>
      <c r="AG20" s="53">
        <v>4.9192886403300511</v>
      </c>
      <c r="AH20" s="53">
        <v>3.6248269427844724</v>
      </c>
      <c r="AI20" s="53">
        <v>4.8954327880261044</v>
      </c>
      <c r="AJ20" s="53">
        <v>5.0474663912746376</v>
      </c>
      <c r="AK20" s="53">
        <v>5.2972968098006135</v>
      </c>
      <c r="AL20" s="53">
        <v>4.5756467249072772</v>
      </c>
      <c r="AM20" s="53">
        <v>6.6531122105257712</v>
      </c>
      <c r="AN20" s="53">
        <v>7.1551440055580287</v>
      </c>
      <c r="AO20" s="53">
        <v>6.1129351377576286</v>
      </c>
      <c r="AP20" s="53">
        <v>7.6536229616165485</v>
      </c>
      <c r="AQ20" s="53">
        <v>8.1969405893045675</v>
      </c>
      <c r="AR20" s="53">
        <v>8.0203205051807345</v>
      </c>
      <c r="AS20" s="53">
        <v>10.684668738568991</v>
      </c>
      <c r="AT20" s="53">
        <v>12.178684755957534</v>
      </c>
      <c r="AU20" s="53">
        <v>8.5348447035058133</v>
      </c>
      <c r="AV20" s="53">
        <v>11.595898573716669</v>
      </c>
      <c r="AW20" s="53">
        <v>11.793984099682952</v>
      </c>
      <c r="AX20" s="53">
        <v>10.38683842216337</v>
      </c>
      <c r="AY20" s="53">
        <v>9.2422612723814517</v>
      </c>
      <c r="AZ20" s="53">
        <v>10.590259990833383</v>
      </c>
      <c r="BA20" s="53">
        <v>9.2224803233049553</v>
      </c>
      <c r="BB20" s="53">
        <v>9.3974941682956494</v>
      </c>
      <c r="BC20" s="53">
        <v>11.005434219928322</v>
      </c>
      <c r="BD20" s="53">
        <v>11.219888330190773</v>
      </c>
      <c r="BE20" s="53">
        <v>11.746630123342497</v>
      </c>
      <c r="BF20" s="53">
        <v>10.619061539865434</v>
      </c>
      <c r="BG20" s="53">
        <v>11.53851703810197</v>
      </c>
      <c r="BH20" s="53">
        <v>10.199579064057332</v>
      </c>
      <c r="BI20" s="53">
        <v>11.125174364462447</v>
      </c>
      <c r="BJ20" s="53">
        <v>9.6202613934485175</v>
      </c>
      <c r="BK20" s="53">
        <v>9.6219406141711712</v>
      </c>
      <c r="BL20" s="53">
        <v>17.019835140875365</v>
      </c>
      <c r="BM20" s="53">
        <v>9.9358870430676944</v>
      </c>
      <c r="BN20" s="53">
        <v>13.275648613283384</v>
      </c>
      <c r="BO20" s="53">
        <v>12.893984202036862</v>
      </c>
      <c r="BP20" s="53">
        <v>18.642107748157805</v>
      </c>
      <c r="BQ20" s="53">
        <v>19.941702670840606</v>
      </c>
      <c r="BR20" s="53">
        <v>25.453270582599487</v>
      </c>
      <c r="BS20" s="53">
        <v>30.972018930330183</v>
      </c>
      <c r="BT20" s="53">
        <v>25.602433911619872</v>
      </c>
      <c r="BU20" s="53">
        <v>21.967539218553519</v>
      </c>
      <c r="BV20" s="53">
        <v>9.7807378903853035</v>
      </c>
      <c r="BW20" s="53">
        <v>7.601885779179776</v>
      </c>
      <c r="BX20" s="53">
        <v>15.786103518494295</v>
      </c>
      <c r="BY20" s="53">
        <v>8.2892618553860959</v>
      </c>
      <c r="BZ20" s="53">
        <v>15.801322456640543</v>
      </c>
      <c r="CA20" s="53">
        <v>23.850157825668116</v>
      </c>
      <c r="CB20" s="53">
        <v>23.239104567289928</v>
      </c>
      <c r="CC20" s="53">
        <v>16.252239513615677</v>
      </c>
      <c r="CD20" s="53">
        <v>15.258170190878316</v>
      </c>
      <c r="CE20" s="53">
        <v>23.809828699837638</v>
      </c>
      <c r="CF20" s="53">
        <v>25.575321239503282</v>
      </c>
      <c r="CG20" s="53">
        <v>15.859617598629708</v>
      </c>
      <c r="CH20" s="53">
        <v>18.402630839928197</v>
      </c>
      <c r="CI20" s="53">
        <v>21.056146904647701</v>
      </c>
      <c r="CJ20" s="53">
        <v>27.641792337785841</v>
      </c>
      <c r="CK20" s="53">
        <v>18.367625414661283</v>
      </c>
      <c r="CL20" s="53">
        <v>29.169998357928751</v>
      </c>
      <c r="CM20" s="53">
        <v>39.568826570148438</v>
      </c>
      <c r="CN20" s="53">
        <v>33.801085710153153</v>
      </c>
      <c r="CO20" s="53">
        <v>34.869179304298179</v>
      </c>
      <c r="CP20" s="53">
        <v>33.221991340750236</v>
      </c>
      <c r="CQ20" s="53">
        <v>32.448545241307073</v>
      </c>
      <c r="CR20" s="53">
        <v>33.253078813479313</v>
      </c>
      <c r="CS20" s="53">
        <v>36.812864009051417</v>
      </c>
      <c r="CT20" s="53">
        <v>23.400122656722932</v>
      </c>
      <c r="CU20" s="53">
        <v>38.686799318213744</v>
      </c>
      <c r="CV20" s="53">
        <v>50.898309871482937</v>
      </c>
      <c r="CW20" s="53">
        <v>21.765551075914086</v>
      </c>
      <c r="CX20" s="53">
        <v>25.420677268799455</v>
      </c>
      <c r="CY20" s="53">
        <v>32.249293902571075</v>
      </c>
      <c r="CZ20" s="53">
        <v>29.132029629304828</v>
      </c>
      <c r="DA20" s="53">
        <v>29.436156208438526</v>
      </c>
      <c r="DB20" s="53">
        <v>34.84158897049079</v>
      </c>
      <c r="DC20" s="53">
        <v>31.165758665408362</v>
      </c>
      <c r="DD20" s="53">
        <v>33.676182111107117</v>
      </c>
      <c r="DE20" s="53">
        <v>27.542814933823767</v>
      </c>
      <c r="DF20" s="53">
        <v>2.5495740554174171</v>
      </c>
      <c r="DG20" s="53">
        <v>1.841339808196071</v>
      </c>
      <c r="DH20" s="53">
        <v>1.920582267507593</v>
      </c>
      <c r="DI20" s="53">
        <v>1.4521636311576074</v>
      </c>
      <c r="DJ20" s="53">
        <v>1.5548573137211217</v>
      </c>
      <c r="DK20" s="53">
        <v>1.6509670080934153</v>
      </c>
      <c r="DL20" s="53">
        <v>1.8553447482907492</v>
      </c>
      <c r="DM20" s="53">
        <v>2.6472065974610453</v>
      </c>
      <c r="DN20" s="53">
        <v>2.4842777133394889</v>
      </c>
      <c r="DO20" s="53">
        <v>2.105199611996909</v>
      </c>
      <c r="DP20" s="53">
        <v>2.8960473213186653</v>
      </c>
      <c r="DQ20" s="53">
        <v>1.4755335824232931</v>
      </c>
      <c r="DR20" s="53">
        <v>2.8671222043470848</v>
      </c>
      <c r="DS20" s="53">
        <v>1.8115226045197514</v>
      </c>
      <c r="DT20" s="53">
        <v>1.2967401652591781</v>
      </c>
      <c r="DU20" s="53">
        <v>1.9415859902296131</v>
      </c>
      <c r="DV20" s="53">
        <v>5.0818970694766588</v>
      </c>
      <c r="DW20" s="53">
        <v>3.9270525957728735</v>
      </c>
      <c r="DX20" s="53">
        <v>7.0808665153851171</v>
      </c>
      <c r="DY20" s="53">
        <v>4.3673469877637707</v>
      </c>
      <c r="DZ20" s="53">
        <v>5.6930608989925728</v>
      </c>
      <c r="EA20" s="53">
        <v>9.371033734239294</v>
      </c>
      <c r="EB20" s="53">
        <v>20.200789235362045</v>
      </c>
      <c r="EC20" s="53">
        <v>19.055259038908446</v>
      </c>
      <c r="ED20" s="53">
        <v>15.481128479905209</v>
      </c>
      <c r="EE20" s="53">
        <v>13.493533459853579</v>
      </c>
      <c r="EF20" s="53">
        <v>24.490983327282052</v>
      </c>
      <c r="EG20" s="53">
        <v>15.903821288116376</v>
      </c>
      <c r="EH20" s="53">
        <v>16.889957837350117</v>
      </c>
      <c r="EI20" s="53">
        <v>18.375078158038871</v>
      </c>
      <c r="EJ20" s="53">
        <v>21.37200254631183</v>
      </c>
      <c r="EK20" s="53">
        <v>19.561738443179006</v>
      </c>
      <c r="EL20" s="53">
        <v>17.656143829281628</v>
      </c>
      <c r="EM20" s="53">
        <v>17.692080814506774</v>
      </c>
      <c r="EN20" s="53">
        <v>23.330964477690394</v>
      </c>
      <c r="EO20" s="53">
        <v>29.014985830694997</v>
      </c>
      <c r="EP20" s="53">
        <v>28.201105183491912</v>
      </c>
      <c r="EQ20" s="53">
        <v>23.576817226468787</v>
      </c>
      <c r="ER20" s="53">
        <v>30.115597960282734</v>
      </c>
      <c r="ES20" s="53">
        <v>19.904044879077897</v>
      </c>
      <c r="ET20" s="53">
        <v>21.678215692931499</v>
      </c>
      <c r="EU20" s="53">
        <v>27.880302046133085</v>
      </c>
      <c r="EV20" s="53">
        <v>23.411951100765428</v>
      </c>
      <c r="EW20" s="53">
        <v>21.98448643689397</v>
      </c>
      <c r="EX20" s="53">
        <v>30.213927755929046</v>
      </c>
      <c r="EY20" s="53">
        <v>30.746354579495986</v>
      </c>
      <c r="EZ20" s="53">
        <v>29.32664548292373</v>
      </c>
      <c r="FA20" s="53">
        <v>37.819314891558086</v>
      </c>
      <c r="FB20" s="53">
        <v>27.36762936818781</v>
      </c>
      <c r="FC20" s="53">
        <v>25.953737329290895</v>
      </c>
      <c r="FD20" s="53">
        <v>29.922934107203499</v>
      </c>
      <c r="FE20" s="53">
        <v>20.387107491835803</v>
      </c>
      <c r="FF20" s="53">
        <v>24.845517637500034</v>
      </c>
      <c r="FG20" s="53">
        <v>24.981840338929185</v>
      </c>
      <c r="FH20" s="53">
        <v>26.196384635199369</v>
      </c>
      <c r="FI20" s="53">
        <v>25.929218711233936</v>
      </c>
      <c r="FJ20" s="53">
        <v>25.937066928938009</v>
      </c>
      <c r="FK20" s="53">
        <v>31.851865606314007</v>
      </c>
      <c r="FL20" s="53">
        <v>29.831499996936227</v>
      </c>
      <c r="FM20" s="53">
        <v>38.391536655176232</v>
      </c>
      <c r="FN20" s="53">
        <v>24.946606785031705</v>
      </c>
      <c r="FO20" s="53">
        <v>32.428551899304253</v>
      </c>
      <c r="FP20" s="53">
        <v>39.450138301287382</v>
      </c>
      <c r="FQ20" s="53">
        <v>31.5004125177371</v>
      </c>
      <c r="FR20" s="53">
        <v>29.363744440610553</v>
      </c>
      <c r="FS20" s="53">
        <v>32.8289506413768</v>
      </c>
      <c r="FT20" s="53">
        <v>28.529877413437795</v>
      </c>
      <c r="FU20" s="53">
        <v>42.659665405249854</v>
      </c>
      <c r="FV20" s="53">
        <v>41.454709595589414</v>
      </c>
      <c r="FW20" s="53">
        <v>37.758856315689883</v>
      </c>
      <c r="FX20" s="53">
        <v>40.736863278217776</v>
      </c>
      <c r="FY20" s="53">
        <v>36.554326970944786</v>
      </c>
      <c r="FZ20" s="53">
        <v>32.295057776231296</v>
      </c>
      <c r="GA20" s="53">
        <v>39.278505081191177</v>
      </c>
      <c r="GB20" s="53">
        <v>38.093132100688599</v>
      </c>
      <c r="GC20" s="53">
        <v>31.429187969465723</v>
      </c>
      <c r="GD20" s="53">
        <v>26.373359256040612</v>
      </c>
      <c r="GE20" s="53">
        <v>30.201959327660884</v>
      </c>
      <c r="GF20" s="53">
        <v>31.041159767068081</v>
      </c>
      <c r="GG20" s="53">
        <v>26.562846269274345</v>
      </c>
      <c r="GH20" s="53">
        <v>24.25497154365625</v>
      </c>
      <c r="GI20" s="53">
        <v>26.736113308149498</v>
      </c>
      <c r="GJ20" s="53">
        <v>37.54991470350209</v>
      </c>
      <c r="GK20" s="53">
        <v>21.147678031151631</v>
      </c>
      <c r="GL20" s="53">
        <v>18.824840154298904</v>
      </c>
      <c r="GM20" s="53">
        <v>30.112756170689458</v>
      </c>
      <c r="GN20" s="53">
        <v>32.071599138145857</v>
      </c>
      <c r="GO20" s="53">
        <v>27.202784082524328</v>
      </c>
      <c r="GP20" s="53">
        <v>23.952202268153698</v>
      </c>
      <c r="GQ20" s="53">
        <v>27.229913718106609</v>
      </c>
      <c r="GR20" s="53">
        <v>30.741716111589966</v>
      </c>
      <c r="GS20" s="53">
        <v>38.464495149586824</v>
      </c>
      <c r="GT20" s="53">
        <v>26.11987835638762</v>
      </c>
      <c r="GU20" s="53">
        <v>27.923266343629741</v>
      </c>
      <c r="GV20" s="53">
        <v>27.857359115353681</v>
      </c>
      <c r="GW20" s="53">
        <v>23.947590560956627</v>
      </c>
      <c r="GX20" s="53">
        <v>30.037028521236454</v>
      </c>
      <c r="GY20" s="53">
        <v>37.080922898163458</v>
      </c>
      <c r="GZ20" s="53">
        <v>41.7278900763555</v>
      </c>
      <c r="HA20" s="53">
        <v>34.694150388132101</v>
      </c>
      <c r="HB20" s="53">
        <v>32.933341681353397</v>
      </c>
      <c r="HC20" s="53">
        <v>37.971221508801797</v>
      </c>
      <c r="HD20" s="53">
        <v>19.390237865046199</v>
      </c>
      <c r="HE20" s="53">
        <v>24.187387823456099</v>
      </c>
      <c r="HF20" s="53">
        <v>30.919058598437999</v>
      </c>
      <c r="HG20" s="53">
        <v>33.617212134521203</v>
      </c>
      <c r="HH20" s="53">
        <v>38.343038212151498</v>
      </c>
      <c r="HI20" s="53">
        <v>48.154105393406603</v>
      </c>
      <c r="HJ20" s="53">
        <v>49.857257847588997</v>
      </c>
      <c r="HK20" s="53">
        <v>45.658062321909398</v>
      </c>
      <c r="HL20" s="53">
        <v>42.231131706429501</v>
      </c>
      <c r="HM20" s="53">
        <v>34.330120514248698</v>
      </c>
      <c r="HN20" s="53">
        <v>40.9495659939261</v>
      </c>
      <c r="HO20" s="53">
        <v>64.414437290569893</v>
      </c>
      <c r="HP20" s="53">
        <v>64.457415664110201</v>
      </c>
      <c r="HQ20" s="53">
        <v>52.815808571225901</v>
      </c>
      <c r="HR20" s="53">
        <v>58.759885304924303</v>
      </c>
      <c r="HS20" s="53">
        <v>72.852462157848095</v>
      </c>
      <c r="HT20" s="53">
        <v>71.164757986178103</v>
      </c>
      <c r="HU20" s="53">
        <v>68.643929021091495</v>
      </c>
      <c r="HV20" s="53">
        <v>50.642104805402298</v>
      </c>
      <c r="HW20" s="53">
        <v>45.276033451082697</v>
      </c>
      <c r="HX20" s="53">
        <v>50.719189544920297</v>
      </c>
      <c r="HY20" s="53">
        <v>39.087258642884898</v>
      </c>
      <c r="HZ20" s="53">
        <v>50.094359590234902</v>
      </c>
      <c r="IA20" s="53">
        <v>57.4263953009605</v>
      </c>
      <c r="IB20" s="53">
        <v>69.316921256012293</v>
      </c>
      <c r="IC20" s="53">
        <v>86.323031593421007</v>
      </c>
      <c r="ID20" s="53">
        <v>61.692230757282601</v>
      </c>
      <c r="IE20" s="53">
        <v>45.027865701676902</v>
      </c>
      <c r="IF20" s="53">
        <v>60.414668592874101</v>
      </c>
      <c r="IG20" s="53">
        <v>60.264470738057</v>
      </c>
      <c r="IH20" s="53">
        <v>42.803233797606197</v>
      </c>
      <c r="II20" s="53">
        <v>61.439182602547803</v>
      </c>
      <c r="IJ20" s="53">
        <v>65.667879145397094</v>
      </c>
      <c r="IK20" s="53">
        <v>47.362865546767402</v>
      </c>
      <c r="IL20" s="53">
        <v>51.155530999103</v>
      </c>
      <c r="IM20" s="53">
        <v>47.617947515854603</v>
      </c>
      <c r="IN20" s="53">
        <v>54.7797695234297</v>
      </c>
      <c r="IO20" s="53">
        <v>70.874434036414996</v>
      </c>
      <c r="IP20" s="53">
        <v>53.985826261609098</v>
      </c>
      <c r="IQ20" s="53">
        <v>57.465066615962101</v>
      </c>
      <c r="IR20" s="53">
        <v>66.681814180965802</v>
      </c>
      <c r="IS20" s="53">
        <v>34.247327551436101</v>
      </c>
      <c r="IT20" s="53">
        <v>41.589252420139097</v>
      </c>
      <c r="IU20" s="53">
        <v>81.891345199459806</v>
      </c>
      <c r="IV20" s="53">
        <v>60.238154364894598</v>
      </c>
      <c r="IW20" s="53">
        <v>46.393137256861301</v>
      </c>
      <c r="IX20" s="53">
        <v>54.279956919563297</v>
      </c>
      <c r="IY20" s="53">
        <v>49.065410726080799</v>
      </c>
    </row>
    <row r="21" spans="1:259" ht="12" customHeight="1">
      <c r="A21" s="3"/>
      <c r="B21" s="3"/>
      <c r="C21" s="3"/>
      <c r="D21" s="3" t="s">
        <v>13</v>
      </c>
      <c r="E21" s="53">
        <v>2.1914344223294466</v>
      </c>
      <c r="F21" s="53">
        <v>2.1520240977619505</v>
      </c>
      <c r="G21" s="53">
        <v>2.2729415380825726</v>
      </c>
      <c r="H21" s="53">
        <v>1.9189440760253504</v>
      </c>
      <c r="I21" s="53">
        <v>2.5104151718268648</v>
      </c>
      <c r="J21" s="53">
        <v>1.8013362055637487</v>
      </c>
      <c r="K21" s="53">
        <v>2.4248938159482534</v>
      </c>
      <c r="L21" s="53">
        <v>3.116566305655136</v>
      </c>
      <c r="M21" s="53">
        <v>2.6766840869882023</v>
      </c>
      <c r="N21" s="53">
        <v>2.585080634932746</v>
      </c>
      <c r="O21" s="53">
        <v>2.7767342936611006</v>
      </c>
      <c r="P21" s="53">
        <v>2.5563175561653337</v>
      </c>
      <c r="Q21" s="53">
        <v>2.7083426187090249</v>
      </c>
      <c r="R21" s="53">
        <v>2.5951291643094101</v>
      </c>
      <c r="S21" s="53">
        <v>3.80848297257169</v>
      </c>
      <c r="T21" s="53">
        <v>2.4139135050933698</v>
      </c>
      <c r="U21" s="53">
        <v>3.0293388379502884</v>
      </c>
      <c r="V21" s="53">
        <v>2.1061521539844961</v>
      </c>
      <c r="W21" s="53">
        <v>3.335494770787427</v>
      </c>
      <c r="X21" s="53">
        <v>3.268797104387354</v>
      </c>
      <c r="Y21" s="53">
        <v>3.5617973081380536</v>
      </c>
      <c r="Z21" s="53">
        <v>3.2943336780562182</v>
      </c>
      <c r="AA21" s="53">
        <v>4.2776466143130714</v>
      </c>
      <c r="AB21" s="53">
        <v>3.9238404996270098</v>
      </c>
      <c r="AC21" s="53">
        <v>3.3579429566425083</v>
      </c>
      <c r="AD21" s="53">
        <v>2.4667621723401365</v>
      </c>
      <c r="AE21" s="53">
        <v>4.7745800557733142</v>
      </c>
      <c r="AF21" s="53">
        <v>2.4717151012622836</v>
      </c>
      <c r="AG21" s="53">
        <v>4.005193362388451</v>
      </c>
      <c r="AH21" s="53">
        <v>4.0423073291489118</v>
      </c>
      <c r="AI21" s="53">
        <v>3.901314923376054</v>
      </c>
      <c r="AJ21" s="53">
        <v>3.7377061880731843</v>
      </c>
      <c r="AK21" s="53">
        <v>5.5525094556745955</v>
      </c>
      <c r="AL21" s="53">
        <v>3.1999667677503907</v>
      </c>
      <c r="AM21" s="53">
        <v>3.6819992902367327</v>
      </c>
      <c r="AN21" s="53">
        <v>3.7969394237532108</v>
      </c>
      <c r="AO21" s="53">
        <v>2.890854659416064</v>
      </c>
      <c r="AP21" s="53">
        <v>4.4290243516663796</v>
      </c>
      <c r="AQ21" s="53">
        <v>4.0332477990686781</v>
      </c>
      <c r="AR21" s="53">
        <v>4.1017340029376212</v>
      </c>
      <c r="AS21" s="53">
        <v>4.5545813821488395</v>
      </c>
      <c r="AT21" s="53">
        <v>3.6985800974212322</v>
      </c>
      <c r="AU21" s="53">
        <v>6.2635932410796169</v>
      </c>
      <c r="AV21" s="53">
        <v>7.0901388841691579</v>
      </c>
      <c r="AW21" s="53">
        <v>3.6240750267029012</v>
      </c>
      <c r="AX21" s="53">
        <v>6.7458545729669765</v>
      </c>
      <c r="AY21" s="53">
        <v>4.5169358153264039</v>
      </c>
      <c r="AZ21" s="53">
        <v>4.9821283529517606</v>
      </c>
      <c r="BA21" s="53">
        <v>4.3200093395984291</v>
      </c>
      <c r="BB21" s="53">
        <v>4.2859505970463632</v>
      </c>
      <c r="BC21" s="53">
        <v>5.1545814014741422</v>
      </c>
      <c r="BD21" s="53">
        <v>4.3463727101094527</v>
      </c>
      <c r="BE21" s="53">
        <v>4.5496600683851476</v>
      </c>
      <c r="BF21" s="53">
        <v>4.4175518710313426</v>
      </c>
      <c r="BG21" s="53">
        <v>5.0204309679145211</v>
      </c>
      <c r="BH21" s="53">
        <v>6.3777650133271626</v>
      </c>
      <c r="BI21" s="53">
        <v>5.4023640936844437</v>
      </c>
      <c r="BJ21" s="53">
        <v>6.8423135856098982</v>
      </c>
      <c r="BK21" s="53">
        <v>5.3693113025392565</v>
      </c>
      <c r="BL21" s="53">
        <v>5.9677983081512389</v>
      </c>
      <c r="BM21" s="53">
        <v>5.2938857540228925</v>
      </c>
      <c r="BN21" s="53">
        <v>7.9864587462906327</v>
      </c>
      <c r="BO21" s="53">
        <v>8.8452371136040284</v>
      </c>
      <c r="BP21" s="53">
        <v>7.4240873893170116</v>
      </c>
      <c r="BQ21" s="53">
        <v>5.3446376915339382</v>
      </c>
      <c r="BR21" s="53">
        <v>5.9132678999110659</v>
      </c>
      <c r="BS21" s="53">
        <v>8.7301239219154372</v>
      </c>
      <c r="BT21" s="53">
        <v>9.1656273876153254</v>
      </c>
      <c r="BU21" s="53">
        <v>7.8398909888417085</v>
      </c>
      <c r="BV21" s="53">
        <v>6.8861911947760603</v>
      </c>
      <c r="BW21" s="53">
        <v>7.3719561660523016</v>
      </c>
      <c r="BX21" s="53">
        <v>7.5301213073824886</v>
      </c>
      <c r="BY21" s="53">
        <v>7.065051857147437</v>
      </c>
      <c r="BZ21" s="53">
        <v>6.1762605340583212</v>
      </c>
      <c r="CA21" s="53">
        <v>8.7961460380109635</v>
      </c>
      <c r="CB21" s="53">
        <v>7.0328013699122094</v>
      </c>
      <c r="CC21" s="53">
        <v>5.1303311398869047</v>
      </c>
      <c r="CD21" s="53">
        <v>5.5923911039543359</v>
      </c>
      <c r="CE21" s="53">
        <v>7.3823366696868709</v>
      </c>
      <c r="CF21" s="53">
        <v>6.07300955412442</v>
      </c>
      <c r="CG21" s="53">
        <v>7.5261770728517288</v>
      </c>
      <c r="CH21" s="53">
        <v>7.4571537653042981</v>
      </c>
      <c r="CI21" s="53">
        <v>8.8454253993057126</v>
      </c>
      <c r="CJ21" s="53">
        <v>8.223104171104195</v>
      </c>
      <c r="CK21" s="53">
        <v>6.5359237480141488</v>
      </c>
      <c r="CL21" s="53">
        <v>7.8606004017498048</v>
      </c>
      <c r="CM21" s="53">
        <v>8.953549983659185</v>
      </c>
      <c r="CN21" s="53">
        <v>9.253284027840337</v>
      </c>
      <c r="CO21" s="53">
        <v>7.4648122587488741</v>
      </c>
      <c r="CP21" s="53">
        <v>10.817474782168519</v>
      </c>
      <c r="CQ21" s="53">
        <v>10.52206916218439</v>
      </c>
      <c r="CR21" s="53">
        <v>8.6822594760512946</v>
      </c>
      <c r="CS21" s="53">
        <v>12.504455609699555</v>
      </c>
      <c r="CT21" s="53">
        <v>11.971782370134179</v>
      </c>
      <c r="CU21" s="53">
        <v>12.954188090433654</v>
      </c>
      <c r="CV21" s="53">
        <v>14.086124608088948</v>
      </c>
      <c r="CW21" s="53">
        <v>9.9320138353966634</v>
      </c>
      <c r="CX21" s="53">
        <v>12.067936424531045</v>
      </c>
      <c r="CY21" s="53">
        <v>16.352841345044833</v>
      </c>
      <c r="CZ21" s="53">
        <v>16.010244345538933</v>
      </c>
      <c r="DA21" s="53">
        <v>11.983338483514828</v>
      </c>
      <c r="DB21" s="53">
        <v>15.04166451037573</v>
      </c>
      <c r="DC21" s="53">
        <v>15.139969762397657</v>
      </c>
      <c r="DD21" s="53">
        <v>15.901125301629067</v>
      </c>
      <c r="DE21" s="53">
        <v>15.441553802826066</v>
      </c>
      <c r="DF21" s="53">
        <v>11.75067192215052</v>
      </c>
      <c r="DG21" s="53">
        <v>14.731411530271068</v>
      </c>
      <c r="DH21" s="53">
        <v>11.888934118151507</v>
      </c>
      <c r="DI21" s="53">
        <v>11.806431492653132</v>
      </c>
      <c r="DJ21" s="53">
        <v>13.381933937938875</v>
      </c>
      <c r="DK21" s="53">
        <v>15.914080787134676</v>
      </c>
      <c r="DL21" s="53">
        <v>14.628106105913467</v>
      </c>
      <c r="DM21" s="53">
        <v>16.239115934254173</v>
      </c>
      <c r="DN21" s="53">
        <v>19.329039827437729</v>
      </c>
      <c r="DO21" s="53">
        <v>16.166904498247689</v>
      </c>
      <c r="DP21" s="53">
        <v>18.528529562794624</v>
      </c>
      <c r="DQ21" s="53">
        <v>15.592032546511621</v>
      </c>
      <c r="DR21" s="53">
        <v>19.373238965681015</v>
      </c>
      <c r="DS21" s="53">
        <v>18.773880544903182</v>
      </c>
      <c r="DT21" s="53">
        <v>19.432066419403284</v>
      </c>
      <c r="DU21" s="53">
        <v>15.156034048758356</v>
      </c>
      <c r="DV21" s="53">
        <v>16.602566301494857</v>
      </c>
      <c r="DW21" s="53">
        <v>14.986424775176447</v>
      </c>
      <c r="DX21" s="53">
        <v>21.582055354081721</v>
      </c>
      <c r="DY21" s="53">
        <v>19.497279002053933</v>
      </c>
      <c r="DZ21" s="53">
        <v>16.940795732710789</v>
      </c>
      <c r="EA21" s="53">
        <v>16.877431558348494</v>
      </c>
      <c r="EB21" s="53">
        <v>17.559175928659268</v>
      </c>
      <c r="EC21" s="53">
        <v>14.307976014486604</v>
      </c>
      <c r="ED21" s="53">
        <v>21.566658319658284</v>
      </c>
      <c r="EE21" s="53">
        <v>20.590108049292716</v>
      </c>
      <c r="EF21" s="53">
        <v>21.533860255397443</v>
      </c>
      <c r="EG21" s="53">
        <v>17.347751489976002</v>
      </c>
      <c r="EH21" s="53">
        <v>16.523780958497511</v>
      </c>
      <c r="EI21" s="53">
        <v>18.724493561791231</v>
      </c>
      <c r="EJ21" s="53">
        <v>17.824235171130912</v>
      </c>
      <c r="EK21" s="53">
        <v>16.267314023253064</v>
      </c>
      <c r="EL21" s="53">
        <v>14.399683547627449</v>
      </c>
      <c r="EM21" s="53">
        <v>23.250792536511355</v>
      </c>
      <c r="EN21" s="53">
        <v>19.060934709413413</v>
      </c>
      <c r="EO21" s="53">
        <v>17.513394860084961</v>
      </c>
      <c r="EP21" s="53">
        <v>20.842950034249107</v>
      </c>
      <c r="EQ21" s="53">
        <v>18.274891122222453</v>
      </c>
      <c r="ER21" s="53">
        <v>16.599425695726712</v>
      </c>
      <c r="ES21" s="53">
        <v>13.618264030868009</v>
      </c>
      <c r="ET21" s="53">
        <v>14.650419294054339</v>
      </c>
      <c r="EU21" s="53">
        <v>17.20860152304525</v>
      </c>
      <c r="EV21" s="53">
        <v>19.79024602646933</v>
      </c>
      <c r="EW21" s="53">
        <v>19.714304123656344</v>
      </c>
      <c r="EX21" s="53">
        <v>26.026428413031251</v>
      </c>
      <c r="EY21" s="53">
        <v>21.47179325687808</v>
      </c>
      <c r="EZ21" s="53">
        <v>16.320779987545965</v>
      </c>
      <c r="FA21" s="53">
        <v>20.494138862512873</v>
      </c>
      <c r="FB21" s="53">
        <v>17.651210246068299</v>
      </c>
      <c r="FC21" s="53">
        <v>18.570103225067719</v>
      </c>
      <c r="FD21" s="53">
        <v>16.122241629476772</v>
      </c>
      <c r="FE21" s="53">
        <v>14.905325079170016</v>
      </c>
      <c r="FF21" s="53">
        <v>14.936028620718506</v>
      </c>
      <c r="FG21" s="53">
        <v>15.961364943797966</v>
      </c>
      <c r="FH21" s="53">
        <v>16.515154620744138</v>
      </c>
      <c r="FI21" s="53">
        <v>17.104077471439133</v>
      </c>
      <c r="FJ21" s="53">
        <v>20.591024694504178</v>
      </c>
      <c r="FK21" s="53">
        <v>22.016450724701436</v>
      </c>
      <c r="FL21" s="53">
        <v>17.071750100627494</v>
      </c>
      <c r="FM21" s="53">
        <v>15.543057376873104</v>
      </c>
      <c r="FN21" s="53">
        <v>15.556749232463609</v>
      </c>
      <c r="FO21" s="53">
        <v>19.190789715382657</v>
      </c>
      <c r="FP21" s="53">
        <v>17.704166773039692</v>
      </c>
      <c r="FQ21" s="53">
        <v>14.651503374704468</v>
      </c>
      <c r="FR21" s="53">
        <v>17.329162737031105</v>
      </c>
      <c r="FS21" s="53">
        <v>17.953899472658996</v>
      </c>
      <c r="FT21" s="53">
        <v>15.209308062610193</v>
      </c>
      <c r="FU21" s="53">
        <v>18.599093409381307</v>
      </c>
      <c r="FV21" s="53">
        <v>19.831109767711734</v>
      </c>
      <c r="FW21" s="53">
        <v>13.951563312753889</v>
      </c>
      <c r="FX21" s="53">
        <v>15.273104712614458</v>
      </c>
      <c r="FY21" s="53">
        <v>15.028383994235483</v>
      </c>
      <c r="FZ21" s="53">
        <v>16.124678168907113</v>
      </c>
      <c r="GA21" s="53">
        <v>13.72530769524688</v>
      </c>
      <c r="GB21" s="53">
        <v>16.227354356119388</v>
      </c>
      <c r="GC21" s="53">
        <v>12.896189034648547</v>
      </c>
      <c r="GD21" s="53">
        <v>13.054778297589783</v>
      </c>
      <c r="GE21" s="53">
        <v>15.959136167610559</v>
      </c>
      <c r="GF21" s="53">
        <v>18.083054956026963</v>
      </c>
      <c r="GG21" s="53">
        <v>25.062503167769748</v>
      </c>
      <c r="GH21" s="53">
        <v>24.705168725185946</v>
      </c>
      <c r="GI21" s="53">
        <v>21.333782181137657</v>
      </c>
      <c r="GJ21" s="53">
        <v>21.420134182714087</v>
      </c>
      <c r="GK21" s="53">
        <v>15.590864264102764</v>
      </c>
      <c r="GL21" s="53">
        <v>18.365921824065687</v>
      </c>
      <c r="GM21" s="53">
        <v>16.250668689654084</v>
      </c>
      <c r="GN21" s="53">
        <v>16.034751606223288</v>
      </c>
      <c r="GO21" s="53">
        <v>16.98567541751542</v>
      </c>
      <c r="GP21" s="53">
        <v>15.065560240706199</v>
      </c>
      <c r="GQ21" s="53">
        <v>17.886735675845816</v>
      </c>
      <c r="GR21" s="53">
        <v>18.986633247246846</v>
      </c>
      <c r="GS21" s="53">
        <v>25.815356749498587</v>
      </c>
      <c r="GT21" s="53">
        <v>20.221107642005439</v>
      </c>
      <c r="GU21" s="53">
        <v>24.120153487029274</v>
      </c>
      <c r="GV21" s="53">
        <v>20.831930815229828</v>
      </c>
      <c r="GW21" s="53">
        <v>17.083444445918932</v>
      </c>
      <c r="GX21" s="53">
        <v>14.417033186431533</v>
      </c>
      <c r="GY21" s="53">
        <v>16.653167821455011</v>
      </c>
      <c r="GZ21" s="53">
        <v>19.783240014493082</v>
      </c>
      <c r="HA21" s="53">
        <v>14.864722084156099</v>
      </c>
      <c r="HB21" s="53">
        <v>16.137763384751999</v>
      </c>
      <c r="HC21" s="53">
        <v>16.691315564125802</v>
      </c>
      <c r="HD21" s="53">
        <v>12.1279858734956</v>
      </c>
      <c r="HE21" s="53">
        <v>17.768281949314598</v>
      </c>
      <c r="HF21" s="53">
        <v>22.7684591730041</v>
      </c>
      <c r="HG21" s="53">
        <v>24.6818816599013</v>
      </c>
      <c r="HH21" s="53">
        <v>18.794470715491599</v>
      </c>
      <c r="HI21" s="53">
        <v>19.328632396331699</v>
      </c>
      <c r="HJ21" s="53">
        <v>17.496983219696499</v>
      </c>
      <c r="HK21" s="53">
        <v>22.247191395241099</v>
      </c>
      <c r="HL21" s="53">
        <v>31.148625935418501</v>
      </c>
      <c r="HM21" s="53">
        <v>19.1264888098701</v>
      </c>
      <c r="HN21" s="53">
        <v>23.439679013796098</v>
      </c>
      <c r="HO21" s="53">
        <v>32.092457688300499</v>
      </c>
      <c r="HP21" s="53">
        <v>36.748161334280397</v>
      </c>
      <c r="HQ21" s="53">
        <v>37.617532991692997</v>
      </c>
      <c r="HR21" s="53">
        <v>43.277833376561901</v>
      </c>
      <c r="HS21" s="53">
        <v>47.333691396410899</v>
      </c>
      <c r="HT21" s="53">
        <v>34.527785573446899</v>
      </c>
      <c r="HU21" s="53">
        <v>28.284598502799</v>
      </c>
      <c r="HV21" s="53">
        <v>25.6696376466784</v>
      </c>
      <c r="HW21" s="53">
        <v>29.256113408629599</v>
      </c>
      <c r="HX21" s="53">
        <v>36.058850601374502</v>
      </c>
      <c r="HY21" s="53">
        <v>25.581106555674701</v>
      </c>
      <c r="HZ21" s="53">
        <v>23.855984307960998</v>
      </c>
      <c r="IA21" s="53">
        <v>35.286780041351498</v>
      </c>
      <c r="IB21" s="53">
        <v>34.751660717203698</v>
      </c>
      <c r="IC21" s="53">
        <v>35.218271172415797</v>
      </c>
      <c r="ID21" s="53">
        <v>37.806449695485803</v>
      </c>
      <c r="IE21" s="53">
        <v>36.2466529754577</v>
      </c>
      <c r="IF21" s="53">
        <v>39.896489810852898</v>
      </c>
      <c r="IG21" s="53">
        <v>35.482189939173999</v>
      </c>
      <c r="IH21" s="53">
        <v>22.560560850540998</v>
      </c>
      <c r="II21" s="53">
        <v>20.482738821091498</v>
      </c>
      <c r="IJ21" s="53">
        <v>20.941783263953202</v>
      </c>
      <c r="IK21" s="53">
        <v>18.642832761906998</v>
      </c>
      <c r="IL21" s="53">
        <v>17.712266728543199</v>
      </c>
      <c r="IM21" s="53">
        <v>29.171553595919001</v>
      </c>
      <c r="IN21" s="53">
        <v>25.813921803581</v>
      </c>
      <c r="IO21" s="53">
        <v>37.0368293335654</v>
      </c>
      <c r="IP21" s="53">
        <v>45.034488088234497</v>
      </c>
      <c r="IQ21" s="53">
        <v>35.093797690027799</v>
      </c>
      <c r="IR21" s="53">
        <v>32.808007100112498</v>
      </c>
      <c r="IS21" s="53">
        <v>29.622582818262298</v>
      </c>
      <c r="IT21" s="53">
        <v>22.807469397347901</v>
      </c>
      <c r="IU21" s="53">
        <v>24.064998328129501</v>
      </c>
      <c r="IV21" s="53">
        <v>18.817591294600099</v>
      </c>
      <c r="IW21" s="53">
        <v>17.994241047034301</v>
      </c>
      <c r="IX21" s="53">
        <v>24.970117501676501</v>
      </c>
      <c r="IY21" s="53">
        <v>34.085499525797204</v>
      </c>
    </row>
    <row r="22" spans="1:259" ht="12" customHeight="1">
      <c r="A22" s="3"/>
      <c r="B22" s="3"/>
      <c r="C22" s="3"/>
      <c r="D22" s="4" t="s">
        <v>14</v>
      </c>
      <c r="E22" s="53">
        <v>3.5900423609559828</v>
      </c>
      <c r="F22" s="53">
        <v>3.4839554256488912</v>
      </c>
      <c r="G22" s="53">
        <v>2.5957088860816073</v>
      </c>
      <c r="H22" s="53">
        <v>3.0531131573098107</v>
      </c>
      <c r="I22" s="53">
        <v>3.7137750444583784</v>
      </c>
      <c r="J22" s="53">
        <v>3.7628685399259179</v>
      </c>
      <c r="K22" s="53">
        <v>2.4783703524061287</v>
      </c>
      <c r="L22" s="53">
        <v>2.0462398841937501</v>
      </c>
      <c r="M22" s="53">
        <v>2.5500285457261684</v>
      </c>
      <c r="N22" s="53">
        <v>3.5324388722565487</v>
      </c>
      <c r="O22" s="53">
        <v>3.8762592963909048</v>
      </c>
      <c r="P22" s="53">
        <v>4.6226239164318228</v>
      </c>
      <c r="Q22" s="53">
        <v>3.9193904718700208</v>
      </c>
      <c r="R22" s="53">
        <v>1.9799954827898449</v>
      </c>
      <c r="S22" s="53">
        <v>3.2048997833719857</v>
      </c>
      <c r="T22" s="53">
        <v>4.1522506514417037</v>
      </c>
      <c r="U22" s="53">
        <v>2.3979543937996608</v>
      </c>
      <c r="V22" s="53">
        <v>2.398827041873727</v>
      </c>
      <c r="W22" s="53">
        <v>2.9672995015519623</v>
      </c>
      <c r="X22" s="53">
        <v>2.415775848689349</v>
      </c>
      <c r="Y22" s="53">
        <v>2.3150845051540361</v>
      </c>
      <c r="Z22" s="53">
        <v>2.0721882647480916</v>
      </c>
      <c r="AA22" s="53">
        <v>1.9457862093677054</v>
      </c>
      <c r="AB22" s="53">
        <v>2.4594516007092246</v>
      </c>
      <c r="AC22" s="53">
        <v>2.0446786786107563</v>
      </c>
      <c r="AD22" s="53">
        <v>1.4904122604740915</v>
      </c>
      <c r="AE22" s="53">
        <v>3.5354428087950391</v>
      </c>
      <c r="AF22" s="53">
        <v>4.2270558771071265</v>
      </c>
      <c r="AG22" s="53">
        <v>3.1082189225772519</v>
      </c>
      <c r="AH22" s="53">
        <v>2.2610936361475793</v>
      </c>
      <c r="AI22" s="53">
        <v>2.9414145301715555</v>
      </c>
      <c r="AJ22" s="53">
        <v>4.03210076860345</v>
      </c>
      <c r="AK22" s="53">
        <v>2.5384383644018733</v>
      </c>
      <c r="AL22" s="53">
        <v>4.7331002393842088</v>
      </c>
      <c r="AM22" s="53">
        <v>4.6318964845800181</v>
      </c>
      <c r="AN22" s="53">
        <v>7.1393718698861566</v>
      </c>
      <c r="AO22" s="53">
        <v>8.2460600163490376</v>
      </c>
      <c r="AP22" s="53">
        <v>4.6740027959003339</v>
      </c>
      <c r="AQ22" s="53">
        <v>14.738358062001522</v>
      </c>
      <c r="AR22" s="53">
        <v>19.515256881057681</v>
      </c>
      <c r="AS22" s="53">
        <v>16.660117685741309</v>
      </c>
      <c r="AT22" s="53">
        <v>12.943503513454859</v>
      </c>
      <c r="AU22" s="53">
        <v>5.8402936970525117</v>
      </c>
      <c r="AV22" s="53">
        <v>9.123317819382974</v>
      </c>
      <c r="AW22" s="53">
        <v>8.9678798203988688</v>
      </c>
      <c r="AX22" s="53">
        <v>6.2827210308124419</v>
      </c>
      <c r="AY22" s="53">
        <v>4.7544133574755003</v>
      </c>
      <c r="AZ22" s="53">
        <v>5.540997623798118</v>
      </c>
      <c r="BA22" s="53">
        <v>4.481458327149455</v>
      </c>
      <c r="BB22" s="53">
        <v>3.0363297980278392</v>
      </c>
      <c r="BC22" s="53">
        <v>4.8080236158567526</v>
      </c>
      <c r="BD22" s="53">
        <v>5.6066658938411198</v>
      </c>
      <c r="BE22" s="53">
        <v>6.1248411440946233</v>
      </c>
      <c r="BF22" s="53">
        <v>4.3924697430665312</v>
      </c>
      <c r="BG22" s="53">
        <v>4.6070907740446874</v>
      </c>
      <c r="BH22" s="53">
        <v>4.7616106500898834</v>
      </c>
      <c r="BI22" s="53">
        <v>3.8440391425051934</v>
      </c>
      <c r="BJ22" s="53">
        <v>2.7015883758470736</v>
      </c>
      <c r="BK22" s="53">
        <v>4.4165648088422742</v>
      </c>
      <c r="BL22" s="53">
        <v>6.7470878808254406</v>
      </c>
      <c r="BM22" s="53">
        <v>5.6910734193617145</v>
      </c>
      <c r="BN22" s="53">
        <v>4.8063135555844498</v>
      </c>
      <c r="BO22" s="53">
        <v>3.5105761700605247</v>
      </c>
      <c r="BP22" s="53">
        <v>5.7351625689871337</v>
      </c>
      <c r="BQ22" s="53">
        <v>6.1885253247086185</v>
      </c>
      <c r="BR22" s="53">
        <v>9.5240561964829613</v>
      </c>
      <c r="BS22" s="53">
        <v>11.595484723570475</v>
      </c>
      <c r="BT22" s="53">
        <v>8.8651333019117278</v>
      </c>
      <c r="BU22" s="53">
        <v>5.4098799989076021</v>
      </c>
      <c r="BV22" s="53">
        <v>5.9333002545662943</v>
      </c>
      <c r="BW22" s="53">
        <v>3.1944211674440663</v>
      </c>
      <c r="BX22" s="53">
        <v>4.1384641980777568</v>
      </c>
      <c r="BY22" s="53">
        <v>2.4685229730041418</v>
      </c>
      <c r="BZ22" s="53">
        <v>2.6686991939324582</v>
      </c>
      <c r="CA22" s="53">
        <v>4.4410526375203565</v>
      </c>
      <c r="CB22" s="53">
        <v>4.8270958764247176</v>
      </c>
      <c r="CC22" s="53">
        <v>3.1225784769920542</v>
      </c>
      <c r="CD22" s="53">
        <v>3.8963377364165348</v>
      </c>
      <c r="CE22" s="53">
        <v>5.4767809092017066</v>
      </c>
      <c r="CF22" s="53">
        <v>6.8444156992456922</v>
      </c>
      <c r="CG22" s="53">
        <v>4.625433181060715</v>
      </c>
      <c r="CH22" s="53">
        <v>3.959075808118155</v>
      </c>
      <c r="CI22" s="53">
        <v>4.3048831610095037</v>
      </c>
      <c r="CJ22" s="53">
        <v>4.7578260289254279</v>
      </c>
      <c r="CK22" s="53">
        <v>3.9710517251658817</v>
      </c>
      <c r="CL22" s="53">
        <v>5.0724404186386982</v>
      </c>
      <c r="CM22" s="53">
        <v>7.3734138871344479</v>
      </c>
      <c r="CN22" s="53">
        <v>6.9108182007976637</v>
      </c>
      <c r="CO22" s="53">
        <v>6.7271234254399328</v>
      </c>
      <c r="CP22" s="53">
        <v>7.4713574444084792</v>
      </c>
      <c r="CQ22" s="53">
        <v>6.4769523028277129</v>
      </c>
      <c r="CR22" s="53">
        <v>6.9671777665119405</v>
      </c>
      <c r="CS22" s="53">
        <v>7.7559594587616649</v>
      </c>
      <c r="CT22" s="53">
        <v>4.8317309762084841</v>
      </c>
      <c r="CU22" s="53">
        <v>8.1111497774936154</v>
      </c>
      <c r="CV22" s="53">
        <v>12.672217971580443</v>
      </c>
      <c r="CW22" s="53">
        <v>7.6020601806357124</v>
      </c>
      <c r="CX22" s="53">
        <v>5.6115455860877024</v>
      </c>
      <c r="CY22" s="53">
        <v>8.8818531132833574</v>
      </c>
      <c r="CZ22" s="53">
        <v>9.0017272209853196</v>
      </c>
      <c r="DA22" s="53">
        <v>6.1349707291407416</v>
      </c>
      <c r="DB22" s="53">
        <v>4.488900200543763</v>
      </c>
      <c r="DC22" s="53">
        <v>6.7903261441751299</v>
      </c>
      <c r="DD22" s="53">
        <v>8.5866898770385109</v>
      </c>
      <c r="DE22" s="53">
        <v>10.177377625436371</v>
      </c>
      <c r="DF22" s="53">
        <v>10.494794660871644</v>
      </c>
      <c r="DG22" s="53">
        <v>14.777462039270807</v>
      </c>
      <c r="DH22" s="53">
        <v>11.424632856574711</v>
      </c>
      <c r="DI22" s="53">
        <v>8.1748318399921356</v>
      </c>
      <c r="DJ22" s="53">
        <v>10.970791756202633</v>
      </c>
      <c r="DK22" s="53">
        <v>10.701997186863979</v>
      </c>
      <c r="DL22" s="53">
        <v>11.283376611768963</v>
      </c>
      <c r="DM22" s="53">
        <v>12.665367281038366</v>
      </c>
      <c r="DN22" s="53">
        <v>10.310531674314507</v>
      </c>
      <c r="DO22" s="53">
        <v>12.182737969073886</v>
      </c>
      <c r="DP22" s="53">
        <v>11.956618528439659</v>
      </c>
      <c r="DQ22" s="53">
        <v>12.505982079689543</v>
      </c>
      <c r="DR22" s="53">
        <v>12.634570836809127</v>
      </c>
      <c r="DS22" s="53">
        <v>11.840796927590709</v>
      </c>
      <c r="DT22" s="53">
        <v>16.098873852190113</v>
      </c>
      <c r="DU22" s="53">
        <v>9.9835968268259361</v>
      </c>
      <c r="DV22" s="53">
        <v>10.328650225203999</v>
      </c>
      <c r="DW22" s="53">
        <v>12.628269566325891</v>
      </c>
      <c r="DX22" s="53">
        <v>12.511138551562789</v>
      </c>
      <c r="DY22" s="53">
        <v>10.314245851758068</v>
      </c>
      <c r="DZ22" s="53">
        <v>9.000284605842209</v>
      </c>
      <c r="EA22" s="53">
        <v>8.525687755814765</v>
      </c>
      <c r="EB22" s="53">
        <v>9.0220336781785537</v>
      </c>
      <c r="EC22" s="53">
        <v>4.142512683460061</v>
      </c>
      <c r="ED22" s="53">
        <v>7.1112085492328685</v>
      </c>
      <c r="EE22" s="53">
        <v>6.9901045125323122</v>
      </c>
      <c r="EF22" s="53">
        <v>11.41563018883979</v>
      </c>
      <c r="EG22" s="53">
        <v>6.4311538920829898</v>
      </c>
      <c r="EH22" s="53">
        <v>6.6599089761102892</v>
      </c>
      <c r="EI22" s="53">
        <v>6.4942871915860199</v>
      </c>
      <c r="EJ22" s="53">
        <v>8.101214091694743</v>
      </c>
      <c r="EK22" s="53">
        <v>7.6757960254647442</v>
      </c>
      <c r="EL22" s="53">
        <v>8.5255344103269639</v>
      </c>
      <c r="EM22" s="53">
        <v>8.5717451713069881</v>
      </c>
      <c r="EN22" s="53">
        <v>6.5739596626912782</v>
      </c>
      <c r="EO22" s="53">
        <v>6.6162209646655308</v>
      </c>
      <c r="EP22" s="53">
        <v>8.9606283312099944</v>
      </c>
      <c r="EQ22" s="53">
        <v>6.6068090693407653</v>
      </c>
      <c r="ER22" s="53">
        <v>7.9953037678280863</v>
      </c>
      <c r="ES22" s="53">
        <v>8.5222495754815633</v>
      </c>
      <c r="ET22" s="53">
        <v>6.3424972204547476</v>
      </c>
      <c r="EU22" s="53">
        <v>9.6526126124184213</v>
      </c>
      <c r="EV22" s="53">
        <v>6.7312834623340816</v>
      </c>
      <c r="EW22" s="53">
        <v>6.893061280328201</v>
      </c>
      <c r="EX22" s="53">
        <v>11.110989843933774</v>
      </c>
      <c r="EY22" s="53">
        <v>13.477874942499497</v>
      </c>
      <c r="EZ22" s="53">
        <v>9.6525390027192177</v>
      </c>
      <c r="FA22" s="53">
        <v>10.071924451329835</v>
      </c>
      <c r="FB22" s="53">
        <v>7.5362519077195005</v>
      </c>
      <c r="FC22" s="53">
        <v>9.4663789898121138</v>
      </c>
      <c r="FD22" s="53">
        <v>11.494224372205037</v>
      </c>
      <c r="FE22" s="53">
        <v>5.236921292130261</v>
      </c>
      <c r="FF22" s="53">
        <v>8.3739570054748906</v>
      </c>
      <c r="FG22" s="53">
        <v>5.2053851053724056</v>
      </c>
      <c r="FH22" s="53">
        <v>6.0221564034338932</v>
      </c>
      <c r="FI22" s="53">
        <v>4.4337230583665841</v>
      </c>
      <c r="FJ22" s="53">
        <v>7.7195520585600335</v>
      </c>
      <c r="FK22" s="53">
        <v>6.8513462550283064</v>
      </c>
      <c r="FL22" s="53">
        <v>7.3896362008294547</v>
      </c>
      <c r="FM22" s="53">
        <v>6.4040278000398612</v>
      </c>
      <c r="FN22" s="53">
        <v>7.3966768274126009</v>
      </c>
      <c r="FO22" s="53">
        <v>8.4213837235747615</v>
      </c>
      <c r="FP22" s="53">
        <v>8.9218410647161885</v>
      </c>
      <c r="FQ22" s="53">
        <v>5.3778002373811686</v>
      </c>
      <c r="FR22" s="53">
        <v>5.3621500880769206</v>
      </c>
      <c r="FS22" s="53">
        <v>5.9952927236829323</v>
      </c>
      <c r="FT22" s="53">
        <v>6.3798619356743087</v>
      </c>
      <c r="FU22" s="53">
        <v>6.2201076559456201</v>
      </c>
      <c r="FV22" s="53">
        <v>7.6737479943328761</v>
      </c>
      <c r="FW22" s="53">
        <v>6.6775767374138812</v>
      </c>
      <c r="FX22" s="53">
        <v>6.3113165152570687</v>
      </c>
      <c r="FY22" s="53">
        <v>6.2550409470546793</v>
      </c>
      <c r="FZ22" s="53">
        <v>6.4174647915032033</v>
      </c>
      <c r="GA22" s="53">
        <v>7.1445864954618887</v>
      </c>
      <c r="GB22" s="53">
        <v>4.9459321177527054</v>
      </c>
      <c r="GC22" s="53">
        <v>5.5295922852264852</v>
      </c>
      <c r="GD22" s="53">
        <v>7.1775193507507362</v>
      </c>
      <c r="GE22" s="53">
        <v>8.1324507456276383</v>
      </c>
      <c r="GF22" s="53">
        <v>5.5948508957722654</v>
      </c>
      <c r="GG22" s="53">
        <v>8.1178635393223644</v>
      </c>
      <c r="GH22" s="53">
        <v>6.4359447358021207</v>
      </c>
      <c r="GI22" s="53">
        <v>6.6517200874354714</v>
      </c>
      <c r="GJ22" s="53">
        <v>7.0656396947165794</v>
      </c>
      <c r="GK22" s="53">
        <v>6.1336769536620812</v>
      </c>
      <c r="GL22" s="53">
        <v>7.0647030726206204</v>
      </c>
      <c r="GM22" s="53">
        <v>5.895947275580304</v>
      </c>
      <c r="GN22" s="53">
        <v>5.0343672253449201</v>
      </c>
      <c r="GO22" s="53">
        <v>3.8790347756999894</v>
      </c>
      <c r="GP22" s="53">
        <v>6.1015509470261042</v>
      </c>
      <c r="GQ22" s="53">
        <v>4.3519986936810771</v>
      </c>
      <c r="GR22" s="53">
        <v>5.2021466676936914</v>
      </c>
      <c r="GS22" s="53">
        <v>6.0377787205069851</v>
      </c>
      <c r="GT22" s="53">
        <v>4.778727033318229</v>
      </c>
      <c r="GU22" s="53">
        <v>6.2714075164995409</v>
      </c>
      <c r="GV22" s="53">
        <v>6.9207775141322552</v>
      </c>
      <c r="GW22" s="53">
        <v>3.3905010917208007</v>
      </c>
      <c r="GX22" s="53">
        <v>4.8670640519399493</v>
      </c>
      <c r="GY22" s="53">
        <v>3.0151168817777356</v>
      </c>
      <c r="GZ22" s="53">
        <v>3.2486048786669488</v>
      </c>
      <c r="HA22" s="53">
        <v>4.1875135177463498</v>
      </c>
      <c r="HB22" s="53">
        <v>5.19270207026943</v>
      </c>
      <c r="HC22" s="53">
        <v>3.90779289229086</v>
      </c>
      <c r="HD22" s="53">
        <v>3.9024716587558199</v>
      </c>
      <c r="HE22" s="53">
        <v>4.6428786382537499</v>
      </c>
      <c r="HF22" s="53">
        <v>3.4422415756879698</v>
      </c>
      <c r="HG22" s="53">
        <v>3.4834274058730101</v>
      </c>
      <c r="HH22" s="53">
        <v>4.0471236300291604</v>
      </c>
      <c r="HI22" s="53">
        <v>4.8140178915647898</v>
      </c>
      <c r="HJ22" s="53">
        <v>5.9501148714877603</v>
      </c>
      <c r="HK22" s="53">
        <v>7.7556999571859597</v>
      </c>
      <c r="HL22" s="53">
        <v>5.01415908335529</v>
      </c>
      <c r="HM22" s="53">
        <v>3.4543588884053902</v>
      </c>
      <c r="HN22" s="53">
        <v>3.4405741522460098</v>
      </c>
      <c r="HO22" s="53">
        <v>6.3878159691556</v>
      </c>
      <c r="HP22" s="53">
        <v>5.6429680841764203</v>
      </c>
      <c r="HQ22" s="53">
        <v>6.7974346518938198</v>
      </c>
      <c r="HR22" s="53">
        <v>8.0667027989295299</v>
      </c>
      <c r="HS22" s="53">
        <v>9.6188338332193002</v>
      </c>
      <c r="HT22" s="53">
        <v>9.6480816316638904</v>
      </c>
      <c r="HU22" s="53">
        <v>9.5208208101296297</v>
      </c>
      <c r="HV22" s="53">
        <v>9.1402424865147793</v>
      </c>
      <c r="HW22" s="53">
        <v>8.7778525571314905</v>
      </c>
      <c r="HX22" s="53">
        <v>11.992269104506301</v>
      </c>
      <c r="HY22" s="53">
        <v>6.2623639387342998</v>
      </c>
      <c r="HZ22" s="53">
        <v>7.9361577307534699</v>
      </c>
      <c r="IA22" s="53">
        <v>11.179641225431199</v>
      </c>
      <c r="IB22" s="53">
        <v>11.061963174930799</v>
      </c>
      <c r="IC22" s="53">
        <v>9.7873521768057792</v>
      </c>
      <c r="ID22" s="53">
        <v>10.666021801182501</v>
      </c>
      <c r="IE22" s="53">
        <v>6.3495785082741101</v>
      </c>
      <c r="IF22" s="53">
        <v>7.7780232538145402</v>
      </c>
      <c r="IG22" s="53">
        <v>6.8748668643404196</v>
      </c>
      <c r="IH22" s="53">
        <v>7.8705580842273797</v>
      </c>
      <c r="II22" s="53">
        <v>9.8214272872082198</v>
      </c>
      <c r="IJ22" s="53">
        <v>11.348515096738099</v>
      </c>
      <c r="IK22" s="53">
        <v>6.8141351109394801</v>
      </c>
      <c r="IL22" s="53">
        <v>9.6107826681548207</v>
      </c>
      <c r="IM22" s="53">
        <v>9.2167711146710491</v>
      </c>
      <c r="IN22" s="53">
        <v>9.4312445574764894</v>
      </c>
      <c r="IO22" s="53">
        <v>10.2893427419442</v>
      </c>
      <c r="IP22" s="53">
        <v>8.9523562018627096</v>
      </c>
      <c r="IQ22" s="53">
        <v>7.1530453962257203</v>
      </c>
      <c r="IR22" s="53">
        <v>11.9906385141699</v>
      </c>
      <c r="IS22" s="53">
        <v>10.236081440971899</v>
      </c>
      <c r="IT22" s="53">
        <v>8.3810216216229598</v>
      </c>
      <c r="IU22" s="53">
        <v>12.7770609539005</v>
      </c>
      <c r="IV22" s="53">
        <v>12.119761878475099</v>
      </c>
      <c r="IW22" s="53">
        <v>8.75032348871712</v>
      </c>
      <c r="IX22" s="53">
        <v>8.4349369893850596</v>
      </c>
      <c r="IY22" s="53">
        <v>7.8168390354090098</v>
      </c>
    </row>
    <row r="23" spans="1:259" ht="12" customHeight="1">
      <c r="A23" s="3"/>
      <c r="B23" s="3"/>
      <c r="C23" s="3"/>
      <c r="D23" s="4" t="s">
        <v>15</v>
      </c>
      <c r="E23" s="53">
        <v>8.0342943790170887E-2</v>
      </c>
      <c r="F23" s="53">
        <v>0.72751441143780338</v>
      </c>
      <c r="G23" s="53">
        <v>0.48254986091329022</v>
      </c>
      <c r="H23" s="53">
        <v>0.77629815332562313</v>
      </c>
      <c r="I23" s="53">
        <v>0.5480845801004457</v>
      </c>
      <c r="J23" s="53">
        <v>0.78235408965270814</v>
      </c>
      <c r="K23" s="53">
        <v>1.0455765437483371</v>
      </c>
      <c r="L23" s="53">
        <v>1.3255884900278336</v>
      </c>
      <c r="M23" s="53">
        <v>1.2675910676928639</v>
      </c>
      <c r="N23" s="53">
        <v>0.55406646499989276</v>
      </c>
      <c r="O23" s="53">
        <v>0.50459728226701472</v>
      </c>
      <c r="P23" s="53">
        <v>0.4770686472347283</v>
      </c>
      <c r="Q23" s="53">
        <v>0.31709534327856553</v>
      </c>
      <c r="R23" s="53">
        <v>0.17077877045765225</v>
      </c>
      <c r="S23" s="53">
        <v>0.55918340894179774</v>
      </c>
      <c r="T23" s="53">
        <v>1.7182923254286431</v>
      </c>
      <c r="U23" s="53">
        <v>2.1843086242009724</v>
      </c>
      <c r="V23" s="53">
        <v>0.48493787696499618</v>
      </c>
      <c r="W23" s="53">
        <v>0.65659008455805057</v>
      </c>
      <c r="X23" s="53">
        <v>2.1214245576937234</v>
      </c>
      <c r="Y23" s="53">
        <v>0.684886917034216</v>
      </c>
      <c r="Z23" s="53">
        <v>0.59497667394608611</v>
      </c>
      <c r="AA23" s="53">
        <v>1.1317841431338416</v>
      </c>
      <c r="AB23" s="53">
        <v>0.66740441317228294</v>
      </c>
      <c r="AC23" s="53">
        <v>0.50194755618833509</v>
      </c>
      <c r="AD23" s="53">
        <v>0.79098973625495761</v>
      </c>
      <c r="AE23" s="53">
        <v>0.25900096558347097</v>
      </c>
      <c r="AF23" s="53">
        <v>0.6341589766648128</v>
      </c>
      <c r="AG23" s="53">
        <v>3.3057474859539342</v>
      </c>
      <c r="AH23" s="53">
        <v>1.0519314955447023</v>
      </c>
      <c r="AI23" s="53">
        <v>0.46292172272899934</v>
      </c>
      <c r="AJ23" s="53">
        <v>0.58944177408879439</v>
      </c>
      <c r="AK23" s="53">
        <v>1.2451650004125243</v>
      </c>
      <c r="AL23" s="53">
        <v>0.82698448504994648</v>
      </c>
      <c r="AM23" s="53">
        <v>0.83557142615836055</v>
      </c>
      <c r="AN23" s="53">
        <v>0.37400083454401056</v>
      </c>
      <c r="AO23" s="53">
        <v>0.51789380690305775</v>
      </c>
      <c r="AP23" s="53">
        <v>0.41968779110469523</v>
      </c>
      <c r="AQ23" s="53">
        <v>0.77348088383522673</v>
      </c>
      <c r="AR23" s="53">
        <v>0.41672630191069904</v>
      </c>
      <c r="AS23" s="53">
        <v>0.7901663972400208</v>
      </c>
      <c r="AT23" s="53">
        <v>6.9390037371841604</v>
      </c>
      <c r="AU23" s="53">
        <v>3.8690572800954661</v>
      </c>
      <c r="AV23" s="53">
        <v>1.0028502429753015</v>
      </c>
      <c r="AW23" s="53">
        <v>0.84902559501260699</v>
      </c>
      <c r="AX23" s="53">
        <v>1.0313790249885846</v>
      </c>
      <c r="AY23" s="53">
        <v>1.1070914814801969</v>
      </c>
      <c r="AZ23" s="53">
        <v>0.90656683822775752</v>
      </c>
      <c r="BA23" s="53">
        <v>0.65523747580104286</v>
      </c>
      <c r="BB23" s="53">
        <v>1.1352931632112897</v>
      </c>
      <c r="BC23" s="53">
        <v>0.78492332779532359</v>
      </c>
      <c r="BD23" s="53">
        <v>1.175560072587448</v>
      </c>
      <c r="BE23" s="53">
        <v>1.0147096308936419</v>
      </c>
      <c r="BF23" s="53">
        <v>1.3957549064918144</v>
      </c>
      <c r="BG23" s="53">
        <v>24.976014703040988</v>
      </c>
      <c r="BH23" s="53">
        <v>1.889774254810378</v>
      </c>
      <c r="BI23" s="53">
        <v>1.5976809016714746</v>
      </c>
      <c r="BJ23" s="53">
        <v>1.1868155856985123</v>
      </c>
      <c r="BK23" s="53">
        <v>0.56479386724372782</v>
      </c>
      <c r="BL23" s="53">
        <v>1.1751970900736763</v>
      </c>
      <c r="BM23" s="53">
        <v>0.97112728125490422</v>
      </c>
      <c r="BN23" s="53">
        <v>1.0202936418181681</v>
      </c>
      <c r="BO23" s="53">
        <v>1.3470838266697795</v>
      </c>
      <c r="BP23" s="53">
        <v>1.0684685118612927</v>
      </c>
      <c r="BQ23" s="53">
        <v>1.4947928401015602</v>
      </c>
      <c r="BR23" s="53">
        <v>0.62238138813397692</v>
      </c>
      <c r="BS23" s="53">
        <v>1.3937009138401997</v>
      </c>
      <c r="BT23" s="53">
        <v>1.3309093551135924</v>
      </c>
      <c r="BU23" s="53">
        <v>1.3965538159336139</v>
      </c>
      <c r="BV23" s="53">
        <v>1.5871841759090959</v>
      </c>
      <c r="BW23" s="53">
        <v>0.67875056574138148</v>
      </c>
      <c r="BX23" s="53">
        <v>0.99851779202160251</v>
      </c>
      <c r="BY23" s="53">
        <v>0.37745768882828595</v>
      </c>
      <c r="BZ23" s="53">
        <v>1.3108305488285605</v>
      </c>
      <c r="CA23" s="53">
        <v>0.98716873567681829</v>
      </c>
      <c r="CB23" s="53">
        <v>0.93509425462004281</v>
      </c>
      <c r="CC23" s="53">
        <v>0.33380155922658578</v>
      </c>
      <c r="CD23" s="53">
        <v>0.70953626962536964</v>
      </c>
      <c r="CE23" s="53">
        <v>0.78061392334178437</v>
      </c>
      <c r="CF23" s="53">
        <v>1.0094723727124184</v>
      </c>
      <c r="CG23" s="53">
        <v>0.95671520989977676</v>
      </c>
      <c r="CH23" s="53">
        <v>0.82205452852561167</v>
      </c>
      <c r="CI23" s="53">
        <v>1.5262098280514047</v>
      </c>
      <c r="CJ23" s="53">
        <v>1.1935313147424207</v>
      </c>
      <c r="CK23" s="53">
        <v>0.50699513957195441</v>
      </c>
      <c r="CL23" s="53">
        <v>1.2772839915698857</v>
      </c>
      <c r="CM23" s="53">
        <v>0.60862464728489318</v>
      </c>
      <c r="CN23" s="53">
        <v>0.99651989542952812</v>
      </c>
      <c r="CO23" s="53">
        <v>1.5986175950864967</v>
      </c>
      <c r="CP23" s="53">
        <v>0.60030606120130503</v>
      </c>
      <c r="CQ23" s="53">
        <v>0.84109906156012071</v>
      </c>
      <c r="CR23" s="53">
        <v>0.74402637443394126</v>
      </c>
      <c r="CS23" s="53">
        <v>1.2035580778574768</v>
      </c>
      <c r="CT23" s="53">
        <v>1.2665414585094723</v>
      </c>
      <c r="CU23" s="53">
        <v>1.2751429432589685</v>
      </c>
      <c r="CV23" s="53">
        <v>1.542259657144232</v>
      </c>
      <c r="CW23" s="53">
        <v>0.44249894526672373</v>
      </c>
      <c r="CX23" s="53">
        <v>1.1217870450825846</v>
      </c>
      <c r="CY23" s="53">
        <v>1.2369649236753784</v>
      </c>
      <c r="CZ23" s="53">
        <v>1.5084019384934504</v>
      </c>
      <c r="DA23" s="53">
        <v>2.0239431632083842</v>
      </c>
      <c r="DB23" s="53">
        <v>7.7206351639170862E-2</v>
      </c>
      <c r="DC23" s="53">
        <v>1.0475415190630017</v>
      </c>
      <c r="DD23" s="53">
        <v>1.5850203453931866</v>
      </c>
      <c r="DE23" s="53">
        <v>1.6613292688564973</v>
      </c>
      <c r="DF23" s="53">
        <v>0.35783871504176962</v>
      </c>
      <c r="DG23" s="53">
        <v>1.8788650891763476</v>
      </c>
      <c r="DH23" s="53">
        <v>1.5314850496486319</v>
      </c>
      <c r="DI23" s="53">
        <v>0.5286163283050257</v>
      </c>
      <c r="DJ23" s="53">
        <v>0.40182428599809877</v>
      </c>
      <c r="DK23" s="53">
        <v>0.75597874861571035</v>
      </c>
      <c r="DL23" s="53">
        <v>0.41332499385995108</v>
      </c>
      <c r="DM23" s="53">
        <v>1.253746459208273</v>
      </c>
      <c r="DN23" s="53">
        <v>1.726949017870177</v>
      </c>
      <c r="DO23" s="53">
        <v>0.19569440428629367</v>
      </c>
      <c r="DP23" s="53">
        <v>0.72375809354697962</v>
      </c>
      <c r="DQ23" s="53">
        <v>0.33074852370168989</v>
      </c>
      <c r="DR23" s="53">
        <v>1.0045483709642946</v>
      </c>
      <c r="DS23" s="53">
        <v>2.1181772027363097</v>
      </c>
      <c r="DT23" s="53">
        <v>0.37904404018419441</v>
      </c>
      <c r="DU23" s="53">
        <v>0.39702541555138676</v>
      </c>
      <c r="DV23" s="53">
        <v>1.2538399390061892</v>
      </c>
      <c r="DW23" s="53">
        <v>0.51795536954393206</v>
      </c>
      <c r="DX23" s="53">
        <v>0.72833191921062801</v>
      </c>
      <c r="DY23" s="53">
        <v>1.2161157025055955</v>
      </c>
      <c r="DZ23" s="53">
        <v>0.35613120701127576</v>
      </c>
      <c r="EA23" s="53">
        <v>0.47076965990052405</v>
      </c>
      <c r="EB23" s="53">
        <v>0.36773542873829895</v>
      </c>
      <c r="EC23" s="53">
        <v>0.57469236691793091</v>
      </c>
      <c r="ED23" s="53">
        <v>8.4105726837437209E-2</v>
      </c>
      <c r="EE23" s="53">
        <v>9.7538553096334898E-2</v>
      </c>
      <c r="EF23" s="53">
        <v>0.46429762529564206</v>
      </c>
      <c r="EG23" s="53">
        <v>0.38757635084371567</v>
      </c>
      <c r="EH23" s="53">
        <v>0.16400834956922516</v>
      </c>
      <c r="EI23" s="53">
        <v>0.27652932290268989</v>
      </c>
      <c r="EJ23" s="53">
        <v>0.32944040467598568</v>
      </c>
      <c r="EK23" s="53">
        <v>0.12221536605595695</v>
      </c>
      <c r="EL23" s="53">
        <v>0.20581199427956007</v>
      </c>
      <c r="EM23" s="53">
        <v>6.5337277995218698E-2</v>
      </c>
      <c r="EN23" s="53">
        <v>0.13225280459755379</v>
      </c>
      <c r="EO23" s="53">
        <v>0.51255039332885444</v>
      </c>
      <c r="EP23" s="53">
        <v>0.38238985548238258</v>
      </c>
      <c r="EQ23" s="53">
        <v>0.19310361630310197</v>
      </c>
      <c r="ER23" s="53">
        <v>0.38617766675735493</v>
      </c>
      <c r="ES23" s="53">
        <v>0.13833685274450322</v>
      </c>
      <c r="ET23" s="53">
        <v>6.7593275743399281E-2</v>
      </c>
      <c r="EU23" s="53">
        <v>5.2211966336526666E-2</v>
      </c>
      <c r="EV23" s="53">
        <v>0.42921841884271333</v>
      </c>
      <c r="EW23" s="53">
        <v>0.2825092056294195</v>
      </c>
      <c r="EX23" s="53">
        <v>4.9291351064083527E-2</v>
      </c>
      <c r="EY23" s="53">
        <v>0.20121942941705234</v>
      </c>
      <c r="EZ23" s="53">
        <v>7.7521162567551608E-2</v>
      </c>
      <c r="FA23" s="53">
        <v>0.34409809459246166</v>
      </c>
      <c r="FB23" s="53">
        <v>0.21928712615398477</v>
      </c>
      <c r="FC23" s="53">
        <v>0.23233780017491981</v>
      </c>
      <c r="FD23" s="53">
        <v>0.3409005934753353</v>
      </c>
      <c r="FE23" s="53">
        <v>0.13748463029423932</v>
      </c>
      <c r="FF23" s="53">
        <v>0.1157622240834337</v>
      </c>
      <c r="FG23" s="53">
        <v>6.9080750587352566E-2</v>
      </c>
      <c r="FH23" s="53">
        <v>0.14022652552596465</v>
      </c>
      <c r="FI23" s="53">
        <v>4.0270764676884091E-2</v>
      </c>
      <c r="FJ23" s="53">
        <v>4.543099025849389E-2</v>
      </c>
      <c r="FK23" s="53">
        <v>0.14572494704977468</v>
      </c>
      <c r="FL23" s="53">
        <v>0.16830586990006716</v>
      </c>
      <c r="FM23" s="53">
        <v>6.7084341585938387E-2</v>
      </c>
      <c r="FN23" s="53">
        <v>3.5185918831840308E-2</v>
      </c>
      <c r="FO23" s="53">
        <v>0.29532255015780517</v>
      </c>
      <c r="FP23" s="53">
        <v>0.19351169161765475</v>
      </c>
      <c r="FQ23" s="53">
        <v>0.13704812290407462</v>
      </c>
      <c r="FR23" s="53">
        <v>9.7458716821405875E-2</v>
      </c>
      <c r="FS23" s="53">
        <v>0.13939384013589171</v>
      </c>
      <c r="FT23" s="53">
        <v>0.15557315552947262</v>
      </c>
      <c r="FU23" s="53">
        <v>0.14005247504440221</v>
      </c>
      <c r="FV23" s="53">
        <v>0.17685801664340881</v>
      </c>
      <c r="FW23" s="53">
        <v>0.11563855031976704</v>
      </c>
      <c r="FX23" s="53">
        <v>0.18909761020767113</v>
      </c>
      <c r="FY23" s="53">
        <v>0.26573754367542696</v>
      </c>
      <c r="FZ23" s="53">
        <v>0.34398744431928413</v>
      </c>
      <c r="GA23" s="53">
        <v>0.54758003530514943</v>
      </c>
      <c r="GB23" s="53">
        <v>0.52154250818627634</v>
      </c>
      <c r="GC23" s="53">
        <v>0.35012325811795159</v>
      </c>
      <c r="GD23" s="53">
        <v>0.27216834361073888</v>
      </c>
      <c r="GE23" s="53">
        <v>0.45231106533940002</v>
      </c>
      <c r="GF23" s="53">
        <v>0.75837465414465133</v>
      </c>
      <c r="GG23" s="53">
        <v>0.3102102538181965</v>
      </c>
      <c r="GH23" s="53">
        <v>0.17961695900192329</v>
      </c>
      <c r="GI23" s="53">
        <v>9.2146701497698852E-2</v>
      </c>
      <c r="GJ23" s="53">
        <v>0.1993644817500547</v>
      </c>
      <c r="GK23" s="53">
        <v>0.26854165409923741</v>
      </c>
      <c r="GL23" s="53">
        <v>0.13571248138928721</v>
      </c>
      <c r="GM23" s="53">
        <v>0.37635413925944605</v>
      </c>
      <c r="GN23" s="53">
        <v>0.36832493169968344</v>
      </c>
      <c r="GO23" s="53">
        <v>0.25299444466271087</v>
      </c>
      <c r="GP23" s="53">
        <v>0.21300862877325144</v>
      </c>
      <c r="GQ23" s="53">
        <v>0.16227122391171747</v>
      </c>
      <c r="GR23" s="53">
        <v>0.12698359605007314</v>
      </c>
      <c r="GS23" s="53">
        <v>0.25477185045044382</v>
      </c>
      <c r="GT23" s="53">
        <v>1.2384927964631812E-2</v>
      </c>
      <c r="GU23" s="53">
        <v>0.28891351446124008</v>
      </c>
      <c r="GV23" s="53">
        <v>0.19699238778055977</v>
      </c>
      <c r="GW23" s="53">
        <v>0.17568545050315895</v>
      </c>
      <c r="GX23" s="53">
        <v>0.25931146007258432</v>
      </c>
      <c r="GY23" s="53">
        <v>0.24143482478507672</v>
      </c>
      <c r="GZ23" s="53">
        <v>0.41292138562765518</v>
      </c>
      <c r="HA23" s="53">
        <v>9.2547125482207698E-2</v>
      </c>
      <c r="HB23" s="53">
        <v>0.11026525515415</v>
      </c>
      <c r="HC23" s="53">
        <v>0.175992313228092</v>
      </c>
      <c r="HD23" s="53">
        <v>0.38467852811205999</v>
      </c>
      <c r="HE23" s="53">
        <v>0.20706251908562101</v>
      </c>
      <c r="HF23" s="53">
        <v>0.17289821255901999</v>
      </c>
      <c r="HG23" s="53">
        <v>0.275651310764852</v>
      </c>
      <c r="HH23" s="53">
        <v>5.9054123340822703E-2</v>
      </c>
      <c r="HI23" s="53">
        <v>0.22577360215245701</v>
      </c>
      <c r="HJ23" s="53">
        <v>0.324517807445388</v>
      </c>
      <c r="HK23" s="53">
        <v>0.15700850041804101</v>
      </c>
      <c r="HL23" s="53">
        <v>0.38343188528058297</v>
      </c>
      <c r="HM23" s="53">
        <v>0.51304316610422496</v>
      </c>
      <c r="HN23" s="53">
        <v>0.28803120013658401</v>
      </c>
      <c r="HO23" s="53">
        <v>0.24609995432099099</v>
      </c>
      <c r="HP23" s="53">
        <v>0.38032410538606898</v>
      </c>
      <c r="HQ23" s="53">
        <v>0.38410186609204899</v>
      </c>
      <c r="HR23" s="53">
        <v>0.42269219456240698</v>
      </c>
      <c r="HS23" s="53">
        <v>0.79527803883085102</v>
      </c>
      <c r="HT23" s="53">
        <v>0.535557479548744</v>
      </c>
      <c r="HU23" s="53">
        <v>0.58444397325172603</v>
      </c>
      <c r="HV23" s="53">
        <v>0.742798395272386</v>
      </c>
      <c r="HW23" s="53">
        <v>0.49545487686136302</v>
      </c>
      <c r="HX23" s="53">
        <v>0.69155685137686995</v>
      </c>
      <c r="HY23" s="53">
        <v>0.49080332630104401</v>
      </c>
      <c r="HZ23" s="53">
        <v>0.28269167517850002</v>
      </c>
      <c r="IA23" s="53">
        <v>0.49382356595403099</v>
      </c>
      <c r="IB23" s="53">
        <v>0.328396816576355</v>
      </c>
      <c r="IC23" s="53">
        <v>0.92212091324599299</v>
      </c>
      <c r="ID23" s="53">
        <v>0.42246885152180003</v>
      </c>
      <c r="IE23" s="53">
        <v>0.79627969928249398</v>
      </c>
      <c r="IF23" s="53">
        <v>0.11956740142156699</v>
      </c>
      <c r="IG23" s="53">
        <v>0.19296541841272799</v>
      </c>
      <c r="IH23" s="53">
        <v>0.43835544212308297</v>
      </c>
      <c r="II23" s="53">
        <v>0.64051555855638997</v>
      </c>
      <c r="IJ23" s="53">
        <v>0.231294000468551</v>
      </c>
      <c r="IK23" s="53">
        <v>0.22055358221704199</v>
      </c>
      <c r="IL23" s="53">
        <v>0.19107205029861399</v>
      </c>
      <c r="IM23" s="53">
        <v>0.166429263588313</v>
      </c>
      <c r="IN23" s="53">
        <v>0.68745088258740905</v>
      </c>
      <c r="IO23" s="53">
        <v>0.17320161802739201</v>
      </c>
      <c r="IP23" s="53">
        <v>6.8187000327227298E-2</v>
      </c>
      <c r="IQ23" s="53">
        <v>0.75420275473964105</v>
      </c>
      <c r="IR23" s="53">
        <v>0.336009474668296</v>
      </c>
      <c r="IS23" s="53">
        <v>0.45832810188036999</v>
      </c>
      <c r="IT23" s="53">
        <v>0.49857879658047499</v>
      </c>
      <c r="IU23" s="53">
        <v>0.70263045433830995</v>
      </c>
      <c r="IV23" s="53">
        <v>0.44215899316775698</v>
      </c>
      <c r="IW23" s="53">
        <v>0.13126661841526099</v>
      </c>
      <c r="IX23" s="53">
        <v>0.381994708537925</v>
      </c>
      <c r="IY23" s="53">
        <v>0.192521262540085</v>
      </c>
    </row>
    <row r="24" spans="1:259" ht="12" customHeight="1">
      <c r="A24" s="3"/>
      <c r="B24" s="3"/>
      <c r="D24" s="4" t="s">
        <v>16</v>
      </c>
      <c r="E24" s="53">
        <v>1.6688572480894929E-4</v>
      </c>
      <c r="F24" s="53">
        <v>3.0045000000000001E-4</v>
      </c>
      <c r="G24" s="53">
        <v>0</v>
      </c>
      <c r="H24" s="53">
        <v>8.3659999999999995E-5</v>
      </c>
      <c r="I24" s="53">
        <v>0</v>
      </c>
      <c r="J24" s="53">
        <v>1.0629397478869909</v>
      </c>
      <c r="K24" s="53">
        <v>6.9552969188321392E-2</v>
      </c>
      <c r="L24" s="53">
        <v>0.49055577305548809</v>
      </c>
      <c r="M24" s="53">
        <v>8.2693470980505588E-3</v>
      </c>
      <c r="N24" s="53">
        <v>8.8973363223806834E-3</v>
      </c>
      <c r="O24" s="53">
        <v>6.4162063695199993E-5</v>
      </c>
      <c r="P24" s="53">
        <v>4.6070092185524041E-3</v>
      </c>
      <c r="Q24" s="53">
        <v>0</v>
      </c>
      <c r="R24" s="53">
        <v>1.251790303188329E-2</v>
      </c>
      <c r="S24" s="53">
        <v>4.3539678624254653E-2</v>
      </c>
      <c r="T24" s="53">
        <v>4.3206270321424994E-4</v>
      </c>
      <c r="U24" s="53">
        <v>1.051778146663316</v>
      </c>
      <c r="V24" s="53">
        <v>6.2722487152070669E-2</v>
      </c>
      <c r="W24" s="53">
        <v>0</v>
      </c>
      <c r="X24" s="53">
        <v>2.8919958677600999E-2</v>
      </c>
      <c r="Y24" s="53">
        <v>1.5947349999999999E-2</v>
      </c>
      <c r="Z24" s="53">
        <v>5.7817007758598896E-2</v>
      </c>
      <c r="AA24" s="53">
        <v>0.18410193671641256</v>
      </c>
      <c r="AB24" s="53">
        <v>6.1657355568536416E-3</v>
      </c>
      <c r="AC24" s="53">
        <v>1.3010947366526631</v>
      </c>
      <c r="AD24" s="53">
        <v>0.21939229293798254</v>
      </c>
      <c r="AE24" s="53">
        <v>5.640750387934E-3</v>
      </c>
      <c r="AF24" s="53">
        <v>4.5278958926330916E-2</v>
      </c>
      <c r="AG24" s="53">
        <v>0.13613476219429149</v>
      </c>
      <c r="AH24" s="53">
        <v>7.2425345000915707E-3</v>
      </c>
      <c r="AI24" s="53">
        <v>0.20967655959404924</v>
      </c>
      <c r="AJ24" s="53">
        <v>8.6868054511998818E-2</v>
      </c>
      <c r="AK24" s="53">
        <v>7.0577873432319995E-3</v>
      </c>
      <c r="AL24" s="53">
        <v>2.5678261810775201E-2</v>
      </c>
      <c r="AM24" s="53">
        <v>0.10941473077918941</v>
      </c>
      <c r="AN24" s="53">
        <v>1.6287246714624001E-2</v>
      </c>
      <c r="AO24" s="53">
        <v>2.4430870071935999E-2</v>
      </c>
      <c r="AP24" s="53">
        <v>8.1436233573120003E-3</v>
      </c>
      <c r="AQ24" s="53">
        <v>9.4642713186732091E-3</v>
      </c>
      <c r="AR24" s="53">
        <v>1.6287246714624001E-2</v>
      </c>
      <c r="AS24" s="53">
        <v>2.4651510071936E-2</v>
      </c>
      <c r="AT24" s="53">
        <v>1.687827894807593E-2</v>
      </c>
      <c r="AU24" s="53">
        <v>0.14261488382887608</v>
      </c>
      <c r="AV24" s="53">
        <v>0.10517397064835771</v>
      </c>
      <c r="AW24" s="53">
        <v>0.11348409393045066</v>
      </c>
      <c r="AX24" s="53">
        <v>4.6269618183231997E-2</v>
      </c>
      <c r="AY24" s="53">
        <v>8.609674091615999E-3</v>
      </c>
      <c r="AZ24" s="53">
        <v>2.2231610052278153E-2</v>
      </c>
      <c r="BA24" s="53">
        <v>1.7219348183231998E-2</v>
      </c>
      <c r="BB24" s="53">
        <v>0</v>
      </c>
      <c r="BC24" s="53">
        <v>2.5829022274848002E-2</v>
      </c>
      <c r="BD24" s="53">
        <v>1.9234646053200109E-2</v>
      </c>
      <c r="BE24" s="53">
        <v>2.3476213213887997E-2</v>
      </c>
      <c r="BF24" s="53">
        <v>9.0559104202879992E-3</v>
      </c>
      <c r="BG24" s="53">
        <v>1.6938533584703996E-2</v>
      </c>
      <c r="BH24" s="53">
        <v>0.38481192917138002</v>
      </c>
      <c r="BI24" s="53">
        <v>1.6641366328831998E-2</v>
      </c>
      <c r="BJ24" s="53">
        <v>2.5790960055167997E-2</v>
      </c>
      <c r="BK24" s="53">
        <v>1.7841313047039998E-2</v>
      </c>
      <c r="BL24" s="53">
        <v>2.4670724140863687E-2</v>
      </c>
      <c r="BM24" s="53">
        <v>6.1548305407609387E-5</v>
      </c>
      <c r="BN24" s="53">
        <v>0</v>
      </c>
      <c r="BO24" s="53">
        <v>1.8483013876608001E-2</v>
      </c>
      <c r="BP24" s="53">
        <v>6.0270154232555911E-2</v>
      </c>
      <c r="BQ24" s="53">
        <v>2.1181335005310591E-2</v>
      </c>
      <c r="BR24" s="53">
        <v>3.8984269163388303E-4</v>
      </c>
      <c r="BS24" s="53">
        <v>2.35985762016E-2</v>
      </c>
      <c r="BT24" s="53">
        <v>5.0074656211007998E-2</v>
      </c>
      <c r="BU24" s="53">
        <v>7.8393679721568937E-2</v>
      </c>
      <c r="BV24" s="53">
        <v>2.6476080009408001E-2</v>
      </c>
      <c r="BW24" s="53">
        <v>0.13514584063846199</v>
      </c>
      <c r="BX24" s="53">
        <v>6.8124759401744117E-2</v>
      </c>
      <c r="BY24" s="53">
        <v>0.11851781379194384</v>
      </c>
      <c r="BZ24" s="53">
        <v>0</v>
      </c>
      <c r="CA24" s="53">
        <v>4.3750756846146807E-2</v>
      </c>
      <c r="CB24" s="53">
        <v>0</v>
      </c>
      <c r="CC24" s="53">
        <v>1.545326119008E-2</v>
      </c>
      <c r="CD24" s="53">
        <v>1.545326119008E-2</v>
      </c>
      <c r="CE24" s="53">
        <v>1.545326119008E-2</v>
      </c>
      <c r="CF24" s="53">
        <v>0.18059898455503515</v>
      </c>
      <c r="CG24" s="53">
        <v>1.583388338688E-2</v>
      </c>
      <c r="CH24" s="53">
        <v>0.30605941573543716</v>
      </c>
      <c r="CI24" s="53">
        <v>0.45502930578994327</v>
      </c>
      <c r="CJ24" s="53">
        <v>0.16767559623617906</v>
      </c>
      <c r="CK24" s="53">
        <v>0.41771003995420064</v>
      </c>
      <c r="CL24" s="53">
        <v>5.9844071934069924E-2</v>
      </c>
      <c r="CM24" s="53">
        <v>1.3927952979199999E-2</v>
      </c>
      <c r="CN24" s="53">
        <v>0.31296256289447394</v>
      </c>
      <c r="CO24" s="53">
        <v>0.29279872391873912</v>
      </c>
      <c r="CP24" s="53">
        <v>0.10815687033352027</v>
      </c>
      <c r="CQ24" s="53">
        <v>0.20881437705160916</v>
      </c>
      <c r="CR24" s="53">
        <v>0.16201024050607143</v>
      </c>
      <c r="CS24" s="53">
        <v>2.854666476E-2</v>
      </c>
      <c r="CT24" s="53">
        <v>0.15052120659869211</v>
      </c>
      <c r="CU24" s="53">
        <v>2.1254280522463E-2</v>
      </c>
      <c r="CV24" s="53">
        <v>5.4579859046616802E-2</v>
      </c>
      <c r="CW24" s="53">
        <v>0.33082772137275041</v>
      </c>
      <c r="CX24" s="53">
        <v>0.43782386069942436</v>
      </c>
      <c r="CY24" s="53">
        <v>7.9285630498534126E-2</v>
      </c>
      <c r="CZ24" s="53">
        <v>3.4416704861760003E-2</v>
      </c>
      <c r="DA24" s="53">
        <v>6.645108828063348E-2</v>
      </c>
      <c r="DB24" s="53">
        <v>2.4723964133809721E-2</v>
      </c>
      <c r="DC24" s="53">
        <v>8.6403644743265451E-2</v>
      </c>
      <c r="DD24" s="53">
        <v>2.7783052050508798E-2</v>
      </c>
      <c r="DE24" s="53">
        <v>1.77177095129088E-2</v>
      </c>
      <c r="DF24" s="53">
        <v>0.23317550610696977</v>
      </c>
      <c r="DG24" s="53">
        <v>0.24425487134692439</v>
      </c>
      <c r="DH24" s="53">
        <v>0.53428743130397793</v>
      </c>
      <c r="DI24" s="53">
        <v>4.3151825170912594E-2</v>
      </c>
      <c r="DJ24" s="53">
        <v>0</v>
      </c>
      <c r="DK24" s="53">
        <v>1.669045580311589E-2</v>
      </c>
      <c r="DL24" s="53">
        <v>0.23548690672704181</v>
      </c>
      <c r="DM24" s="53">
        <v>0.63089008162517468</v>
      </c>
      <c r="DN24" s="53">
        <v>0.11380543915260047</v>
      </c>
      <c r="DO24" s="53">
        <v>6.8595561926384037E-3</v>
      </c>
      <c r="DP24" s="53">
        <v>1.4848207607812379E-2</v>
      </c>
      <c r="DQ24" s="53">
        <v>9.6508369217354006E-2</v>
      </c>
      <c r="DR24" s="53">
        <v>0.40189153030232422</v>
      </c>
      <c r="DS24" s="53">
        <v>0</v>
      </c>
      <c r="DT24" s="53">
        <v>8.3675591751039148E-5</v>
      </c>
      <c r="DU24" s="53">
        <v>0.22458504677569396</v>
      </c>
      <c r="DV24" s="53">
        <v>4.2020167076545198E-2</v>
      </c>
      <c r="DW24" s="53">
        <v>5.0665062022902318E-4</v>
      </c>
      <c r="DX24" s="53">
        <v>0.34330200710341052</v>
      </c>
      <c r="DY24" s="53">
        <v>2.2022132922179888E-2</v>
      </c>
      <c r="DZ24" s="53">
        <v>0.49433236144135695</v>
      </c>
      <c r="EA24" s="53">
        <v>0.25077113066193291</v>
      </c>
      <c r="EB24" s="53">
        <v>0.49362332165547029</v>
      </c>
      <c r="EC24" s="53">
        <v>1.4685502533956537E-3</v>
      </c>
      <c r="ED24" s="53">
        <v>0.27236624650336166</v>
      </c>
      <c r="EE24" s="53">
        <v>0.40848351479419137</v>
      </c>
      <c r="EF24" s="53">
        <v>8.1564339008643849E-2</v>
      </c>
      <c r="EG24" s="53">
        <v>0.2161579963035189</v>
      </c>
      <c r="EH24" s="53">
        <v>5.4397326004832925E-3</v>
      </c>
      <c r="EI24" s="53">
        <v>0.34052309365104277</v>
      </c>
      <c r="EJ24" s="53">
        <v>8.1172606888431411E-5</v>
      </c>
      <c r="EK24" s="53">
        <v>0.47631755719676744</v>
      </c>
      <c r="EL24" s="53">
        <v>0.20231254307489371</v>
      </c>
      <c r="EM24" s="53">
        <v>1.3350459901209082E-2</v>
      </c>
      <c r="EN24" s="53">
        <v>5.5866240507259973E-4</v>
      </c>
      <c r="EO24" s="53">
        <v>3.7698585409655074E-4</v>
      </c>
      <c r="EP24" s="53">
        <v>7.5550207143111241E-3</v>
      </c>
      <c r="EQ24" s="53">
        <v>0.11940790456677781</v>
      </c>
      <c r="ER24" s="53">
        <v>7.9819033613238513E-2</v>
      </c>
      <c r="ES24" s="53">
        <v>0.14992905015805544</v>
      </c>
      <c r="ET24" s="53">
        <v>4.4946236526372765E-2</v>
      </c>
      <c r="EU24" s="53">
        <v>0.27164439308614169</v>
      </c>
      <c r="EV24" s="53">
        <v>0.15738376850835772</v>
      </c>
      <c r="EW24" s="53">
        <v>0.12650719527545493</v>
      </c>
      <c r="EX24" s="53">
        <v>2.6868537288533422E-4</v>
      </c>
      <c r="EY24" s="53">
        <v>9.4082401548462341E-2</v>
      </c>
      <c r="EZ24" s="53">
        <v>0.22829536960666788</v>
      </c>
      <c r="FA24" s="53">
        <v>0.16173687693776986</v>
      </c>
      <c r="FB24" s="53">
        <v>0.17762529671623414</v>
      </c>
      <c r="FC24" s="53">
        <v>0.22383578261989442</v>
      </c>
      <c r="FD24" s="53">
        <v>0.43517161025248813</v>
      </c>
      <c r="FE24" s="53">
        <v>0.37076426660771661</v>
      </c>
      <c r="FF24" s="53">
        <v>0.30700297962198253</v>
      </c>
      <c r="FG24" s="53">
        <v>0.17284032673715904</v>
      </c>
      <c r="FH24" s="53">
        <v>2.2168018195509905E-4</v>
      </c>
      <c r="FI24" s="53">
        <v>5.2603676719559732E-4</v>
      </c>
      <c r="FJ24" s="53">
        <v>0</v>
      </c>
      <c r="FK24" s="53">
        <v>0</v>
      </c>
      <c r="FL24" s="53">
        <v>0</v>
      </c>
      <c r="FM24" s="53">
        <v>5.8762489054939394E-2</v>
      </c>
      <c r="FN24" s="53">
        <v>1.9587105996664252E-2</v>
      </c>
      <c r="FO24" s="53">
        <v>1.450107142543686E-2</v>
      </c>
      <c r="FP24" s="53">
        <v>1.39984435382253E-3</v>
      </c>
      <c r="FQ24" s="53">
        <v>6.1777081473814025E-4</v>
      </c>
      <c r="FR24" s="53">
        <v>3.953775159368518E-3</v>
      </c>
      <c r="FS24" s="53">
        <v>5.0948836259184553E-2</v>
      </c>
      <c r="FT24" s="53">
        <v>3.0277335832935575E-3</v>
      </c>
      <c r="FU24" s="53">
        <v>2.5557611833686066E-2</v>
      </c>
      <c r="FV24" s="53">
        <v>0.13384861319834021</v>
      </c>
      <c r="FW24" s="53">
        <v>1.2964320585186487E-2</v>
      </c>
      <c r="FX24" s="53">
        <v>0.90468403499532712</v>
      </c>
      <c r="FY24" s="53">
        <v>1.9778701737914087E-2</v>
      </c>
      <c r="FZ24" s="53">
        <v>0.34457951142373716</v>
      </c>
      <c r="GA24" s="53">
        <v>0.34291314673319556</v>
      </c>
      <c r="GB24" s="53">
        <v>4.8270526463766339E-2</v>
      </c>
      <c r="GC24" s="53">
        <v>0.79926722441505704</v>
      </c>
      <c r="GD24" s="53">
        <v>2.7339552972656653E-2</v>
      </c>
      <c r="GE24" s="53">
        <v>0.59402104240595732</v>
      </c>
      <c r="GF24" s="53">
        <v>0.37407006187257064</v>
      </c>
      <c r="GG24" s="53">
        <v>0.63247254407361608</v>
      </c>
      <c r="GH24" s="53">
        <v>0.55065775259759042</v>
      </c>
      <c r="GI24" s="53">
        <v>0.14671574128712797</v>
      </c>
      <c r="GJ24" s="53">
        <v>0.33964886505708297</v>
      </c>
      <c r="GK24" s="53">
        <v>3.8748243208622878E-2</v>
      </c>
      <c r="GL24" s="53">
        <v>0.41335697065715693</v>
      </c>
      <c r="GM24" s="53">
        <v>2.5188525680738677E-2</v>
      </c>
      <c r="GN24" s="53">
        <v>0.46132022623318947</v>
      </c>
      <c r="GO24" s="53">
        <v>3.220253909524956E-2</v>
      </c>
      <c r="GP24" s="53">
        <v>3.9318951085209841E-5</v>
      </c>
      <c r="GQ24" s="53">
        <v>7.4317147965790323E-2</v>
      </c>
      <c r="GR24" s="53">
        <v>0.20212845839597482</v>
      </c>
      <c r="GS24" s="53">
        <v>0.28591156109504157</v>
      </c>
      <c r="GT24" s="53">
        <v>0.21720909902391486</v>
      </c>
      <c r="GU24" s="53">
        <v>0.10946301866350591</v>
      </c>
      <c r="GV24" s="53">
        <v>0.21329492746267181</v>
      </c>
      <c r="GW24" s="53">
        <v>0.10685292442027119</v>
      </c>
      <c r="GX24" s="53">
        <v>0.43772811037517445</v>
      </c>
      <c r="GY24" s="53">
        <v>0.27468232171986617</v>
      </c>
      <c r="GZ24" s="53">
        <v>1.7201898974686857E-3</v>
      </c>
      <c r="HA24" s="53">
        <v>0</v>
      </c>
      <c r="HB24" s="53">
        <v>2.1696491958895898E-2</v>
      </c>
      <c r="HC24" s="53">
        <v>0</v>
      </c>
      <c r="HD24" s="53">
        <v>0</v>
      </c>
      <c r="HE24" s="53">
        <v>0</v>
      </c>
      <c r="HF24" s="53">
        <v>0</v>
      </c>
      <c r="HG24" s="53">
        <v>2.0312900029694101E-3</v>
      </c>
      <c r="HH24" s="53">
        <v>2.74117613387263E-2</v>
      </c>
      <c r="HI24" s="53">
        <v>0</v>
      </c>
      <c r="HJ24" s="53">
        <v>0.132716441661027</v>
      </c>
      <c r="HK24" s="53">
        <v>0</v>
      </c>
      <c r="HL24" s="53">
        <v>5.2198388807403399E-2</v>
      </c>
      <c r="HM24" s="53">
        <v>9.0638999999999997E-5</v>
      </c>
      <c r="HN24" s="53">
        <v>1.00098183445175E-4</v>
      </c>
      <c r="HO24" s="53">
        <v>9.8602384377571295E-2</v>
      </c>
      <c r="HP24" s="53">
        <v>0</v>
      </c>
      <c r="HQ24" s="53">
        <v>1.0642161675578399E-2</v>
      </c>
      <c r="HR24" s="53">
        <v>0</v>
      </c>
      <c r="HS24" s="53">
        <v>0</v>
      </c>
      <c r="HT24" s="53">
        <v>0</v>
      </c>
      <c r="HU24" s="53">
        <v>0</v>
      </c>
      <c r="HV24" s="53">
        <v>5.0909000000000002E-4</v>
      </c>
      <c r="HW24" s="53">
        <v>0</v>
      </c>
      <c r="HX24" s="53">
        <v>1.2572000000000001E-4</v>
      </c>
      <c r="HY24" s="53">
        <v>0</v>
      </c>
      <c r="HZ24" s="53">
        <v>0</v>
      </c>
      <c r="IA24" s="53">
        <v>7.5679999999999994E-5</v>
      </c>
      <c r="IB24" s="53">
        <v>7.1447999999999998E-5</v>
      </c>
      <c r="IC24" s="53">
        <v>0</v>
      </c>
      <c r="ID24" s="53">
        <v>0</v>
      </c>
      <c r="IE24" s="53">
        <v>0.39596033924914498</v>
      </c>
      <c r="IF24" s="53">
        <v>0</v>
      </c>
      <c r="IG24" s="53">
        <v>0</v>
      </c>
      <c r="IH24" s="53">
        <v>5.1582712968137601E-2</v>
      </c>
      <c r="II24" s="53">
        <v>0.46233366162102901</v>
      </c>
      <c r="IJ24" s="53">
        <v>0.48837551295696202</v>
      </c>
      <c r="IK24" s="53">
        <v>0</v>
      </c>
      <c r="IL24" s="53">
        <v>0.66372961121377405</v>
      </c>
      <c r="IM24" s="53">
        <v>0</v>
      </c>
      <c r="IN24" s="53">
        <v>7.9019999999999999E-5</v>
      </c>
      <c r="IO24" s="53">
        <v>0.63178517773744303</v>
      </c>
      <c r="IP24" s="53">
        <v>3.24558E-2</v>
      </c>
      <c r="IQ24" s="53">
        <v>1.3296709824475001E-4</v>
      </c>
      <c r="IR24" s="53">
        <v>0.29123804956636701</v>
      </c>
      <c r="IS24" s="53">
        <v>0.10203101217612</v>
      </c>
      <c r="IT24" s="53">
        <v>5.1455299999999997E-3</v>
      </c>
      <c r="IU24" s="53">
        <v>0.21872316476074</v>
      </c>
      <c r="IV24" s="53">
        <v>0</v>
      </c>
      <c r="IW24" s="53">
        <v>0</v>
      </c>
      <c r="IX24" s="53">
        <v>0.72002322056587598</v>
      </c>
      <c r="IY24" s="53">
        <v>0</v>
      </c>
    </row>
    <row r="25" spans="1:259" ht="12" customHeight="1">
      <c r="A25" s="3"/>
      <c r="B25" s="3"/>
      <c r="C25" s="3" t="s">
        <v>17</v>
      </c>
      <c r="D25" s="3"/>
      <c r="E25" s="53">
        <v>2.46524337361905</v>
      </c>
      <c r="F25" s="53">
        <v>2.0225794677240736</v>
      </c>
      <c r="G25" s="53">
        <v>4.8720069892772448</v>
      </c>
      <c r="H25" s="53">
        <v>1.9809474196594279</v>
      </c>
      <c r="I25" s="53">
        <v>3.6521150910867748</v>
      </c>
      <c r="J25" s="53">
        <v>2.6909220270013505</v>
      </c>
      <c r="K25" s="53">
        <v>2.8900629325918192</v>
      </c>
      <c r="L25" s="53">
        <v>5.7688526831858349</v>
      </c>
      <c r="M25" s="53">
        <v>4.0538350554560809</v>
      </c>
      <c r="N25" s="53">
        <v>3.9054476680190637</v>
      </c>
      <c r="O25" s="53">
        <v>4.5327741170434797</v>
      </c>
      <c r="P25" s="53">
        <v>4.3787271385171689</v>
      </c>
      <c r="Q25" s="53">
        <v>3.8460231259200812</v>
      </c>
      <c r="R25" s="53">
        <v>2.9556870309646626</v>
      </c>
      <c r="S25" s="53">
        <v>3.3937328202020054</v>
      </c>
      <c r="T25" s="53">
        <v>4.4935788928658837</v>
      </c>
      <c r="U25" s="53">
        <v>6.1019658073597167</v>
      </c>
      <c r="V25" s="53">
        <v>4.8637449045471604</v>
      </c>
      <c r="W25" s="53">
        <v>4.206117467789249</v>
      </c>
      <c r="X25" s="53">
        <v>2.3376087262416467</v>
      </c>
      <c r="Y25" s="53">
        <v>3.1168727279435045</v>
      </c>
      <c r="Z25" s="53">
        <v>4.4608020471132663</v>
      </c>
      <c r="AA25" s="53">
        <v>3.1548878577312927</v>
      </c>
      <c r="AB25" s="53">
        <v>4.3886565587039756</v>
      </c>
      <c r="AC25" s="53">
        <v>5.0411276246240186</v>
      </c>
      <c r="AD25" s="53">
        <v>3.8074687724411493</v>
      </c>
      <c r="AE25" s="53">
        <v>3.8422240485031876</v>
      </c>
      <c r="AF25" s="53">
        <v>4.4777403968640064</v>
      </c>
      <c r="AG25" s="53">
        <v>3.1258651332749574</v>
      </c>
      <c r="AH25" s="53">
        <v>3.5349184020800388</v>
      </c>
      <c r="AI25" s="53">
        <v>5.9143807002603861</v>
      </c>
      <c r="AJ25" s="53">
        <v>5.0205914644898302</v>
      </c>
      <c r="AK25" s="53">
        <v>6.4936501158873892</v>
      </c>
      <c r="AL25" s="53">
        <v>6.4296275709114079</v>
      </c>
      <c r="AM25" s="53">
        <v>6.5689142589703593</v>
      </c>
      <c r="AN25" s="53">
        <v>4.7372101754320362</v>
      </c>
      <c r="AO25" s="53">
        <v>5.8541692492781872</v>
      </c>
      <c r="AP25" s="53">
        <v>4.5940721863452021</v>
      </c>
      <c r="AQ25" s="53">
        <v>6.0177060530117927</v>
      </c>
      <c r="AR25" s="53">
        <v>6.7310706181522768</v>
      </c>
      <c r="AS25" s="53">
        <v>5.2221597196756226</v>
      </c>
      <c r="AT25" s="53">
        <v>6.4956135950042349</v>
      </c>
      <c r="AU25" s="53">
        <v>7.0950045901267593</v>
      </c>
      <c r="AV25" s="53">
        <v>4.9863010494534441</v>
      </c>
      <c r="AW25" s="53">
        <v>5.5567301052004936</v>
      </c>
      <c r="AX25" s="53">
        <v>3.9572072148708712</v>
      </c>
      <c r="AY25" s="53">
        <v>8.8602405371438593</v>
      </c>
      <c r="AZ25" s="53">
        <v>3.3485023045832345</v>
      </c>
      <c r="BA25" s="53">
        <v>2.9916648151740062</v>
      </c>
      <c r="BB25" s="53">
        <v>12.204372244340883</v>
      </c>
      <c r="BC25" s="53">
        <v>5.1401952080767463</v>
      </c>
      <c r="BD25" s="53">
        <v>9.6282544435141126</v>
      </c>
      <c r="BE25" s="53">
        <v>6.3346357405821738</v>
      </c>
      <c r="BF25" s="53">
        <v>9.0498561399398039</v>
      </c>
      <c r="BG25" s="53">
        <v>8.693562129429516</v>
      </c>
      <c r="BH25" s="53">
        <v>7.9048806690173787</v>
      </c>
      <c r="BI25" s="53">
        <v>13.298576947289572</v>
      </c>
      <c r="BJ25" s="53">
        <v>12.983246553832005</v>
      </c>
      <c r="BK25" s="53">
        <v>11.478497334387514</v>
      </c>
      <c r="BL25" s="53">
        <v>12.370577762647152</v>
      </c>
      <c r="BM25" s="53">
        <v>11.687909203464937</v>
      </c>
      <c r="BN25" s="53">
        <v>9.2422788982814783</v>
      </c>
      <c r="BO25" s="53">
        <v>7.494651262280982</v>
      </c>
      <c r="BP25" s="53">
        <v>17.340282952625731</v>
      </c>
      <c r="BQ25" s="53">
        <v>17.867576548807435</v>
      </c>
      <c r="BR25" s="53">
        <v>17.192519700545255</v>
      </c>
      <c r="BS25" s="53">
        <v>12.03075111618686</v>
      </c>
      <c r="BT25" s="53">
        <v>14.139457450840764</v>
      </c>
      <c r="BU25" s="53">
        <v>15.906841071909106</v>
      </c>
      <c r="BV25" s="53">
        <v>15.500688670995139</v>
      </c>
      <c r="BW25" s="53">
        <v>12.224072842190566</v>
      </c>
      <c r="BX25" s="53">
        <v>7.2779707632494963</v>
      </c>
      <c r="BY25" s="53">
        <v>5.655926564255692</v>
      </c>
      <c r="BZ25" s="53">
        <v>15.613542151100924</v>
      </c>
      <c r="CA25" s="53">
        <v>13.330462977388551</v>
      </c>
      <c r="CB25" s="53">
        <v>8.0646990532475566</v>
      </c>
      <c r="CC25" s="53">
        <v>14.827125689412156</v>
      </c>
      <c r="CD25" s="53">
        <v>20.752430880131701</v>
      </c>
      <c r="CE25" s="53">
        <v>14.819584683478132</v>
      </c>
      <c r="CF25" s="53">
        <v>18.929719310490974</v>
      </c>
      <c r="CG25" s="53">
        <v>21.507645559102908</v>
      </c>
      <c r="CH25" s="53">
        <v>22.772380156692439</v>
      </c>
      <c r="CI25" s="53">
        <v>8.1227487984766515</v>
      </c>
      <c r="CJ25" s="53">
        <v>8.5818153418320158</v>
      </c>
      <c r="CK25" s="53">
        <v>5.043422247919545</v>
      </c>
      <c r="CL25" s="53">
        <v>6.6688516381369718</v>
      </c>
      <c r="CM25" s="53">
        <v>7.3390848742530173</v>
      </c>
      <c r="CN25" s="53">
        <v>7.402443139213565</v>
      </c>
      <c r="CO25" s="53">
        <v>8.3475438341482882</v>
      </c>
      <c r="CP25" s="53">
        <v>8.7171011285723239</v>
      </c>
      <c r="CQ25" s="53">
        <v>17.240840149756963</v>
      </c>
      <c r="CR25" s="53">
        <v>13.255641758643696</v>
      </c>
      <c r="CS25" s="53">
        <v>11.060341258380834</v>
      </c>
      <c r="CT25" s="53">
        <v>10.442940520915208</v>
      </c>
      <c r="CU25" s="53">
        <v>17.37165112288325</v>
      </c>
      <c r="CV25" s="53">
        <v>10.765423234712157</v>
      </c>
      <c r="CW25" s="53">
        <v>13.968079363364696</v>
      </c>
      <c r="CX25" s="53">
        <v>19.621043965880759</v>
      </c>
      <c r="CY25" s="53">
        <v>16.382377525131211</v>
      </c>
      <c r="CZ25" s="53">
        <v>14.789660372768934</v>
      </c>
      <c r="DA25" s="53">
        <v>9.2902384907279352</v>
      </c>
      <c r="DB25" s="53">
        <v>11.920656540295822</v>
      </c>
      <c r="DC25" s="53">
        <v>12.981155970531717</v>
      </c>
      <c r="DD25" s="53">
        <v>14.773356490620062</v>
      </c>
      <c r="DE25" s="53">
        <v>14.042973999271473</v>
      </c>
      <c r="DF25" s="53">
        <v>10.436599010369939</v>
      </c>
      <c r="DG25" s="53">
        <v>13.880413551949161</v>
      </c>
      <c r="DH25" s="53">
        <v>14.657209167155022</v>
      </c>
      <c r="DI25" s="53">
        <v>10.100490678199133</v>
      </c>
      <c r="DJ25" s="53">
        <v>10.292334481883435</v>
      </c>
      <c r="DK25" s="53">
        <v>13.095442249126567</v>
      </c>
      <c r="DL25" s="53">
        <v>11.635883231991901</v>
      </c>
      <c r="DM25" s="53">
        <v>16.091967191160268</v>
      </c>
      <c r="DN25" s="53">
        <v>10.268231161392064</v>
      </c>
      <c r="DO25" s="53">
        <v>10.517052240299115</v>
      </c>
      <c r="DP25" s="53">
        <v>23.188652296243212</v>
      </c>
      <c r="DQ25" s="53">
        <v>15.918617123627872</v>
      </c>
      <c r="DR25" s="53">
        <v>14.9430271720348</v>
      </c>
      <c r="DS25" s="53">
        <v>12.656694570914537</v>
      </c>
      <c r="DT25" s="53">
        <v>15.971539930621013</v>
      </c>
      <c r="DU25" s="53">
        <v>13.298847054351251</v>
      </c>
      <c r="DV25" s="53">
        <v>11.040717270434621</v>
      </c>
      <c r="DW25" s="53">
        <v>14.564391343936574</v>
      </c>
      <c r="DX25" s="53">
        <v>16.330027105766447</v>
      </c>
      <c r="DY25" s="53">
        <v>13.651981777281055</v>
      </c>
      <c r="DZ25" s="53">
        <v>13.019931273490974</v>
      </c>
      <c r="EA25" s="53">
        <v>14.486630941804455</v>
      </c>
      <c r="EB25" s="53">
        <v>13.325884711562738</v>
      </c>
      <c r="EC25" s="53">
        <v>13.056484215456049</v>
      </c>
      <c r="ED25" s="53">
        <v>17.940275548625252</v>
      </c>
      <c r="EE25" s="53">
        <v>13.70571427071317</v>
      </c>
      <c r="EF25" s="53">
        <v>12.742209981272028</v>
      </c>
      <c r="EG25" s="53">
        <v>10.449575916929</v>
      </c>
      <c r="EH25" s="53">
        <v>10.855207040595245</v>
      </c>
      <c r="EI25" s="53">
        <v>14.271074973010746</v>
      </c>
      <c r="EJ25" s="53">
        <v>12.835673843143544</v>
      </c>
      <c r="EK25" s="53">
        <v>12.730780190332897</v>
      </c>
      <c r="EL25" s="53">
        <v>11.636395915511219</v>
      </c>
      <c r="EM25" s="53">
        <v>13.042100214688158</v>
      </c>
      <c r="EN25" s="53">
        <v>9.9093275291243668</v>
      </c>
      <c r="EO25" s="53">
        <v>12.130730310629323</v>
      </c>
      <c r="EP25" s="53">
        <v>12.763550109763365</v>
      </c>
      <c r="EQ25" s="53">
        <v>12.274101023917126</v>
      </c>
      <c r="ER25" s="53">
        <v>13.486722284548787</v>
      </c>
      <c r="ES25" s="53">
        <v>7.6768744072245418</v>
      </c>
      <c r="ET25" s="53">
        <v>13.067070549816906</v>
      </c>
      <c r="EU25" s="53">
        <v>11.724865632874794</v>
      </c>
      <c r="EV25" s="53">
        <v>12.386907391454097</v>
      </c>
      <c r="EW25" s="53">
        <v>10.424714705708643</v>
      </c>
      <c r="EX25" s="53">
        <v>8.9202186874331062</v>
      </c>
      <c r="EY25" s="53">
        <v>14.761500626812511</v>
      </c>
      <c r="EZ25" s="53">
        <v>11.925164978137737</v>
      </c>
      <c r="FA25" s="53">
        <v>12.12598211906281</v>
      </c>
      <c r="FB25" s="53">
        <v>12.903814309944064</v>
      </c>
      <c r="FC25" s="53">
        <v>11.091448982117475</v>
      </c>
      <c r="FD25" s="53">
        <v>10.820500928110441</v>
      </c>
      <c r="FE25" s="53">
        <v>6.7272904667365596</v>
      </c>
      <c r="FF25" s="53">
        <v>10.112671461433994</v>
      </c>
      <c r="FG25" s="53">
        <v>10.588762362510533</v>
      </c>
      <c r="FH25" s="53">
        <v>10.187368267252941</v>
      </c>
      <c r="FI25" s="53">
        <v>9.763761594898499</v>
      </c>
      <c r="FJ25" s="53">
        <v>8.8302025959788644</v>
      </c>
      <c r="FK25" s="53">
        <v>8.7046045320619552</v>
      </c>
      <c r="FL25" s="53">
        <v>9.2979528791211106</v>
      </c>
      <c r="FM25" s="53">
        <v>8.8613652815561395</v>
      </c>
      <c r="FN25" s="53">
        <v>10.744167295220604</v>
      </c>
      <c r="FO25" s="53">
        <v>10.730362312110234</v>
      </c>
      <c r="FP25" s="53">
        <v>9.4985614305798247</v>
      </c>
      <c r="FQ25" s="53">
        <v>7.2421487206423372</v>
      </c>
      <c r="FR25" s="53">
        <v>6.8879192578460975</v>
      </c>
      <c r="FS25" s="53">
        <v>10.072793198784469</v>
      </c>
      <c r="FT25" s="53">
        <v>8.457291102917802</v>
      </c>
      <c r="FU25" s="53">
        <v>8.5323634797538848</v>
      </c>
      <c r="FV25" s="53">
        <v>8.1436915313347527</v>
      </c>
      <c r="FW25" s="53">
        <v>6.9703088776010826</v>
      </c>
      <c r="FX25" s="53">
        <v>8.5239595274381408</v>
      </c>
      <c r="FY25" s="53">
        <v>9.9129943757551437</v>
      </c>
      <c r="FZ25" s="53">
        <v>11.847211800361197</v>
      </c>
      <c r="GA25" s="53">
        <v>10.300503675127029</v>
      </c>
      <c r="GB25" s="53">
        <v>9.3666810083130141</v>
      </c>
      <c r="GC25" s="53">
        <v>15.016346732335929</v>
      </c>
      <c r="GD25" s="53">
        <v>9.1564518519119833</v>
      </c>
      <c r="GE25" s="53">
        <v>14.72711886163572</v>
      </c>
      <c r="GF25" s="53">
        <v>12.357285599267787</v>
      </c>
      <c r="GG25" s="53">
        <v>11.359472678304453</v>
      </c>
      <c r="GH25" s="53">
        <v>16.21974320039741</v>
      </c>
      <c r="GI25" s="53">
        <v>10.290967985264363</v>
      </c>
      <c r="GJ25" s="53">
        <v>8.318777206054655</v>
      </c>
      <c r="GK25" s="53">
        <v>10.738227099690494</v>
      </c>
      <c r="GL25" s="53">
        <v>12.771660701734877</v>
      </c>
      <c r="GM25" s="53">
        <v>12.402603289835554</v>
      </c>
      <c r="GN25" s="53">
        <v>7.3741679134827676</v>
      </c>
      <c r="GO25" s="53">
        <v>7.9792468960147387</v>
      </c>
      <c r="GP25" s="53">
        <v>8.4466485708722736</v>
      </c>
      <c r="GQ25" s="53">
        <v>9.6222457001028765</v>
      </c>
      <c r="GR25" s="53">
        <v>9.6121881364050878</v>
      </c>
      <c r="GS25" s="53">
        <v>10.595679976024176</v>
      </c>
      <c r="GT25" s="53">
        <v>10.005905270636637</v>
      </c>
      <c r="GU25" s="53">
        <v>12.721552877274227</v>
      </c>
      <c r="GV25" s="53">
        <v>9.4948072798039114</v>
      </c>
      <c r="GW25" s="53">
        <v>6.6061051769997521</v>
      </c>
      <c r="GX25" s="53">
        <v>9.6594232637119646</v>
      </c>
      <c r="GY25" s="53">
        <v>9.550700417918355</v>
      </c>
      <c r="GZ25" s="53">
        <v>7.6400276439678265</v>
      </c>
      <c r="HA25" s="53">
        <v>7.3282064238408999</v>
      </c>
      <c r="HB25" s="53">
        <v>5.8250985170714698</v>
      </c>
      <c r="HC25" s="53">
        <v>9.0677944440444005</v>
      </c>
      <c r="HD25" s="53">
        <v>8.0529191571464906</v>
      </c>
      <c r="HE25" s="53">
        <v>5.1266692964215803</v>
      </c>
      <c r="HF25" s="53">
        <v>4.38062149303755</v>
      </c>
      <c r="HG25" s="53">
        <v>6.6534951292200999</v>
      </c>
      <c r="HH25" s="53">
        <v>6.2306933991180502</v>
      </c>
      <c r="HI25" s="53">
        <v>5.5386377173970498</v>
      </c>
      <c r="HJ25" s="53">
        <v>7.7285786058426602</v>
      </c>
      <c r="HK25" s="53">
        <v>6.3960038705691904</v>
      </c>
      <c r="HL25" s="53">
        <v>9.7228922787082492</v>
      </c>
      <c r="HM25" s="53">
        <v>8.3967921329416999</v>
      </c>
      <c r="HN25" s="53">
        <v>7.78447510945115</v>
      </c>
      <c r="HO25" s="53">
        <v>10.4943190448033</v>
      </c>
      <c r="HP25" s="53">
        <v>9.2714338849233897</v>
      </c>
      <c r="HQ25" s="53">
        <v>9.5309412529028901</v>
      </c>
      <c r="HR25" s="53">
        <v>9.9134017902857305</v>
      </c>
      <c r="HS25" s="53">
        <v>11.6148672078752</v>
      </c>
      <c r="HT25" s="53">
        <v>10.9214267238658</v>
      </c>
      <c r="HU25" s="53">
        <v>9.8924163691859697</v>
      </c>
      <c r="HV25" s="53">
        <v>15.4844335150911</v>
      </c>
      <c r="HW25" s="53">
        <v>15.3533580043566</v>
      </c>
      <c r="HX25" s="53">
        <v>11.3020803014875</v>
      </c>
      <c r="HY25" s="53">
        <v>11.388853508286999</v>
      </c>
      <c r="HZ25" s="53">
        <v>15.327966902623601</v>
      </c>
      <c r="IA25" s="53">
        <v>16.668266097533401</v>
      </c>
      <c r="IB25" s="53">
        <v>12.909294529548299</v>
      </c>
      <c r="IC25" s="53">
        <v>9.2676225993124106</v>
      </c>
      <c r="ID25" s="53">
        <v>10.064791320483501</v>
      </c>
      <c r="IE25" s="53">
        <v>11.166211659285899</v>
      </c>
      <c r="IF25" s="53">
        <v>10.7679574053727</v>
      </c>
      <c r="IG25" s="53">
        <v>8.1609661837205003</v>
      </c>
      <c r="IH25" s="53">
        <v>8.7505749628844605</v>
      </c>
      <c r="II25" s="53">
        <v>11.210588319413899</v>
      </c>
      <c r="IJ25" s="53">
        <v>8.2902984217172495</v>
      </c>
      <c r="IK25" s="53">
        <v>9.0325185133544093</v>
      </c>
      <c r="IL25" s="53">
        <v>10.849205887494399</v>
      </c>
      <c r="IM25" s="53">
        <v>10.639732921857799</v>
      </c>
      <c r="IN25" s="53">
        <v>8.6320079982799207</v>
      </c>
      <c r="IO25" s="53">
        <v>11.545683474516</v>
      </c>
      <c r="IP25" s="53">
        <v>11.4431248321127</v>
      </c>
      <c r="IQ25" s="53">
        <v>8.6054436365282996</v>
      </c>
      <c r="IR25" s="53">
        <v>9.2621684017667292</v>
      </c>
      <c r="IS25" s="53">
        <v>6.7444906243517799</v>
      </c>
      <c r="IT25" s="53">
        <v>9.5298409440804708</v>
      </c>
      <c r="IU25" s="53">
        <v>6.4859274601566899</v>
      </c>
      <c r="IV25" s="53">
        <v>8.6117325369836504</v>
      </c>
      <c r="IW25" s="53">
        <v>9.1778899921289199</v>
      </c>
      <c r="IX25" s="53">
        <v>9.6781807787504892</v>
      </c>
      <c r="IY25" s="53">
        <v>8.2862786116140192</v>
      </c>
    </row>
    <row r="26" spans="1:259" ht="12" customHeight="1">
      <c r="A26" s="3"/>
      <c r="B26" s="3" t="s">
        <v>18</v>
      </c>
      <c r="C26" s="3"/>
      <c r="D26" s="3"/>
      <c r="E26" s="53">
        <v>43.706253815245041</v>
      </c>
      <c r="F26" s="53">
        <v>36.937636266140132</v>
      </c>
      <c r="G26" s="53">
        <v>38.85387196477447</v>
      </c>
      <c r="H26" s="53">
        <v>52.893475721238048</v>
      </c>
      <c r="I26" s="53">
        <v>47.441829331905808</v>
      </c>
      <c r="J26" s="53">
        <v>46.440011453313105</v>
      </c>
      <c r="K26" s="53">
        <v>47.824646247094421</v>
      </c>
      <c r="L26" s="53">
        <v>46.321129565192116</v>
      </c>
      <c r="M26" s="53">
        <v>41.60786320138422</v>
      </c>
      <c r="N26" s="53">
        <v>43.428726580594443</v>
      </c>
      <c r="O26" s="53">
        <v>44.384165042750936</v>
      </c>
      <c r="P26" s="53">
        <v>44.094598826731186</v>
      </c>
      <c r="Q26" s="53">
        <v>39.132367971987584</v>
      </c>
      <c r="R26" s="53">
        <v>40.077297995481786</v>
      </c>
      <c r="S26" s="53">
        <v>50.59428707717796</v>
      </c>
      <c r="T26" s="53">
        <v>59.119167302739939</v>
      </c>
      <c r="U26" s="53">
        <v>66.335575020801173</v>
      </c>
      <c r="V26" s="53">
        <v>50.799806891130984</v>
      </c>
      <c r="W26" s="53">
        <v>65.214656229361182</v>
      </c>
      <c r="X26" s="53">
        <v>53.785618806985632</v>
      </c>
      <c r="Y26" s="53">
        <v>49.516894442493637</v>
      </c>
      <c r="Z26" s="53">
        <v>46.773947828840406</v>
      </c>
      <c r="AA26" s="53">
        <v>49.112927787779981</v>
      </c>
      <c r="AB26" s="53">
        <v>46.388898758343458</v>
      </c>
      <c r="AC26" s="53">
        <v>51.851626142069087</v>
      </c>
      <c r="AD26" s="53">
        <v>63.740652660268211</v>
      </c>
      <c r="AE26" s="53">
        <v>55.773201519797396</v>
      </c>
      <c r="AF26" s="53">
        <v>55.067838192419615</v>
      </c>
      <c r="AG26" s="53">
        <v>55.619887460565735</v>
      </c>
      <c r="AH26" s="53">
        <v>58.670212486829776</v>
      </c>
      <c r="AI26" s="53">
        <v>56.11356151800819</v>
      </c>
      <c r="AJ26" s="53">
        <v>62.494866227363751</v>
      </c>
      <c r="AK26" s="53">
        <v>55.103597205384041</v>
      </c>
      <c r="AL26" s="53">
        <v>54.605374908625649</v>
      </c>
      <c r="AM26" s="53">
        <v>57.160654050933076</v>
      </c>
      <c r="AN26" s="53">
        <v>52.031217136692014</v>
      </c>
      <c r="AO26" s="53">
        <v>59.695938571240539</v>
      </c>
      <c r="AP26" s="53">
        <v>61.055265060285187</v>
      </c>
      <c r="AQ26" s="53">
        <v>71.083828217975991</v>
      </c>
      <c r="AR26" s="53">
        <v>59.386862623333165</v>
      </c>
      <c r="AS26" s="53">
        <v>95.178433187386375</v>
      </c>
      <c r="AT26" s="53">
        <v>57.449688152955879</v>
      </c>
      <c r="AU26" s="53">
        <v>73.246579061144729</v>
      </c>
      <c r="AV26" s="53">
        <v>94.848767144278568</v>
      </c>
      <c r="AW26" s="53">
        <v>66.361936936965762</v>
      </c>
      <c r="AX26" s="53">
        <v>62.188033470493956</v>
      </c>
      <c r="AY26" s="53">
        <v>73.278495399085017</v>
      </c>
      <c r="AZ26" s="53">
        <v>76.557606072388808</v>
      </c>
      <c r="BA26" s="53">
        <v>68.279043372497227</v>
      </c>
      <c r="BB26" s="53">
        <v>56.04054770840402</v>
      </c>
      <c r="BC26" s="53">
        <v>71.37581195283208</v>
      </c>
      <c r="BD26" s="53">
        <v>79.123964819882161</v>
      </c>
      <c r="BE26" s="53">
        <v>75.178526873960053</v>
      </c>
      <c r="BF26" s="53">
        <v>67.483386032934789</v>
      </c>
      <c r="BG26" s="53">
        <v>74.452545430998313</v>
      </c>
      <c r="BH26" s="53">
        <v>112.52893017186888</v>
      </c>
      <c r="BI26" s="53">
        <v>79.337944397207153</v>
      </c>
      <c r="BJ26" s="53">
        <v>87.436111739107574</v>
      </c>
      <c r="BK26" s="53">
        <v>84.209748064603502</v>
      </c>
      <c r="BL26" s="53">
        <v>75.985127036021936</v>
      </c>
      <c r="BM26" s="53">
        <v>77.353235013614395</v>
      </c>
      <c r="BN26" s="53">
        <v>67.131756745763283</v>
      </c>
      <c r="BO26" s="53">
        <v>92.399537304750481</v>
      </c>
      <c r="BP26" s="53">
        <v>104.17798363459255</v>
      </c>
      <c r="BQ26" s="53">
        <v>83.687368312476394</v>
      </c>
      <c r="BR26" s="53">
        <v>98.224988744804818</v>
      </c>
      <c r="BS26" s="53">
        <v>120.97768970430866</v>
      </c>
      <c r="BT26" s="53">
        <v>93.349926142557777</v>
      </c>
      <c r="BU26" s="53">
        <v>104.17407447985474</v>
      </c>
      <c r="BV26" s="53">
        <v>91.468604124910797</v>
      </c>
      <c r="BW26" s="53">
        <v>70.298657713343246</v>
      </c>
      <c r="BX26" s="53">
        <v>70.173049740594294</v>
      </c>
      <c r="BY26" s="53">
        <v>52.486927930003255</v>
      </c>
      <c r="BZ26" s="53">
        <v>53.408050907071633</v>
      </c>
      <c r="CA26" s="53">
        <v>92.573649496406745</v>
      </c>
      <c r="CB26" s="53">
        <v>74.147683935655422</v>
      </c>
      <c r="CC26" s="53">
        <v>94.613391585416039</v>
      </c>
      <c r="CD26" s="53">
        <v>83.432415287338245</v>
      </c>
      <c r="CE26" s="53">
        <v>66.346629050645063</v>
      </c>
      <c r="CF26" s="53">
        <v>70.772678048036553</v>
      </c>
      <c r="CG26" s="53">
        <v>71.914584654949849</v>
      </c>
      <c r="CH26" s="53">
        <v>74.116057725014272</v>
      </c>
      <c r="CI26" s="53">
        <v>76.528297791051017</v>
      </c>
      <c r="CJ26" s="53">
        <v>114.40736573153526</v>
      </c>
      <c r="CK26" s="53">
        <v>78.841122453120434</v>
      </c>
      <c r="CL26" s="53">
        <v>93.356288920132187</v>
      </c>
      <c r="CM26" s="53">
        <v>113.99489790761838</v>
      </c>
      <c r="CN26" s="53">
        <v>87.258041389417073</v>
      </c>
      <c r="CO26" s="53">
        <v>91.405897392949626</v>
      </c>
      <c r="CP26" s="53">
        <v>91.962274466754224</v>
      </c>
      <c r="CQ26" s="53">
        <v>104.69594021181317</v>
      </c>
      <c r="CR26" s="53">
        <v>112.74309732580015</v>
      </c>
      <c r="CS26" s="53">
        <v>107.07429917840786</v>
      </c>
      <c r="CT26" s="53">
        <v>105.9020255706986</v>
      </c>
      <c r="CU26" s="53">
        <v>129.04222062581417</v>
      </c>
      <c r="CV26" s="53">
        <v>111.14627088237732</v>
      </c>
      <c r="CW26" s="53">
        <v>110.77742066995629</v>
      </c>
      <c r="CX26" s="53">
        <v>115.28891251488278</v>
      </c>
      <c r="CY26" s="53">
        <v>142.24369817214165</v>
      </c>
      <c r="CZ26" s="53">
        <v>132.85732415707196</v>
      </c>
      <c r="DA26" s="53">
        <v>174.83927839581739</v>
      </c>
      <c r="DB26" s="53">
        <v>154.76154260657293</v>
      </c>
      <c r="DC26" s="53">
        <v>144.13267099131411</v>
      </c>
      <c r="DD26" s="53">
        <v>155.65748920291293</v>
      </c>
      <c r="DE26" s="53">
        <v>174.82887754716998</v>
      </c>
      <c r="DF26" s="53">
        <v>170.10887559768582</v>
      </c>
      <c r="DG26" s="53">
        <v>134.76488672523769</v>
      </c>
      <c r="DH26" s="53">
        <v>125.65703925891209</v>
      </c>
      <c r="DI26" s="53">
        <v>150.68299566181398</v>
      </c>
      <c r="DJ26" s="53">
        <v>145.79191735797335</v>
      </c>
      <c r="DK26" s="53">
        <v>143.68037921109655</v>
      </c>
      <c r="DL26" s="53">
        <v>173.85990413110966</v>
      </c>
      <c r="DM26" s="53">
        <v>178.85188693521539</v>
      </c>
      <c r="DN26" s="53">
        <v>120.53449628422416</v>
      </c>
      <c r="DO26" s="53">
        <v>140.96826306823496</v>
      </c>
      <c r="DP26" s="53">
        <v>177.71066819396125</v>
      </c>
      <c r="DQ26" s="53">
        <v>172.84111774640419</v>
      </c>
      <c r="DR26" s="53">
        <v>169.53648614715684</v>
      </c>
      <c r="DS26" s="53">
        <v>195.39864474079153</v>
      </c>
      <c r="DT26" s="53">
        <v>187.821183567037</v>
      </c>
      <c r="DU26" s="53">
        <v>189.32772522568052</v>
      </c>
      <c r="DV26" s="53">
        <v>163.00682578216944</v>
      </c>
      <c r="DW26" s="53">
        <v>185.35679451310108</v>
      </c>
      <c r="DX26" s="53">
        <v>185.91899841516928</v>
      </c>
      <c r="DY26" s="53">
        <v>176.00692635749817</v>
      </c>
      <c r="DZ26" s="53">
        <v>167.06458072658572</v>
      </c>
      <c r="EA26" s="53">
        <v>182.75575722714595</v>
      </c>
      <c r="EB26" s="53">
        <v>213.69973764446135</v>
      </c>
      <c r="EC26" s="53">
        <v>194.11834785347995</v>
      </c>
      <c r="ED26" s="53">
        <v>232.09483477510483</v>
      </c>
      <c r="EE26" s="53">
        <v>172.37673243008655</v>
      </c>
      <c r="EF26" s="53">
        <v>176.39660590509274</v>
      </c>
      <c r="EG26" s="53">
        <v>177.53926852455069</v>
      </c>
      <c r="EH26" s="53">
        <v>141.06990179021025</v>
      </c>
      <c r="EI26" s="53">
        <v>221.76150694200712</v>
      </c>
      <c r="EJ26" s="53">
        <v>202.94795263535011</v>
      </c>
      <c r="EK26" s="53">
        <v>152.01934995585543</v>
      </c>
      <c r="EL26" s="53">
        <v>155.54265074297928</v>
      </c>
      <c r="EM26" s="53">
        <v>157.24414346612497</v>
      </c>
      <c r="EN26" s="53">
        <v>164.40762844167187</v>
      </c>
      <c r="EO26" s="53">
        <v>188.96332216679465</v>
      </c>
      <c r="EP26" s="53">
        <v>161.67104458270137</v>
      </c>
      <c r="EQ26" s="53">
        <v>174.54497126695847</v>
      </c>
      <c r="ER26" s="53">
        <v>166.26399269487254</v>
      </c>
      <c r="ES26" s="53">
        <v>149.99165378510963</v>
      </c>
      <c r="ET26" s="53">
        <v>133.39187069549598</v>
      </c>
      <c r="EU26" s="53">
        <v>142.92173506349101</v>
      </c>
      <c r="EV26" s="53">
        <v>176.11318380411871</v>
      </c>
      <c r="EW26" s="53">
        <v>133.09008425547103</v>
      </c>
      <c r="EX26" s="53">
        <v>142.47718651128494</v>
      </c>
      <c r="EY26" s="53">
        <v>181.33264396386105</v>
      </c>
      <c r="EZ26" s="53">
        <v>158.02836488875036</v>
      </c>
      <c r="FA26" s="53">
        <v>142.2774666520213</v>
      </c>
      <c r="FB26" s="53">
        <v>159.90644353749158</v>
      </c>
      <c r="FC26" s="53">
        <v>162.93298419928212</v>
      </c>
      <c r="FD26" s="53">
        <v>174.93989974627431</v>
      </c>
      <c r="FE26" s="53">
        <v>133.31955717534495</v>
      </c>
      <c r="FF26" s="53">
        <v>152.22759018636364</v>
      </c>
      <c r="FG26" s="53">
        <v>185.31022291112964</v>
      </c>
      <c r="FH26" s="53">
        <v>137.98744155851827</v>
      </c>
      <c r="FI26" s="53">
        <v>170.8042141374286</v>
      </c>
      <c r="FJ26" s="53">
        <v>141.57402224363588</v>
      </c>
      <c r="FK26" s="53">
        <v>173.33329973918782</v>
      </c>
      <c r="FL26" s="53">
        <v>183.60698261622034</v>
      </c>
      <c r="FM26" s="53">
        <v>181.54683723933636</v>
      </c>
      <c r="FN26" s="53">
        <v>180.81639712106022</v>
      </c>
      <c r="FO26" s="53">
        <v>173.88836390315768</v>
      </c>
      <c r="FP26" s="53">
        <v>185.66969321667094</v>
      </c>
      <c r="FQ26" s="53">
        <v>158.79876243584715</v>
      </c>
      <c r="FR26" s="53">
        <v>144.59858190997107</v>
      </c>
      <c r="FS26" s="53">
        <v>235.30579799649419</v>
      </c>
      <c r="FT26" s="53">
        <v>167.2196535106622</v>
      </c>
      <c r="FU26" s="53">
        <v>191.40768721190886</v>
      </c>
      <c r="FV26" s="53">
        <v>182.15576828503268</v>
      </c>
      <c r="FW26" s="53">
        <v>191.10520537791498</v>
      </c>
      <c r="FX26" s="53">
        <v>214.87417887128424</v>
      </c>
      <c r="FY26" s="53">
        <v>198.82913088891252</v>
      </c>
      <c r="FZ26" s="53">
        <v>200.64953136519199</v>
      </c>
      <c r="GA26" s="53">
        <v>236.05502738647741</v>
      </c>
      <c r="GB26" s="53">
        <v>184.49061447789683</v>
      </c>
      <c r="GC26" s="53">
        <v>209.62051349242751</v>
      </c>
      <c r="GD26" s="53">
        <v>174.22277049984137</v>
      </c>
      <c r="GE26" s="53">
        <v>252.59531419352081</v>
      </c>
      <c r="GF26" s="53">
        <v>251.35702055940786</v>
      </c>
      <c r="GG26" s="53">
        <v>223.92739391368653</v>
      </c>
      <c r="GH26" s="53">
        <v>214.47255554245442</v>
      </c>
      <c r="GI26" s="53">
        <v>203.21884780564062</v>
      </c>
      <c r="GJ26" s="53">
        <v>264.3315778052098</v>
      </c>
      <c r="GK26" s="53">
        <v>223.51351751358902</v>
      </c>
      <c r="GL26" s="53">
        <v>246.38238802912861</v>
      </c>
      <c r="GM26" s="53">
        <v>227.69772752647546</v>
      </c>
      <c r="GN26" s="53">
        <v>210.78307722832389</v>
      </c>
      <c r="GO26" s="53">
        <v>194.06938531122998</v>
      </c>
      <c r="GP26" s="53">
        <v>198.63881805396088</v>
      </c>
      <c r="GQ26" s="53">
        <v>235.88874635660474</v>
      </c>
      <c r="GR26" s="53">
        <v>226.10509829415022</v>
      </c>
      <c r="GS26" s="53">
        <v>219.80654842030671</v>
      </c>
      <c r="GT26" s="53">
        <v>196.54876197873773</v>
      </c>
      <c r="GU26" s="53">
        <v>201.37587149674039</v>
      </c>
      <c r="GV26" s="53">
        <v>236.02287073782776</v>
      </c>
      <c r="GW26" s="53">
        <v>200.18680857929633</v>
      </c>
      <c r="GX26" s="53">
        <v>215.02170859801487</v>
      </c>
      <c r="GY26" s="53">
        <v>205.18466706192848</v>
      </c>
      <c r="GZ26" s="53">
        <v>193.80524857112465</v>
      </c>
      <c r="HA26" s="53">
        <v>171.12504033727399</v>
      </c>
      <c r="HB26" s="53">
        <v>148.532609569464</v>
      </c>
      <c r="HC26" s="53">
        <v>179.207137936777</v>
      </c>
      <c r="HD26" s="53">
        <v>159.74748167705101</v>
      </c>
      <c r="HE26" s="53">
        <v>128.13064417115501</v>
      </c>
      <c r="HF26" s="53">
        <v>131.25993845280499</v>
      </c>
      <c r="HG26" s="53">
        <v>146.143749041517</v>
      </c>
      <c r="HH26" s="53">
        <v>164.21695343682001</v>
      </c>
      <c r="HI26" s="53">
        <v>170.08589993099301</v>
      </c>
      <c r="HJ26" s="53">
        <v>164.32590849826099</v>
      </c>
      <c r="HK26" s="53">
        <v>186.965584261316</v>
      </c>
      <c r="HL26" s="53">
        <v>224.27755814159201</v>
      </c>
      <c r="HM26" s="53">
        <v>188.08997968618499</v>
      </c>
      <c r="HN26" s="53">
        <v>212.53649790748401</v>
      </c>
      <c r="HO26" s="53">
        <v>304.65029845484298</v>
      </c>
      <c r="HP26" s="53">
        <v>241.86746110944401</v>
      </c>
      <c r="HQ26" s="53">
        <v>261.44929039539602</v>
      </c>
      <c r="HR26" s="53">
        <v>265.12464732434302</v>
      </c>
      <c r="HS26" s="53">
        <v>271.93950248921601</v>
      </c>
      <c r="HT26" s="53">
        <v>253.50390201094299</v>
      </c>
      <c r="HU26" s="53">
        <v>252.81639708635799</v>
      </c>
      <c r="HV26" s="53">
        <v>294.200657308931</v>
      </c>
      <c r="HW26" s="53">
        <v>300.58222209732702</v>
      </c>
      <c r="HX26" s="53">
        <v>301.004232962152</v>
      </c>
      <c r="HY26" s="53">
        <v>236.44144475156199</v>
      </c>
      <c r="HZ26" s="53">
        <v>257.27646650464902</v>
      </c>
      <c r="IA26" s="53">
        <v>284.773586480088</v>
      </c>
      <c r="IB26" s="53">
        <v>267.77581262899798</v>
      </c>
      <c r="IC26" s="53">
        <v>308.83596421394799</v>
      </c>
      <c r="ID26" s="53">
        <v>280.50947732047803</v>
      </c>
      <c r="IE26" s="53">
        <v>223.445517390139</v>
      </c>
      <c r="IF26" s="53">
        <v>252.86605008953299</v>
      </c>
      <c r="IG26" s="53">
        <v>243.679684571183</v>
      </c>
      <c r="IH26" s="53">
        <v>213.83947910597001</v>
      </c>
      <c r="II26" s="53">
        <v>267.80494571010399</v>
      </c>
      <c r="IJ26" s="53">
        <v>239.97644480621199</v>
      </c>
      <c r="IK26" s="53">
        <v>216.42907301823001</v>
      </c>
      <c r="IL26" s="53">
        <v>252.310283218264</v>
      </c>
      <c r="IM26" s="53">
        <v>231.892021655516</v>
      </c>
      <c r="IN26" s="53">
        <v>287.11674849739802</v>
      </c>
      <c r="IO26" s="53">
        <v>240.40037760610099</v>
      </c>
      <c r="IP26" s="53">
        <v>252.710240343886</v>
      </c>
      <c r="IQ26" s="53">
        <v>232.028575017349</v>
      </c>
      <c r="IR26" s="53">
        <v>274.25912121415797</v>
      </c>
      <c r="IS26" s="53">
        <v>213.15707005389999</v>
      </c>
      <c r="IT26" s="53">
        <v>245.87730981287001</v>
      </c>
      <c r="IU26" s="53">
        <v>248.56592664840599</v>
      </c>
      <c r="IV26" s="53">
        <v>217.156314693306</v>
      </c>
      <c r="IW26" s="53">
        <v>260.73560132973898</v>
      </c>
      <c r="IX26" s="53">
        <v>191.694193904776</v>
      </c>
      <c r="IY26" s="53">
        <v>238.04175621463901</v>
      </c>
    </row>
    <row r="27" spans="1:259" ht="12" customHeight="1">
      <c r="A27" s="3"/>
      <c r="B27" s="3"/>
      <c r="C27" s="3"/>
      <c r="D27" s="3" t="s">
        <v>19</v>
      </c>
      <c r="E27" s="53">
        <v>6.1590624912150043</v>
      </c>
      <c r="F27" s="53">
        <v>5.4673843574505847</v>
      </c>
      <c r="G27" s="53">
        <v>6.1806425234223639</v>
      </c>
      <c r="H27" s="53">
        <v>7.9070670409490926</v>
      </c>
      <c r="I27" s="53">
        <v>7.3681306037746959</v>
      </c>
      <c r="J27" s="53">
        <v>8.8787127294967281</v>
      </c>
      <c r="K27" s="53">
        <v>7.1995690402347385</v>
      </c>
      <c r="L27" s="53">
        <v>6.2266836490838369</v>
      </c>
      <c r="M27" s="53">
        <v>7.157789044567255</v>
      </c>
      <c r="N27" s="53">
        <v>4.5645552955613828</v>
      </c>
      <c r="O27" s="53">
        <v>5.8497069584946093</v>
      </c>
      <c r="P27" s="53">
        <v>7.0295646361483817</v>
      </c>
      <c r="Q27" s="53">
        <v>7.4464632475594241</v>
      </c>
      <c r="R27" s="53">
        <v>5.3302400893360513</v>
      </c>
      <c r="S27" s="53">
        <v>7.8119365102190343</v>
      </c>
      <c r="T27" s="53">
        <v>8.0433897896078879</v>
      </c>
      <c r="U27" s="53">
        <v>9.3007102985880632</v>
      </c>
      <c r="V27" s="53">
        <v>7.9913766577034409</v>
      </c>
      <c r="W27" s="53">
        <v>7.4499134306904891</v>
      </c>
      <c r="X27" s="53">
        <v>7.6029033121355019</v>
      </c>
      <c r="Y27" s="53">
        <v>9.1722203070338466</v>
      </c>
      <c r="Z27" s="53">
        <v>8.1453685171092864</v>
      </c>
      <c r="AA27" s="53">
        <v>5.8099392734569459</v>
      </c>
      <c r="AB27" s="53">
        <v>6.6342308092337401</v>
      </c>
      <c r="AC27" s="53">
        <v>10.965614611500083</v>
      </c>
      <c r="AD27" s="53">
        <v>9.1527572448701555</v>
      </c>
      <c r="AE27" s="53">
        <v>12.992442118486792</v>
      </c>
      <c r="AF27" s="53">
        <v>10.882617767063323</v>
      </c>
      <c r="AG27" s="53">
        <v>12.358500745996004</v>
      </c>
      <c r="AH27" s="53">
        <v>8.7791074090568291</v>
      </c>
      <c r="AI27" s="53">
        <v>9.6460397412518262</v>
      </c>
      <c r="AJ27" s="53">
        <v>13.397797039437258</v>
      </c>
      <c r="AK27" s="53">
        <v>13.058665731556125</v>
      </c>
      <c r="AL27" s="53">
        <v>14.435386015842903</v>
      </c>
      <c r="AM27" s="53">
        <v>13.230672052048378</v>
      </c>
      <c r="AN27" s="53">
        <v>9.8186217325247931</v>
      </c>
      <c r="AO27" s="53">
        <v>17.066102421106788</v>
      </c>
      <c r="AP27" s="53">
        <v>10.186355102782217</v>
      </c>
      <c r="AQ27" s="53">
        <v>14.720807868317088</v>
      </c>
      <c r="AR27" s="53">
        <v>12.337880185037379</v>
      </c>
      <c r="AS27" s="53">
        <v>15.156199104479864</v>
      </c>
      <c r="AT27" s="53">
        <v>10.065037275306972</v>
      </c>
      <c r="AU27" s="53">
        <v>8.883762470358004</v>
      </c>
      <c r="AV27" s="53">
        <v>14.906181264166751</v>
      </c>
      <c r="AW27" s="53">
        <v>12.320874226967724</v>
      </c>
      <c r="AX27" s="53">
        <v>10.028289453289034</v>
      </c>
      <c r="AY27" s="53">
        <v>9.9911733321443688</v>
      </c>
      <c r="AZ27" s="53">
        <v>9.3263502500427755</v>
      </c>
      <c r="BA27" s="53">
        <v>17.051935787150889</v>
      </c>
      <c r="BB27" s="53">
        <v>11.960595659267812</v>
      </c>
      <c r="BC27" s="53">
        <v>16.880935796886739</v>
      </c>
      <c r="BD27" s="53">
        <v>17.938193332192714</v>
      </c>
      <c r="BE27" s="53">
        <v>14.243851606130347</v>
      </c>
      <c r="BF27" s="53">
        <v>10.987230687479384</v>
      </c>
      <c r="BG27" s="53">
        <v>14.526473246778762</v>
      </c>
      <c r="BH27" s="53">
        <v>13.371863034045465</v>
      </c>
      <c r="BI27" s="53">
        <v>20.097597565017235</v>
      </c>
      <c r="BJ27" s="53">
        <v>17.750808002316191</v>
      </c>
      <c r="BK27" s="53">
        <v>13.922002859115999</v>
      </c>
      <c r="BL27" s="53">
        <v>18.005953944703339</v>
      </c>
      <c r="BM27" s="53">
        <v>16.582942659202555</v>
      </c>
      <c r="BN27" s="53">
        <v>10.513964639518512</v>
      </c>
      <c r="BO27" s="53">
        <v>19.352151406225072</v>
      </c>
      <c r="BP27" s="53">
        <v>23.680851015197408</v>
      </c>
      <c r="BQ27" s="53">
        <v>16.206866308896366</v>
      </c>
      <c r="BR27" s="53">
        <v>15.824646274379829</v>
      </c>
      <c r="BS27" s="53">
        <v>27.33064418420371</v>
      </c>
      <c r="BT27" s="53">
        <v>18.460906205172869</v>
      </c>
      <c r="BU27" s="53">
        <v>25.129607671781368</v>
      </c>
      <c r="BV27" s="53">
        <v>23.59276306220745</v>
      </c>
      <c r="BW27" s="53">
        <v>12.890880050650033</v>
      </c>
      <c r="BX27" s="53">
        <v>17.164275937414974</v>
      </c>
      <c r="BY27" s="53">
        <v>9.2690843885608345</v>
      </c>
      <c r="BZ27" s="53">
        <v>8.570574255479352</v>
      </c>
      <c r="CA27" s="53">
        <v>9.3476585441644975</v>
      </c>
      <c r="CB27" s="53">
        <v>17.327143592265628</v>
      </c>
      <c r="CC27" s="53">
        <v>8.2615570291850275</v>
      </c>
      <c r="CD27" s="53">
        <v>15.105403296926092</v>
      </c>
      <c r="CE27" s="53">
        <v>12.502049707721291</v>
      </c>
      <c r="CF27" s="53">
        <v>16.717062991010202</v>
      </c>
      <c r="CG27" s="53">
        <v>17.212636019039014</v>
      </c>
      <c r="CH27" s="53">
        <v>16.86931222708979</v>
      </c>
      <c r="CI27" s="53">
        <v>17.20099057384968</v>
      </c>
      <c r="CJ27" s="53">
        <v>26.911508136111088</v>
      </c>
      <c r="CK27" s="53">
        <v>18.809039720070842</v>
      </c>
      <c r="CL27" s="53">
        <v>16.657705224415203</v>
      </c>
      <c r="CM27" s="53">
        <v>25.717382977716834</v>
      </c>
      <c r="CN27" s="53">
        <v>21.233277848431353</v>
      </c>
      <c r="CO27" s="53">
        <v>24.92744523930509</v>
      </c>
      <c r="CP27" s="53">
        <v>23.359604162286825</v>
      </c>
      <c r="CQ27" s="53">
        <v>25.43991760813676</v>
      </c>
      <c r="CR27" s="53">
        <v>33.785238820087436</v>
      </c>
      <c r="CS27" s="53">
        <v>27.472227580244073</v>
      </c>
      <c r="CT27" s="53">
        <v>26.657662137783728</v>
      </c>
      <c r="CU27" s="53">
        <v>28.709658565493768</v>
      </c>
      <c r="CV27" s="53">
        <v>27.954009232381367</v>
      </c>
      <c r="CW27" s="53">
        <v>23.009850392506575</v>
      </c>
      <c r="CX27" s="53">
        <v>28.451704701535242</v>
      </c>
      <c r="CY27" s="53">
        <v>31.965296923556664</v>
      </c>
      <c r="CZ27" s="53">
        <v>38.896286621465507</v>
      </c>
      <c r="DA27" s="53">
        <v>43.042925238721992</v>
      </c>
      <c r="DB27" s="53">
        <v>32.94981116147126</v>
      </c>
      <c r="DC27" s="53">
        <v>32.691720660762371</v>
      </c>
      <c r="DD27" s="53">
        <v>33.318704909833677</v>
      </c>
      <c r="DE27" s="53">
        <v>34.276704612259643</v>
      </c>
      <c r="DF27" s="53">
        <v>88.950035154627244</v>
      </c>
      <c r="DG27" s="53">
        <v>32.917023100434839</v>
      </c>
      <c r="DH27" s="53">
        <v>25.056459400820621</v>
      </c>
      <c r="DI27" s="53">
        <v>36.142826217482934</v>
      </c>
      <c r="DJ27" s="53">
        <v>20.966763292124178</v>
      </c>
      <c r="DK27" s="53">
        <v>31.872617035630181</v>
      </c>
      <c r="DL27" s="53">
        <v>26.586490338043717</v>
      </c>
      <c r="DM27" s="53">
        <v>44.202282312608354</v>
      </c>
      <c r="DN27" s="53">
        <v>27.799465491081872</v>
      </c>
      <c r="DO27" s="53">
        <v>34.983892031927141</v>
      </c>
      <c r="DP27" s="53">
        <v>46.591136121673863</v>
      </c>
      <c r="DQ27" s="53">
        <v>35.656077014365628</v>
      </c>
      <c r="DR27" s="53">
        <v>38.964486656855883</v>
      </c>
      <c r="DS27" s="53">
        <v>43.468896459727667</v>
      </c>
      <c r="DT27" s="53">
        <v>34.389326935523997</v>
      </c>
      <c r="DU27" s="53">
        <v>34.037301788883759</v>
      </c>
      <c r="DV27" s="53">
        <v>28.336871439146805</v>
      </c>
      <c r="DW27" s="53">
        <v>34.018623885667608</v>
      </c>
      <c r="DX27" s="53">
        <v>41.477171604074556</v>
      </c>
      <c r="DY27" s="53">
        <v>43.272437847768948</v>
      </c>
      <c r="DZ27" s="53">
        <v>42.814190456517352</v>
      </c>
      <c r="EA27" s="53">
        <v>38.162224729462999</v>
      </c>
      <c r="EB27" s="53">
        <v>47.573412853770044</v>
      </c>
      <c r="EC27" s="53">
        <v>37.841054036337617</v>
      </c>
      <c r="ED27" s="53">
        <v>55.878356149872133</v>
      </c>
      <c r="EE27" s="53">
        <v>38.959089004028975</v>
      </c>
      <c r="EF27" s="53">
        <v>35.455619928058141</v>
      </c>
      <c r="EG27" s="53">
        <v>47.603599107532709</v>
      </c>
      <c r="EH27" s="53">
        <v>24.701067020899931</v>
      </c>
      <c r="EI27" s="53">
        <v>42.834850990897991</v>
      </c>
      <c r="EJ27" s="53">
        <v>48.072580802256383</v>
      </c>
      <c r="EK27" s="53">
        <v>32.368684018067249</v>
      </c>
      <c r="EL27" s="53">
        <v>43.528741899099842</v>
      </c>
      <c r="EM27" s="53">
        <v>33.480918496298507</v>
      </c>
      <c r="EN27" s="53">
        <v>42.960363774070935</v>
      </c>
      <c r="EO27" s="53">
        <v>35.573686309964252</v>
      </c>
      <c r="EP27" s="53">
        <v>40.700962067801029</v>
      </c>
      <c r="EQ27" s="53">
        <v>36.691827017984451</v>
      </c>
      <c r="ER27" s="53">
        <v>38.280369215011262</v>
      </c>
      <c r="ES27" s="53">
        <v>33.789611655720243</v>
      </c>
      <c r="ET27" s="53">
        <v>29.174841074368807</v>
      </c>
      <c r="EU27" s="53">
        <v>26.450002074082715</v>
      </c>
      <c r="EV27" s="53">
        <v>39.875179206551913</v>
      </c>
      <c r="EW27" s="53">
        <v>27.052360406291999</v>
      </c>
      <c r="EX27" s="53">
        <v>25.61032801689754</v>
      </c>
      <c r="EY27" s="53">
        <v>39.276702224676754</v>
      </c>
      <c r="EZ27" s="53">
        <v>32.121010114111087</v>
      </c>
      <c r="FA27" s="53">
        <v>25.778670740093034</v>
      </c>
      <c r="FB27" s="53">
        <v>29.50757663260816</v>
      </c>
      <c r="FC27" s="53">
        <v>33.186677824851259</v>
      </c>
      <c r="FD27" s="53">
        <v>40.673223840905308</v>
      </c>
      <c r="FE27" s="53">
        <v>20.73501762759102</v>
      </c>
      <c r="FF27" s="53">
        <v>30.84925317270989</v>
      </c>
      <c r="FG27" s="53">
        <v>29.242234474090445</v>
      </c>
      <c r="FH27" s="53">
        <v>27.611198495297739</v>
      </c>
      <c r="FI27" s="53">
        <v>33.399257749432707</v>
      </c>
      <c r="FJ27" s="53">
        <v>29.588254214513846</v>
      </c>
      <c r="FK27" s="53">
        <v>37.57178419170436</v>
      </c>
      <c r="FL27" s="53">
        <v>37.07866644593782</v>
      </c>
      <c r="FM27" s="53">
        <v>38.50127564420454</v>
      </c>
      <c r="FN27" s="53">
        <v>35.028992699467111</v>
      </c>
      <c r="FO27" s="53">
        <v>33.408765190392465</v>
      </c>
      <c r="FP27" s="53">
        <v>40.209169574020628</v>
      </c>
      <c r="FQ27" s="53">
        <v>31.269771448982215</v>
      </c>
      <c r="FR27" s="53">
        <v>27.552161397072084</v>
      </c>
      <c r="FS27" s="53">
        <v>49.433183511656182</v>
      </c>
      <c r="FT27" s="53">
        <v>36.893730263013794</v>
      </c>
      <c r="FU27" s="53">
        <v>36.992256090045466</v>
      </c>
      <c r="FV27" s="53">
        <v>39.760263244426937</v>
      </c>
      <c r="FW27" s="53">
        <v>36.332824046601502</v>
      </c>
      <c r="FX27" s="53">
        <v>38.417717148252279</v>
      </c>
      <c r="FY27" s="53">
        <v>43.03414793933247</v>
      </c>
      <c r="FZ27" s="53">
        <v>43.038209053828417</v>
      </c>
      <c r="GA27" s="53">
        <v>45.361632160351498</v>
      </c>
      <c r="GB27" s="53">
        <v>36.353965725241885</v>
      </c>
      <c r="GC27" s="53">
        <v>49.380524626450566</v>
      </c>
      <c r="GD27" s="53">
        <v>42.545718556597464</v>
      </c>
      <c r="GE27" s="53">
        <v>50.41315174371195</v>
      </c>
      <c r="GF27" s="53">
        <v>51.759621877150821</v>
      </c>
      <c r="GG27" s="53">
        <v>42.508686037908653</v>
      </c>
      <c r="GH27" s="53">
        <v>39.663058905435086</v>
      </c>
      <c r="GI27" s="53">
        <v>41.598018726736917</v>
      </c>
      <c r="GJ27" s="53">
        <v>52.768075483765706</v>
      </c>
      <c r="GK27" s="53">
        <v>48.368449667736421</v>
      </c>
      <c r="GL27" s="53">
        <v>50.743502587457847</v>
      </c>
      <c r="GM27" s="53">
        <v>46.660139385381235</v>
      </c>
      <c r="GN27" s="53">
        <v>44.618528699599089</v>
      </c>
      <c r="GO27" s="53">
        <v>37.598271878718791</v>
      </c>
      <c r="GP27" s="53">
        <v>31.864088687449019</v>
      </c>
      <c r="GQ27" s="53">
        <v>54.749022973627916</v>
      </c>
      <c r="GR27" s="53">
        <v>47.506910491771599</v>
      </c>
      <c r="GS27" s="53">
        <v>36.427922268012814</v>
      </c>
      <c r="GT27" s="53">
        <v>42.009487507530636</v>
      </c>
      <c r="GU27" s="53">
        <v>34.777137630341997</v>
      </c>
      <c r="GV27" s="53">
        <v>41.921958756403242</v>
      </c>
      <c r="GW27" s="53">
        <v>43.2009042108849</v>
      </c>
      <c r="GX27" s="53">
        <v>36.516687137141489</v>
      </c>
      <c r="GY27" s="53">
        <v>33.732188416985217</v>
      </c>
      <c r="GZ27" s="53">
        <v>34.232721046663301</v>
      </c>
      <c r="HA27" s="53">
        <v>37.747190936879399</v>
      </c>
      <c r="HB27" s="53">
        <v>36.127419517056801</v>
      </c>
      <c r="HC27" s="53">
        <v>26.7609889529678</v>
      </c>
      <c r="HD27" s="53">
        <v>27.991216717486701</v>
      </c>
      <c r="HE27" s="53">
        <v>26.4915094155166</v>
      </c>
      <c r="HF27" s="53">
        <v>31.5437517695254</v>
      </c>
      <c r="HG27" s="53">
        <v>29.366548879009301</v>
      </c>
      <c r="HH27" s="53">
        <v>34.642203008308101</v>
      </c>
      <c r="HI27" s="53">
        <v>31.156909674031802</v>
      </c>
      <c r="HJ27" s="53">
        <v>23.234523753037099</v>
      </c>
      <c r="HK27" s="53">
        <v>26.913515351156899</v>
      </c>
      <c r="HL27" s="53">
        <v>40.088889897219701</v>
      </c>
      <c r="HM27" s="53">
        <v>50.414994450129598</v>
      </c>
      <c r="HN27" s="53">
        <v>38.994391154119</v>
      </c>
      <c r="HO27" s="53">
        <v>54.054207400359203</v>
      </c>
      <c r="HP27" s="53">
        <v>46.126060736789199</v>
      </c>
      <c r="HQ27" s="53">
        <v>54.935136355163699</v>
      </c>
      <c r="HR27" s="53">
        <v>50.529560314283202</v>
      </c>
      <c r="HS27" s="53">
        <v>46.5291218039863</v>
      </c>
      <c r="HT27" s="53">
        <v>49.156262647097897</v>
      </c>
      <c r="HU27" s="53">
        <v>50.608316943253001</v>
      </c>
      <c r="HV27" s="53">
        <v>51.047305940874601</v>
      </c>
      <c r="HW27" s="53">
        <v>63.196075974481197</v>
      </c>
      <c r="HX27" s="53">
        <v>47.796681947554397</v>
      </c>
      <c r="HY27" s="53">
        <v>38.913398762230798</v>
      </c>
      <c r="HZ27" s="53">
        <v>50.143797293068403</v>
      </c>
      <c r="IA27" s="53">
        <v>41.969888430514303</v>
      </c>
      <c r="IB27" s="53">
        <v>63.467485853437502</v>
      </c>
      <c r="IC27" s="53">
        <v>54.562050708899903</v>
      </c>
      <c r="ID27" s="53">
        <v>49.615471839064298</v>
      </c>
      <c r="IE27" s="53">
        <v>36.147296933169301</v>
      </c>
      <c r="IF27" s="53">
        <v>46.8825961435343</v>
      </c>
      <c r="IG27" s="53">
        <v>44.874334171470899</v>
      </c>
      <c r="IH27" s="53">
        <v>38.774780547697098</v>
      </c>
      <c r="II27" s="53">
        <v>46.879736848108898</v>
      </c>
      <c r="IJ27" s="53">
        <v>35.370855874711602</v>
      </c>
      <c r="IK27" s="53">
        <v>41.015322988487497</v>
      </c>
      <c r="IL27" s="53">
        <v>46.9352741719037</v>
      </c>
      <c r="IM27" s="53">
        <v>38.610206360779003</v>
      </c>
      <c r="IN27" s="53">
        <v>50.300624197729903</v>
      </c>
      <c r="IO27" s="53">
        <v>45.272483324988798</v>
      </c>
      <c r="IP27" s="53">
        <v>46.087755634444598</v>
      </c>
      <c r="IQ27" s="53">
        <v>48.538141526409099</v>
      </c>
      <c r="IR27" s="53">
        <v>55.433701687132398</v>
      </c>
      <c r="IS27" s="53">
        <v>42.921014965725099</v>
      </c>
      <c r="IT27" s="53">
        <v>36.999583452901597</v>
      </c>
      <c r="IU27" s="53">
        <v>44.630243612622898</v>
      </c>
      <c r="IV27" s="53">
        <v>31.471824266069401</v>
      </c>
      <c r="IW27" s="53">
        <v>69.9162249483946</v>
      </c>
      <c r="IX27" s="53">
        <v>30.4356732072658</v>
      </c>
      <c r="IY27" s="53">
        <v>46.107956474431603</v>
      </c>
    </row>
    <row r="28" spans="1:259" ht="12" customHeight="1">
      <c r="A28" s="3"/>
      <c r="B28" s="3"/>
      <c r="C28" s="3"/>
      <c r="D28" s="3" t="s">
        <v>20</v>
      </c>
      <c r="E28" s="53">
        <v>0.39164785414430364</v>
      </c>
      <c r="F28" s="53">
        <v>9.7860732787325488E-2</v>
      </c>
      <c r="G28" s="53">
        <v>0.26200372699078833</v>
      </c>
      <c r="H28" s="53">
        <v>0.21639567291207792</v>
      </c>
      <c r="I28" s="53">
        <v>0.48928549306351526</v>
      </c>
      <c r="J28" s="53">
        <v>0.34317797222954194</v>
      </c>
      <c r="K28" s="53">
        <v>0.15134095881494855</v>
      </c>
      <c r="L28" s="53">
        <v>9.3114592897117002E-2</v>
      </c>
      <c r="M28" s="53">
        <v>0.3181029263906836</v>
      </c>
      <c r="N28" s="53">
        <v>0.7998376182469662</v>
      </c>
      <c r="O28" s="53">
        <v>0.28253946394277718</v>
      </c>
      <c r="P28" s="53">
        <v>0.46711954480973505</v>
      </c>
      <c r="Q28" s="53">
        <v>0.45343099888937499</v>
      </c>
      <c r="R28" s="53">
        <v>0.20494742129736349</v>
      </c>
      <c r="S28" s="53">
        <v>0.40054548168052567</v>
      </c>
      <c r="T28" s="53">
        <v>0.78655111018623614</v>
      </c>
      <c r="U28" s="53">
        <v>0.62321709125995384</v>
      </c>
      <c r="V28" s="53">
        <v>0.37035594568206631</v>
      </c>
      <c r="W28" s="53">
        <v>0.35520483935495772</v>
      </c>
      <c r="X28" s="53">
        <v>0.3605442989597622</v>
      </c>
      <c r="Y28" s="53">
        <v>0.63123447383639519</v>
      </c>
      <c r="Z28" s="53">
        <v>0.3826676043218637</v>
      </c>
      <c r="AA28" s="53">
        <v>0.3563252054878609</v>
      </c>
      <c r="AB28" s="53">
        <v>0.41824358703882381</v>
      </c>
      <c r="AC28" s="53">
        <v>1.2657902081229693</v>
      </c>
      <c r="AD28" s="53">
        <v>2.2098743145735886</v>
      </c>
      <c r="AE28" s="53">
        <v>0.73801558694378278</v>
      </c>
      <c r="AF28" s="53">
        <v>0.73902944915693103</v>
      </c>
      <c r="AG28" s="53">
        <v>0.62928707101999903</v>
      </c>
      <c r="AH28" s="53">
        <v>0.5238959250702222</v>
      </c>
      <c r="AI28" s="53">
        <v>0.85329931222800071</v>
      </c>
      <c r="AJ28" s="53">
        <v>1.3450850795646048</v>
      </c>
      <c r="AK28" s="53">
        <v>2.4098612568990934</v>
      </c>
      <c r="AL28" s="53">
        <v>0.65430401392247972</v>
      </c>
      <c r="AM28" s="53">
        <v>0.59520632368554804</v>
      </c>
      <c r="AN28" s="53">
        <v>1.1035229776669313</v>
      </c>
      <c r="AO28" s="53">
        <v>1.186628556609969</v>
      </c>
      <c r="AP28" s="53">
        <v>1.4636847347354187</v>
      </c>
      <c r="AQ28" s="53">
        <v>1.4927164890752134</v>
      </c>
      <c r="AR28" s="53">
        <v>0.79347089074979849</v>
      </c>
      <c r="AS28" s="53">
        <v>2.3820182246878852</v>
      </c>
      <c r="AT28" s="53">
        <v>0.81631473797749332</v>
      </c>
      <c r="AU28" s="53">
        <v>0.90179520367524846</v>
      </c>
      <c r="AV28" s="53">
        <v>2.3645739498620868</v>
      </c>
      <c r="AW28" s="53">
        <v>1.1970427763540263</v>
      </c>
      <c r="AX28" s="53">
        <v>2.9002410773662342</v>
      </c>
      <c r="AY28" s="53">
        <v>1.9076427857740181</v>
      </c>
      <c r="AZ28" s="53">
        <v>1.2270323743086224</v>
      </c>
      <c r="BA28" s="53">
        <v>1.1446058069575713</v>
      </c>
      <c r="BB28" s="53">
        <v>2.5037018177662724</v>
      </c>
      <c r="BC28" s="53">
        <v>1.058487069541189</v>
      </c>
      <c r="BD28" s="53">
        <v>1.8957805654455322</v>
      </c>
      <c r="BE28" s="53">
        <v>1.4547981612086098</v>
      </c>
      <c r="BF28" s="53">
        <v>1.6438567493436793</v>
      </c>
      <c r="BG28" s="53">
        <v>1.2133111453588472</v>
      </c>
      <c r="BH28" s="53">
        <v>2.2764700964688522</v>
      </c>
      <c r="BI28" s="53">
        <v>2.5122617222924188</v>
      </c>
      <c r="BJ28" s="53">
        <v>2.1972251988523115</v>
      </c>
      <c r="BK28" s="53">
        <v>1.3002489405215398</v>
      </c>
      <c r="BL28" s="53">
        <v>1.2426964418723805</v>
      </c>
      <c r="BM28" s="53">
        <v>2.2851627651273962</v>
      </c>
      <c r="BN28" s="53">
        <v>0.91653945059103381</v>
      </c>
      <c r="BO28" s="53">
        <v>1.7327161978069499</v>
      </c>
      <c r="BP28" s="53">
        <v>2.3865106524883632</v>
      </c>
      <c r="BQ28" s="53">
        <v>3.5759537735396849</v>
      </c>
      <c r="BR28" s="53">
        <v>2.3647258768439934</v>
      </c>
      <c r="BS28" s="53">
        <v>2.8178126614636234</v>
      </c>
      <c r="BT28" s="53">
        <v>1.5008089922034777</v>
      </c>
      <c r="BU28" s="53">
        <v>1.5879270484559751</v>
      </c>
      <c r="BV28" s="53">
        <v>1.750457822027506</v>
      </c>
      <c r="BW28" s="53">
        <v>1.4626451180993791</v>
      </c>
      <c r="BX28" s="53">
        <v>2.7235261902145793</v>
      </c>
      <c r="BY28" s="53">
        <v>2.0653006481818341</v>
      </c>
      <c r="BZ28" s="53">
        <v>0.96427432380802514</v>
      </c>
      <c r="CA28" s="53">
        <v>2.3208536233038282</v>
      </c>
      <c r="CB28" s="53">
        <v>1.0293590502479431</v>
      </c>
      <c r="CC28" s="53">
        <v>1.6064017212830353</v>
      </c>
      <c r="CD28" s="53">
        <v>1.1295066707063575</v>
      </c>
      <c r="CE28" s="53">
        <v>1.6532257864903812</v>
      </c>
      <c r="CF28" s="53">
        <v>1.6660820619816232</v>
      </c>
      <c r="CG28" s="53">
        <v>1.5015846066075074</v>
      </c>
      <c r="CH28" s="53">
        <v>1.1960468264489392</v>
      </c>
      <c r="CI28" s="53">
        <v>1.0911515848892048</v>
      </c>
      <c r="CJ28" s="53">
        <v>2.4721746234235655</v>
      </c>
      <c r="CK28" s="53">
        <v>1.6502176557477688</v>
      </c>
      <c r="CL28" s="53">
        <v>1.994379433360169</v>
      </c>
      <c r="CM28" s="53">
        <v>1.5365693643487348</v>
      </c>
      <c r="CN28" s="53">
        <v>2.0962754125691783</v>
      </c>
      <c r="CO28" s="53">
        <v>2.0156804081002484</v>
      </c>
      <c r="CP28" s="53">
        <v>1.7977517073336093</v>
      </c>
      <c r="CQ28" s="53">
        <v>1.9981536042002768</v>
      </c>
      <c r="CR28" s="53">
        <v>2.3557241880396598</v>
      </c>
      <c r="CS28" s="53">
        <v>2.5432301627234368</v>
      </c>
      <c r="CT28" s="53">
        <v>3.0550195442584434</v>
      </c>
      <c r="CU28" s="53">
        <v>3.0681862963601985</v>
      </c>
      <c r="CV28" s="53">
        <v>3.1891663629147771</v>
      </c>
      <c r="CW28" s="53">
        <v>2.2465528772345498</v>
      </c>
      <c r="CX28" s="53">
        <v>3.2060853225089723</v>
      </c>
      <c r="CY28" s="53">
        <v>3.2647088514754219</v>
      </c>
      <c r="CZ28" s="53">
        <v>3.2288976422849394</v>
      </c>
      <c r="DA28" s="53">
        <v>2.2282196099712355</v>
      </c>
      <c r="DB28" s="53">
        <v>2.7425751481472371</v>
      </c>
      <c r="DC28" s="53">
        <v>3.4467302230384513</v>
      </c>
      <c r="DD28" s="53">
        <v>2.9333446141959643</v>
      </c>
      <c r="DE28" s="53">
        <v>3.0733136766448874</v>
      </c>
      <c r="DF28" s="53">
        <v>2.458864852469806</v>
      </c>
      <c r="DG28" s="53">
        <v>4.3491310530409386</v>
      </c>
      <c r="DH28" s="53">
        <v>3.1455200438472013</v>
      </c>
      <c r="DI28" s="53">
        <v>4.0487462569727386</v>
      </c>
      <c r="DJ28" s="53">
        <v>2.7741925796429121</v>
      </c>
      <c r="DK28" s="53">
        <v>3.6745309267337869</v>
      </c>
      <c r="DL28" s="53">
        <v>4.5559683759291563</v>
      </c>
      <c r="DM28" s="53">
        <v>3.6486388164446852</v>
      </c>
      <c r="DN28" s="53">
        <v>3.4959052841604836</v>
      </c>
      <c r="DO28" s="53">
        <v>3.518979833860274</v>
      </c>
      <c r="DP28" s="53">
        <v>2.8133379031431267</v>
      </c>
      <c r="DQ28" s="53">
        <v>3.4871221188812442</v>
      </c>
      <c r="DR28" s="53">
        <v>4.7025046373391843</v>
      </c>
      <c r="DS28" s="53">
        <v>4.8375502212203854</v>
      </c>
      <c r="DT28" s="53">
        <v>5.4587061517113868</v>
      </c>
      <c r="DU28" s="53">
        <v>5.8869190805927403</v>
      </c>
      <c r="DV28" s="53">
        <v>2.8794304585704933</v>
      </c>
      <c r="DW28" s="53">
        <v>4.4967707253034845</v>
      </c>
      <c r="DX28" s="53">
        <v>5.8660917081067234</v>
      </c>
      <c r="DY28" s="53">
        <v>6.5039820916634064</v>
      </c>
      <c r="DZ28" s="53">
        <v>2.7516178225077828</v>
      </c>
      <c r="EA28" s="53">
        <v>3.6072786351602226</v>
      </c>
      <c r="EB28" s="53">
        <v>7.1618992303864673</v>
      </c>
      <c r="EC28" s="53">
        <v>3.580479287321046</v>
      </c>
      <c r="ED28" s="53">
        <v>4.3086717555259213</v>
      </c>
      <c r="EE28" s="53">
        <v>6.9680335120435046</v>
      </c>
      <c r="EF28" s="53">
        <v>6.8198662043304443</v>
      </c>
      <c r="EG28" s="53">
        <v>4.7025234893293648</v>
      </c>
      <c r="EH28" s="53">
        <v>5.0904641209391501</v>
      </c>
      <c r="EI28" s="53">
        <v>7.5063986959868716</v>
      </c>
      <c r="EJ28" s="53">
        <v>4.6726869743635557</v>
      </c>
      <c r="EK28" s="53">
        <v>7.4422886951868366</v>
      </c>
      <c r="EL28" s="53">
        <v>4.1471428467007891</v>
      </c>
      <c r="EM28" s="53">
        <v>3.9662230818318509</v>
      </c>
      <c r="EN28" s="53">
        <v>5.8121248606532978</v>
      </c>
      <c r="EO28" s="53">
        <v>4.8517097843668502</v>
      </c>
      <c r="EP28" s="53">
        <v>3.1288100006916704</v>
      </c>
      <c r="EQ28" s="53">
        <v>4.4459503383210013</v>
      </c>
      <c r="ER28" s="53">
        <v>3.9644302052350491</v>
      </c>
      <c r="ES28" s="53">
        <v>5.1709200658479331</v>
      </c>
      <c r="ET28" s="53">
        <v>7.8822892024796367</v>
      </c>
      <c r="EU28" s="53">
        <v>4.7577539693353534</v>
      </c>
      <c r="EV28" s="53">
        <v>4.3191055709949371</v>
      </c>
      <c r="EW28" s="53">
        <v>5.4108819668477173</v>
      </c>
      <c r="EX28" s="53">
        <v>3.8947475725247602</v>
      </c>
      <c r="EY28" s="53">
        <v>4.5280847904109214</v>
      </c>
      <c r="EZ28" s="53">
        <v>4.6540978042239116</v>
      </c>
      <c r="FA28" s="53">
        <v>4.7840129470466595</v>
      </c>
      <c r="FB28" s="53">
        <v>4.9456566773168431</v>
      </c>
      <c r="FC28" s="53">
        <v>4.4538334921819427</v>
      </c>
      <c r="FD28" s="53">
        <v>2.7954704574490812</v>
      </c>
      <c r="FE28" s="53">
        <v>3.9065204935058366</v>
      </c>
      <c r="FF28" s="53">
        <v>2.6298146407269702</v>
      </c>
      <c r="FG28" s="53">
        <v>3.0381637853430798</v>
      </c>
      <c r="FH28" s="53">
        <v>2.5955494746751278</v>
      </c>
      <c r="FI28" s="53">
        <v>2.1656530731246932</v>
      </c>
      <c r="FJ28" s="53">
        <v>2.6770220630701456</v>
      </c>
      <c r="FK28" s="53">
        <v>3.6080499991104849</v>
      </c>
      <c r="FL28" s="53">
        <v>3.2329535153212392</v>
      </c>
      <c r="FM28" s="53">
        <v>3.4512674900060878</v>
      </c>
      <c r="FN28" s="53">
        <v>5.4673650868271899</v>
      </c>
      <c r="FO28" s="53">
        <v>2.5941518851984959</v>
      </c>
      <c r="FP28" s="53">
        <v>3.4151345166025666</v>
      </c>
      <c r="FQ28" s="53">
        <v>3.7783644701082535</v>
      </c>
      <c r="FR28" s="53">
        <v>3.6991872542867359</v>
      </c>
      <c r="FS28" s="53">
        <v>5.1354794923966303</v>
      </c>
      <c r="FT28" s="53">
        <v>3.9390836763528876</v>
      </c>
      <c r="FU28" s="53">
        <v>8.3368338365546837</v>
      </c>
      <c r="FV28" s="53">
        <v>3.9023511146832455</v>
      </c>
      <c r="FW28" s="53">
        <v>6.9352868054555259</v>
      </c>
      <c r="FX28" s="53">
        <v>7.2385313560815305</v>
      </c>
      <c r="FY28" s="53">
        <v>5.7489804305850827</v>
      </c>
      <c r="FZ28" s="53">
        <v>6.1761640411957375</v>
      </c>
      <c r="GA28" s="53">
        <v>4.8342585826201958</v>
      </c>
      <c r="GB28" s="53">
        <v>9.4884136848681582</v>
      </c>
      <c r="GC28" s="53">
        <v>4.5329267511137834</v>
      </c>
      <c r="GD28" s="53">
        <v>5.0099879624500572</v>
      </c>
      <c r="GE28" s="53">
        <v>6.2556905596565908</v>
      </c>
      <c r="GF28" s="53">
        <v>5.9745837298064561</v>
      </c>
      <c r="GG28" s="53">
        <v>5.6039301944077815</v>
      </c>
      <c r="GH28" s="53">
        <v>2.7011255806321706</v>
      </c>
      <c r="GI28" s="53">
        <v>5.8449215705168145</v>
      </c>
      <c r="GJ28" s="53">
        <v>9.9421125544225113</v>
      </c>
      <c r="GK28" s="53">
        <v>3.8559920983290885</v>
      </c>
      <c r="GL28" s="53">
        <v>10.884999383003432</v>
      </c>
      <c r="GM28" s="53">
        <v>4.0955880283569783</v>
      </c>
      <c r="GN28" s="53">
        <v>10.315277409267145</v>
      </c>
      <c r="GO28" s="53">
        <v>8.0871675940598688</v>
      </c>
      <c r="GP28" s="53">
        <v>7.2171815018107957</v>
      </c>
      <c r="GQ28" s="53">
        <v>5.874671439441312</v>
      </c>
      <c r="GR28" s="53">
        <v>5.1627131635292924</v>
      </c>
      <c r="GS28" s="53">
        <v>7.7592792020727375</v>
      </c>
      <c r="GT28" s="53">
        <v>4.462573615303473</v>
      </c>
      <c r="GU28" s="53">
        <v>7.3559198880184882</v>
      </c>
      <c r="GV28" s="53">
        <v>5.5379232883726388</v>
      </c>
      <c r="GW28" s="53">
        <v>8.6192614947586197</v>
      </c>
      <c r="GX28" s="53">
        <v>5.6121921225745623</v>
      </c>
      <c r="GY28" s="53">
        <v>6.537227155709525</v>
      </c>
      <c r="GZ28" s="53">
        <v>7.2462912157408859</v>
      </c>
      <c r="HA28" s="53">
        <v>3.84185784379738</v>
      </c>
      <c r="HB28" s="53">
        <v>2.5493192581376398</v>
      </c>
      <c r="HC28" s="53">
        <v>3.73184534261972</v>
      </c>
      <c r="HD28" s="53">
        <v>5.6136304663557901</v>
      </c>
      <c r="HE28" s="53">
        <v>4.9979271256214899</v>
      </c>
      <c r="HF28" s="53">
        <v>1.4387482843605</v>
      </c>
      <c r="HG28" s="53">
        <v>5.7741306138555899</v>
      </c>
      <c r="HH28" s="53">
        <v>4.51413725991726</v>
      </c>
      <c r="HI28" s="53">
        <v>4.5059704026840501</v>
      </c>
      <c r="HJ28" s="53">
        <v>3.7998658699569101</v>
      </c>
      <c r="HK28" s="53">
        <v>3.6320995533568299</v>
      </c>
      <c r="HL28" s="53">
        <v>3.89449167943526</v>
      </c>
      <c r="HM28" s="53">
        <v>4.4120504608182101</v>
      </c>
      <c r="HN28" s="53">
        <v>6.0517335037480597</v>
      </c>
      <c r="HO28" s="53">
        <v>6.5449410174654403</v>
      </c>
      <c r="HP28" s="53">
        <v>5.4125830437970404</v>
      </c>
      <c r="HQ28" s="53">
        <v>6.4969792073215604</v>
      </c>
      <c r="HR28" s="53">
        <v>5.5214884394917298</v>
      </c>
      <c r="HS28" s="53">
        <v>7.1726989898889197</v>
      </c>
      <c r="HT28" s="53">
        <v>7.1286219560167101</v>
      </c>
      <c r="HU28" s="53">
        <v>10.638400465845301</v>
      </c>
      <c r="HV28" s="53">
        <v>8.4612093544348905</v>
      </c>
      <c r="HW28" s="53">
        <v>5.8262429033196304</v>
      </c>
      <c r="HX28" s="53">
        <v>9.4178579172283197</v>
      </c>
      <c r="HY28" s="53">
        <v>6.76310025911362</v>
      </c>
      <c r="HZ28" s="53">
        <v>6.3521026307907196</v>
      </c>
      <c r="IA28" s="53">
        <v>3.92458576009752</v>
      </c>
      <c r="IB28" s="53">
        <v>7.6504010969799001</v>
      </c>
      <c r="IC28" s="53">
        <v>7.6212030299614497</v>
      </c>
      <c r="ID28" s="53">
        <v>7.0714655913571702</v>
      </c>
      <c r="IE28" s="53">
        <v>6.4045444494623602</v>
      </c>
      <c r="IF28" s="53">
        <v>6.1237056174426998</v>
      </c>
      <c r="IG28" s="53">
        <v>6.7155187882587599</v>
      </c>
      <c r="IH28" s="53">
        <v>8.9289577634078103</v>
      </c>
      <c r="II28" s="53">
        <v>4.3030577623793604</v>
      </c>
      <c r="IJ28" s="53">
        <v>5.6219249271593803</v>
      </c>
      <c r="IK28" s="53">
        <v>6.9476472447471203</v>
      </c>
      <c r="IL28" s="53">
        <v>2.9851221878912599</v>
      </c>
      <c r="IM28" s="53">
        <v>6.1894487712044999</v>
      </c>
      <c r="IN28" s="53">
        <v>2.0600733918223102</v>
      </c>
      <c r="IO28" s="53">
        <v>8.0044675872384197</v>
      </c>
      <c r="IP28" s="53">
        <v>4.8767984173504697</v>
      </c>
      <c r="IQ28" s="53">
        <v>3.8731316022667701</v>
      </c>
      <c r="IR28" s="53">
        <v>8.0512976651161701</v>
      </c>
      <c r="IS28" s="53">
        <v>7.1715235734987504</v>
      </c>
      <c r="IT28" s="53">
        <v>6.2860638143202197</v>
      </c>
      <c r="IU28" s="53">
        <v>4.8631657227410701</v>
      </c>
      <c r="IV28" s="53">
        <v>5.2685181574045501</v>
      </c>
      <c r="IW28" s="53">
        <v>6.7226473610583604</v>
      </c>
      <c r="IX28" s="53">
        <v>2.7263120261827698</v>
      </c>
      <c r="IY28" s="53">
        <v>4.7179850869846103</v>
      </c>
    </row>
    <row r="29" spans="1:259" ht="12" customHeight="1">
      <c r="A29" s="3"/>
      <c r="B29" s="3"/>
      <c r="C29" s="3"/>
      <c r="D29" s="3" t="s">
        <v>21</v>
      </c>
      <c r="E29" s="53">
        <v>1.3512263300607128</v>
      </c>
      <c r="F29" s="53">
        <v>0.77273131153041141</v>
      </c>
      <c r="G29" s="53">
        <v>0.95218751488570974</v>
      </c>
      <c r="H29" s="53">
        <v>1.2357543404037727</v>
      </c>
      <c r="I29" s="53">
        <v>0.97628622830697898</v>
      </c>
      <c r="J29" s="53">
        <v>1.0882107003461976</v>
      </c>
      <c r="K29" s="53">
        <v>1.4649114015554741</v>
      </c>
      <c r="L29" s="53">
        <v>1.337000195463832</v>
      </c>
      <c r="M29" s="53">
        <v>1.2887181794428044</v>
      </c>
      <c r="N29" s="53">
        <v>0.86245075562158569</v>
      </c>
      <c r="O29" s="53">
        <v>1.0215713346494708</v>
      </c>
      <c r="P29" s="53">
        <v>0.90503183473964355</v>
      </c>
      <c r="Q29" s="53">
        <v>0.91598769751268116</v>
      </c>
      <c r="R29" s="53">
        <v>1.3496922331508476</v>
      </c>
      <c r="S29" s="53">
        <v>0.90510998856581204</v>
      </c>
      <c r="T29" s="53">
        <v>1.0268536438745735</v>
      </c>
      <c r="U29" s="53">
        <v>1.6316878544085847</v>
      </c>
      <c r="V29" s="53">
        <v>0.95209893529735834</v>
      </c>
      <c r="W29" s="53">
        <v>1.0011230296154157</v>
      </c>
      <c r="X29" s="53">
        <v>0.91626456328517136</v>
      </c>
      <c r="Y29" s="53">
        <v>1.1404900265292228</v>
      </c>
      <c r="Z29" s="53">
        <v>1.5315466043421058</v>
      </c>
      <c r="AA29" s="53">
        <v>1.1207145763642385</v>
      </c>
      <c r="AB29" s="53">
        <v>1.3895472761219199</v>
      </c>
      <c r="AC29" s="53">
        <v>0.95046709921638528</v>
      </c>
      <c r="AD29" s="53">
        <v>1.001468030888039</v>
      </c>
      <c r="AE29" s="53">
        <v>1.7509092971033748</v>
      </c>
      <c r="AF29" s="53">
        <v>1.4550743041516792</v>
      </c>
      <c r="AG29" s="53">
        <v>1.4284962050529206</v>
      </c>
      <c r="AH29" s="53">
        <v>1.5184464141257834</v>
      </c>
      <c r="AI29" s="53">
        <v>1.5557353158693192</v>
      </c>
      <c r="AJ29" s="53">
        <v>2.1634286771931035</v>
      </c>
      <c r="AK29" s="53">
        <v>2.7273833761014163</v>
      </c>
      <c r="AL29" s="53">
        <v>1.6500795334392162</v>
      </c>
      <c r="AM29" s="53">
        <v>1.8852313285261539</v>
      </c>
      <c r="AN29" s="53">
        <v>2.3780016475883343</v>
      </c>
      <c r="AO29" s="53">
        <v>1.4018415857094162</v>
      </c>
      <c r="AP29" s="53">
        <v>1.731482675998107</v>
      </c>
      <c r="AQ29" s="53">
        <v>1.6888408036227651</v>
      </c>
      <c r="AR29" s="53">
        <v>1.4877019367643394</v>
      </c>
      <c r="AS29" s="53">
        <v>2.5329506744280672</v>
      </c>
      <c r="AT29" s="53">
        <v>1.896428880200882</v>
      </c>
      <c r="AU29" s="53">
        <v>2.0978107074818273</v>
      </c>
      <c r="AV29" s="53">
        <v>3.8784706740676973</v>
      </c>
      <c r="AW29" s="53">
        <v>2.7764797007050674</v>
      </c>
      <c r="AX29" s="53">
        <v>5.0442935594198648</v>
      </c>
      <c r="AY29" s="53">
        <v>3.4947741275244506</v>
      </c>
      <c r="AZ29" s="53">
        <v>1.6516649403016896</v>
      </c>
      <c r="BA29" s="53">
        <v>2.6065938532203212</v>
      </c>
      <c r="BB29" s="53">
        <v>2.0896520989558653</v>
      </c>
      <c r="BC29" s="53">
        <v>2.302111969539709</v>
      </c>
      <c r="BD29" s="53">
        <v>2.1344627089162653</v>
      </c>
      <c r="BE29" s="53">
        <v>2.3930198841782233</v>
      </c>
      <c r="BF29" s="53">
        <v>2.9166997792759792</v>
      </c>
      <c r="BG29" s="53">
        <v>6.1028785775435521</v>
      </c>
      <c r="BH29" s="53">
        <v>2.6262594023467876</v>
      </c>
      <c r="BI29" s="53">
        <v>3.6495782405730406</v>
      </c>
      <c r="BJ29" s="53">
        <v>3.6252584028374613</v>
      </c>
      <c r="BK29" s="53">
        <v>2.235147876496284</v>
      </c>
      <c r="BL29" s="53">
        <v>3.1197131211466669</v>
      </c>
      <c r="BM29" s="53">
        <v>2.5815684508908272</v>
      </c>
      <c r="BN29" s="53">
        <v>2.7294362079019643</v>
      </c>
      <c r="BO29" s="53">
        <v>3.8496961771224116</v>
      </c>
      <c r="BP29" s="53">
        <v>3.7288664491009316</v>
      </c>
      <c r="BQ29" s="53">
        <v>2.9895095052735039</v>
      </c>
      <c r="BR29" s="53">
        <v>2.3898387377676582</v>
      </c>
      <c r="BS29" s="53">
        <v>3.8195317046153834</v>
      </c>
      <c r="BT29" s="53">
        <v>3.3629161059662813</v>
      </c>
      <c r="BU29" s="53">
        <v>4.6484838166073486</v>
      </c>
      <c r="BV29" s="53">
        <v>3.0602366717880392</v>
      </c>
      <c r="BW29" s="53">
        <v>2.6736883351748761</v>
      </c>
      <c r="BX29" s="53">
        <v>2.6737369358256968</v>
      </c>
      <c r="BY29" s="53">
        <v>2.174591307258892</v>
      </c>
      <c r="BZ29" s="53">
        <v>2.6764258813350414</v>
      </c>
      <c r="CA29" s="53">
        <v>4.1948179904584766</v>
      </c>
      <c r="CB29" s="53">
        <v>2.7736791852422673</v>
      </c>
      <c r="CC29" s="53">
        <v>1.4409331522621827</v>
      </c>
      <c r="CD29" s="53">
        <v>2.377398249124651</v>
      </c>
      <c r="CE29" s="53">
        <v>2.2641834264447391</v>
      </c>
      <c r="CF29" s="53">
        <v>4.5077241283350826</v>
      </c>
      <c r="CG29" s="53">
        <v>4.5960424596074922</v>
      </c>
      <c r="CH29" s="53">
        <v>3.8170067264081213</v>
      </c>
      <c r="CI29" s="53">
        <v>2.7698299931453381</v>
      </c>
      <c r="CJ29" s="53">
        <v>5.7120220867986591</v>
      </c>
      <c r="CK29" s="53">
        <v>4.3090661878629062</v>
      </c>
      <c r="CL29" s="53">
        <v>4.3265746858964951</v>
      </c>
      <c r="CM29" s="53">
        <v>4.6354030509252331</v>
      </c>
      <c r="CN29" s="53">
        <v>2.3638846457854159</v>
      </c>
      <c r="CO29" s="53">
        <v>2.5400478853360013</v>
      </c>
      <c r="CP29" s="53">
        <v>3.7242771662200505</v>
      </c>
      <c r="CQ29" s="53">
        <v>5.0074132316713795</v>
      </c>
      <c r="CR29" s="53">
        <v>2.7955656943811191</v>
      </c>
      <c r="CS29" s="53">
        <v>6.2962769967465118</v>
      </c>
      <c r="CT29" s="53">
        <v>6.6652973831712004</v>
      </c>
      <c r="CU29" s="53">
        <v>8.5335258361128794</v>
      </c>
      <c r="CV29" s="53">
        <v>3.7865190754934694</v>
      </c>
      <c r="CW29" s="53">
        <v>5.0372059877560993</v>
      </c>
      <c r="CX29" s="53">
        <v>6.5541602460095065</v>
      </c>
      <c r="CY29" s="53">
        <v>7.4923321234977562</v>
      </c>
      <c r="CZ29" s="53">
        <v>5.5670774394979832</v>
      </c>
      <c r="DA29" s="53">
        <v>3.6601045215646222</v>
      </c>
      <c r="DB29" s="53">
        <v>4.8151590985131509</v>
      </c>
      <c r="DC29" s="53">
        <v>5.0092496926487655</v>
      </c>
      <c r="DD29" s="53">
        <v>6.3809148177558397</v>
      </c>
      <c r="DE29" s="53">
        <v>9.4373877191536426</v>
      </c>
      <c r="DF29" s="53">
        <v>3.7127281273867592</v>
      </c>
      <c r="DG29" s="53">
        <v>6.9173375964643231</v>
      </c>
      <c r="DH29" s="53">
        <v>6.7472452372285927</v>
      </c>
      <c r="DI29" s="53">
        <v>5.3570369413038348</v>
      </c>
      <c r="DJ29" s="53">
        <v>35.710791612325167</v>
      </c>
      <c r="DK29" s="53">
        <v>6.6090662013137242</v>
      </c>
      <c r="DL29" s="53">
        <v>6.7823837992783975</v>
      </c>
      <c r="DM29" s="53">
        <v>7.9419110484984863</v>
      </c>
      <c r="DN29" s="53">
        <v>5.1725106977127178</v>
      </c>
      <c r="DO29" s="53">
        <v>6.2911062570770202</v>
      </c>
      <c r="DP29" s="53">
        <v>9.479735349874689</v>
      </c>
      <c r="DQ29" s="53">
        <v>7.746661283490746</v>
      </c>
      <c r="DR29" s="53">
        <v>10.570537860728958</v>
      </c>
      <c r="DS29" s="53">
        <v>8.8430722339715295</v>
      </c>
      <c r="DT29" s="53">
        <v>9.0904722626151901</v>
      </c>
      <c r="DU29" s="53">
        <v>7.2470388698452934</v>
      </c>
      <c r="DV29" s="53">
        <v>5.0293173648017326</v>
      </c>
      <c r="DW29" s="53">
        <v>7.5640989972383235</v>
      </c>
      <c r="DX29" s="53">
        <v>11.379455576321813</v>
      </c>
      <c r="DY29" s="53">
        <v>7.3911522751949024</v>
      </c>
      <c r="DZ29" s="53">
        <v>8.565998177184678</v>
      </c>
      <c r="EA29" s="53">
        <v>7.644448877273053</v>
      </c>
      <c r="EB29" s="53">
        <v>9.272206275702743</v>
      </c>
      <c r="EC29" s="53">
        <v>8.0183298443932909</v>
      </c>
      <c r="ED29" s="53">
        <v>13.522374850556281</v>
      </c>
      <c r="EE29" s="53">
        <v>8.9425340764500625</v>
      </c>
      <c r="EF29" s="53">
        <v>8.888987577875703</v>
      </c>
      <c r="EG29" s="53">
        <v>10.812354490566504</v>
      </c>
      <c r="EH29" s="53">
        <v>8.6464703727611667</v>
      </c>
      <c r="EI29" s="53">
        <v>7.1419925930078838</v>
      </c>
      <c r="EJ29" s="53">
        <v>8.8049281240746442</v>
      </c>
      <c r="EK29" s="53">
        <v>9.5623434827923184</v>
      </c>
      <c r="EL29" s="53">
        <v>7.40580112307428</v>
      </c>
      <c r="EM29" s="53">
        <v>10.528781406921885</v>
      </c>
      <c r="EN29" s="53">
        <v>8.1097032894104206</v>
      </c>
      <c r="EO29" s="53">
        <v>8.3995954439520712</v>
      </c>
      <c r="EP29" s="53">
        <v>8.1305994014301159</v>
      </c>
      <c r="EQ29" s="53">
        <v>8.2446830693869497</v>
      </c>
      <c r="ER29" s="53">
        <v>7.8800854093601984</v>
      </c>
      <c r="ES29" s="53">
        <v>5.174060333490746</v>
      </c>
      <c r="ET29" s="53">
        <v>5.157707005517163</v>
      </c>
      <c r="EU29" s="53">
        <v>6.6989603371455075</v>
      </c>
      <c r="EV29" s="53">
        <v>7.2966245280994295</v>
      </c>
      <c r="EW29" s="53">
        <v>5.4961221032153649</v>
      </c>
      <c r="EX29" s="53">
        <v>9.057262338535077</v>
      </c>
      <c r="EY29" s="53">
        <v>9.6774762390064293</v>
      </c>
      <c r="EZ29" s="53">
        <v>8.6709575456837236</v>
      </c>
      <c r="FA29" s="53">
        <v>7.8368069728399998</v>
      </c>
      <c r="FB29" s="53">
        <v>7.4783992617749826</v>
      </c>
      <c r="FC29" s="53">
        <v>10.199995518844963</v>
      </c>
      <c r="FD29" s="53">
        <v>10.171129754311346</v>
      </c>
      <c r="FE29" s="53">
        <v>5.1904179205724468</v>
      </c>
      <c r="FF29" s="53">
        <v>6.2073321785429965</v>
      </c>
      <c r="FG29" s="53">
        <v>10.64042386437402</v>
      </c>
      <c r="FH29" s="53">
        <v>8.4722339492690359</v>
      </c>
      <c r="FI29" s="53">
        <v>7.4560820726407817</v>
      </c>
      <c r="FJ29" s="53">
        <v>9.895515542962217</v>
      </c>
      <c r="FK29" s="53">
        <v>12.145539461051147</v>
      </c>
      <c r="FL29" s="53">
        <v>10.57615019854993</v>
      </c>
      <c r="FM29" s="53">
        <v>7.684090930501366</v>
      </c>
      <c r="FN29" s="53">
        <v>10.170752133059189</v>
      </c>
      <c r="FO29" s="53">
        <v>12.244334696558807</v>
      </c>
      <c r="FP29" s="53">
        <v>9.5504376782224778</v>
      </c>
      <c r="FQ29" s="53">
        <v>6.5598086838730723</v>
      </c>
      <c r="FR29" s="53">
        <v>6.9559394927453253</v>
      </c>
      <c r="FS29" s="53">
        <v>11.91473739672475</v>
      </c>
      <c r="FT29" s="53">
        <v>8.5150404440419205</v>
      </c>
      <c r="FU29" s="53">
        <v>8.1139044441864865</v>
      </c>
      <c r="FV29" s="53">
        <v>8.1345800658040215</v>
      </c>
      <c r="FW29" s="53">
        <v>8.8752371939318184</v>
      </c>
      <c r="FX29" s="53">
        <v>11.546644648156899</v>
      </c>
      <c r="FY29" s="53">
        <v>8.77213709682478</v>
      </c>
      <c r="FZ29" s="53">
        <v>10.315603763831014</v>
      </c>
      <c r="GA29" s="53">
        <v>11.777135131202288</v>
      </c>
      <c r="GB29" s="53">
        <v>10.648241899026289</v>
      </c>
      <c r="GC29" s="53">
        <v>8.5056790221706837</v>
      </c>
      <c r="GD29" s="53">
        <v>8.7626368113958506</v>
      </c>
      <c r="GE29" s="53">
        <v>10.457342167964649</v>
      </c>
      <c r="GF29" s="53">
        <v>10.141288352148885</v>
      </c>
      <c r="GG29" s="53">
        <v>13.340469466468363</v>
      </c>
      <c r="GH29" s="53">
        <v>10.898215149620441</v>
      </c>
      <c r="GI29" s="53">
        <v>9.4471250564284368</v>
      </c>
      <c r="GJ29" s="53">
        <v>12.721162469055823</v>
      </c>
      <c r="GK29" s="53">
        <v>9.5824228731405601</v>
      </c>
      <c r="GL29" s="53">
        <v>13.940626474841224</v>
      </c>
      <c r="GM29" s="53">
        <v>11.950785097407802</v>
      </c>
      <c r="GN29" s="53">
        <v>12.5752340968754</v>
      </c>
      <c r="GO29" s="53">
        <v>8.5478541815521538</v>
      </c>
      <c r="GP29" s="53">
        <v>9.1252365274152538</v>
      </c>
      <c r="GQ29" s="53">
        <v>11.201303387543229</v>
      </c>
      <c r="GR29" s="53">
        <v>9.2329698608761213</v>
      </c>
      <c r="GS29" s="53">
        <v>10.637217283044452</v>
      </c>
      <c r="GT29" s="53">
        <v>8.666478412810882</v>
      </c>
      <c r="GU29" s="53">
        <v>8.907850559046441</v>
      </c>
      <c r="GV29" s="53">
        <v>10.869583753078826</v>
      </c>
      <c r="GW29" s="53">
        <v>9.6999011511500068</v>
      </c>
      <c r="GX29" s="53">
        <v>10.862193793699667</v>
      </c>
      <c r="GY29" s="53">
        <v>11.577194285034446</v>
      </c>
      <c r="GZ29" s="53">
        <v>7.7148045320646199</v>
      </c>
      <c r="HA29" s="53">
        <v>9.0047649921531594</v>
      </c>
      <c r="HB29" s="53">
        <v>6.2430807446422003</v>
      </c>
      <c r="HC29" s="53">
        <v>8.4605568495091408</v>
      </c>
      <c r="HD29" s="53">
        <v>9.1210990217851204</v>
      </c>
      <c r="HE29" s="53">
        <v>4.1047848217028697</v>
      </c>
      <c r="HF29" s="53">
        <v>4.6766808613032698</v>
      </c>
      <c r="HG29" s="53">
        <v>5.8144230575102904</v>
      </c>
      <c r="HH29" s="53">
        <v>6.5843468432452497</v>
      </c>
      <c r="HI29" s="53">
        <v>7.4652081711029501</v>
      </c>
      <c r="HJ29" s="53">
        <v>10.979026370465</v>
      </c>
      <c r="HK29" s="53">
        <v>12.7504703107699</v>
      </c>
      <c r="HL29" s="53">
        <v>12.4233306924771</v>
      </c>
      <c r="HM29" s="53">
        <v>8.9981241637639897</v>
      </c>
      <c r="HN29" s="53">
        <v>13.048681376305501</v>
      </c>
      <c r="HO29" s="53">
        <v>15.754517604577201</v>
      </c>
      <c r="HP29" s="53">
        <v>10.6292367667206</v>
      </c>
      <c r="HQ29" s="53">
        <v>17.1025310529031</v>
      </c>
      <c r="HR29" s="53">
        <v>13.4299176171181</v>
      </c>
      <c r="HS29" s="53">
        <v>12.698099312017399</v>
      </c>
      <c r="HT29" s="53">
        <v>11.5046131571698</v>
      </c>
      <c r="HU29" s="53">
        <v>14.4393364088806</v>
      </c>
      <c r="HV29" s="53">
        <v>19.348813935226701</v>
      </c>
      <c r="HW29" s="53">
        <v>15.919625502375</v>
      </c>
      <c r="HX29" s="53">
        <v>15.0780086957576</v>
      </c>
      <c r="HY29" s="53">
        <v>17.001305785350102</v>
      </c>
      <c r="HZ29" s="53">
        <v>14.573139656701301</v>
      </c>
      <c r="IA29" s="53">
        <v>20.2675597135948</v>
      </c>
      <c r="IB29" s="53">
        <v>17.6080122404965</v>
      </c>
      <c r="IC29" s="53">
        <v>14.6413963360552</v>
      </c>
      <c r="ID29" s="53">
        <v>15.4915782508889</v>
      </c>
      <c r="IE29" s="53">
        <v>14.0935396775205</v>
      </c>
      <c r="IF29" s="53">
        <v>15.5276473672173</v>
      </c>
      <c r="IG29" s="53">
        <v>12.4043659415953</v>
      </c>
      <c r="IH29" s="53">
        <v>11.7609013737559</v>
      </c>
      <c r="II29" s="53">
        <v>15.9566286360562</v>
      </c>
      <c r="IJ29" s="53">
        <v>10.5492609459354</v>
      </c>
      <c r="IK29" s="53">
        <v>12.6566506644255</v>
      </c>
      <c r="IL29" s="53">
        <v>7.6669286295469101</v>
      </c>
      <c r="IM29" s="53">
        <v>11.758326033231899</v>
      </c>
      <c r="IN29" s="53">
        <v>11.5526229530576</v>
      </c>
      <c r="IO29" s="53">
        <v>16.7949890409351</v>
      </c>
      <c r="IP29" s="53">
        <v>14.0164843688302</v>
      </c>
      <c r="IQ29" s="53">
        <v>18.550941781474702</v>
      </c>
      <c r="IR29" s="53">
        <v>15.184458654859</v>
      </c>
      <c r="IS29" s="53">
        <v>11.102970503475101</v>
      </c>
      <c r="IT29" s="53">
        <v>13.3901273103417</v>
      </c>
      <c r="IU29" s="53">
        <v>16.6652541588413</v>
      </c>
      <c r="IV29" s="53">
        <v>17.239904421588701</v>
      </c>
      <c r="IW29" s="53">
        <v>12.5766437404453</v>
      </c>
      <c r="IX29" s="53">
        <v>11.3432001772268</v>
      </c>
      <c r="IY29" s="53">
        <v>16.298755766405201</v>
      </c>
    </row>
    <row r="30" spans="1:259" ht="12" customHeight="1">
      <c r="A30" s="3"/>
      <c r="B30" s="3"/>
      <c r="C30" s="3"/>
      <c r="D30" s="3" t="s">
        <v>22</v>
      </c>
      <c r="E30" s="53">
        <v>0</v>
      </c>
      <c r="F30" s="53">
        <v>4.8545928786549999E-5</v>
      </c>
      <c r="G30" s="53">
        <v>5.4216896859997723E-4</v>
      </c>
      <c r="H30" s="53">
        <v>7.0917989110946683E-2</v>
      </c>
      <c r="I30" s="53">
        <v>4.2377197690749166E-3</v>
      </c>
      <c r="J30" s="53">
        <v>4.8457015376090978E-5</v>
      </c>
      <c r="K30" s="53">
        <v>1.7322E-4</v>
      </c>
      <c r="L30" s="53">
        <v>1.4786547020155996E-2</v>
      </c>
      <c r="M30" s="53">
        <v>1.6541773262976567E-2</v>
      </c>
      <c r="N30" s="53">
        <v>0</v>
      </c>
      <c r="O30" s="53">
        <v>3.4240173415468388E-2</v>
      </c>
      <c r="P30" s="53">
        <v>6.434198614648369E-2</v>
      </c>
      <c r="Q30" s="53">
        <v>6.667193082064779E-2</v>
      </c>
      <c r="R30" s="53">
        <v>1.7137389999999999E-2</v>
      </c>
      <c r="S30" s="53">
        <v>2.5367379299419256E-2</v>
      </c>
      <c r="T30" s="53">
        <v>4.5182746654029257E-2</v>
      </c>
      <c r="U30" s="53">
        <v>2.9010121874708916E-2</v>
      </c>
      <c r="V30" s="53">
        <v>2.1895590909374426E-2</v>
      </c>
      <c r="W30" s="53">
        <v>3.9342258867097725E-2</v>
      </c>
      <c r="X30" s="53">
        <v>7.3754856916848341E-2</v>
      </c>
      <c r="Y30" s="53">
        <v>4.3326444023752651E-2</v>
      </c>
      <c r="Z30" s="53">
        <v>2.4173924514461854E-2</v>
      </c>
      <c r="AA30" s="53">
        <v>9.4615524998794102E-3</v>
      </c>
      <c r="AB30" s="53">
        <v>4.5945739576695684E-2</v>
      </c>
      <c r="AC30" s="53">
        <v>8.7749999999999998E-3</v>
      </c>
      <c r="AD30" s="53">
        <v>5.1907004136300082E-3</v>
      </c>
      <c r="AE30" s="53">
        <v>9.6794604489529677E-3</v>
      </c>
      <c r="AF30" s="53">
        <v>4.1029422127835342E-2</v>
      </c>
      <c r="AG30" s="53">
        <v>3.2746998612696893E-2</v>
      </c>
      <c r="AH30" s="53">
        <v>4.6078508348585206E-2</v>
      </c>
      <c r="AI30" s="53">
        <v>2.0277188655059664E-2</v>
      </c>
      <c r="AJ30" s="53">
        <v>1.6218064465196878E-2</v>
      </c>
      <c r="AK30" s="53">
        <v>8.3946719052756663E-3</v>
      </c>
      <c r="AL30" s="53">
        <v>3.1946019148512722E-2</v>
      </c>
      <c r="AM30" s="53">
        <v>1.4156473523500001E-5</v>
      </c>
      <c r="AN30" s="53">
        <v>3.4999061756249997E-5</v>
      </c>
      <c r="AO30" s="53">
        <v>3.0255706860393E-4</v>
      </c>
      <c r="AP30" s="53">
        <v>0</v>
      </c>
      <c r="AQ30" s="53">
        <v>1.1000299344331025E-3</v>
      </c>
      <c r="AR30" s="53">
        <v>0</v>
      </c>
      <c r="AS30" s="53">
        <v>2.7569284421937533E-2</v>
      </c>
      <c r="AT30" s="53">
        <v>1.00345777291872E-2</v>
      </c>
      <c r="AU30" s="53">
        <v>1.1311914642246958E-2</v>
      </c>
      <c r="AV30" s="53">
        <v>3.3657703973650934E-4</v>
      </c>
      <c r="AW30" s="53">
        <v>0</v>
      </c>
      <c r="AX30" s="53">
        <v>3.6824524555177311E-2</v>
      </c>
      <c r="AY30" s="53">
        <v>1.1656999999999999E-4</v>
      </c>
      <c r="AZ30" s="53">
        <v>4.1956388158407805E-2</v>
      </c>
      <c r="BA30" s="53">
        <v>6.8765913675984856E-5</v>
      </c>
      <c r="BB30" s="53">
        <v>0</v>
      </c>
      <c r="BC30" s="53">
        <v>2.8036266079899635E-3</v>
      </c>
      <c r="BD30" s="53">
        <v>3.9347466843050723E-4</v>
      </c>
      <c r="BE30" s="53">
        <v>0</v>
      </c>
      <c r="BF30" s="53">
        <v>0</v>
      </c>
      <c r="BG30" s="53">
        <v>2.9149148229137114E-6</v>
      </c>
      <c r="BH30" s="53">
        <v>1.1791246965036986E-4</v>
      </c>
      <c r="BI30" s="53">
        <v>5.9433900000000007E-3</v>
      </c>
      <c r="BJ30" s="53">
        <v>4.2432600000000004E-3</v>
      </c>
      <c r="BK30" s="53">
        <v>5.6490267394423629E-2</v>
      </c>
      <c r="BL30" s="53">
        <v>9.0466704438735644E-3</v>
      </c>
      <c r="BM30" s="53">
        <v>1.2450502872395034E-4</v>
      </c>
      <c r="BN30" s="53">
        <v>3.7178899999999997E-3</v>
      </c>
      <c r="BO30" s="53">
        <v>2.6347416860742878E-2</v>
      </c>
      <c r="BP30" s="53">
        <v>0.12650224435993379</v>
      </c>
      <c r="BQ30" s="53">
        <v>0</v>
      </c>
      <c r="BR30" s="53">
        <v>3.5280321706869589E-3</v>
      </c>
      <c r="BS30" s="53">
        <v>7.6364064098044969E-3</v>
      </c>
      <c r="BT30" s="53">
        <v>0</v>
      </c>
      <c r="BU30" s="53">
        <v>3.2675204485100778E-2</v>
      </c>
      <c r="BV30" s="53">
        <v>2.0184163153743627E-2</v>
      </c>
      <c r="BW30" s="53">
        <v>1.1210294119174487E-3</v>
      </c>
      <c r="BX30" s="53">
        <v>1.3849920453067555E-5</v>
      </c>
      <c r="BY30" s="53">
        <v>1.5397800238701499E-3</v>
      </c>
      <c r="BZ30" s="53">
        <v>0</v>
      </c>
      <c r="CA30" s="53">
        <v>2.8229000000000004E-4</v>
      </c>
      <c r="CB30" s="53">
        <v>4.9524878385846863E-3</v>
      </c>
      <c r="CC30" s="53">
        <v>0</v>
      </c>
      <c r="CD30" s="53">
        <v>1.0794095203748796E-4</v>
      </c>
      <c r="CE30" s="53">
        <v>3.0164010206710425E-2</v>
      </c>
      <c r="CF30" s="53">
        <v>3.3074321558108459E-2</v>
      </c>
      <c r="CG30" s="53">
        <v>1.4240094573006238E-2</v>
      </c>
      <c r="CH30" s="53">
        <v>2.269543620906065E-3</v>
      </c>
      <c r="CI30" s="53">
        <v>4.2455643994742658E-2</v>
      </c>
      <c r="CJ30" s="53">
        <v>4.5482421550796653E-2</v>
      </c>
      <c r="CK30" s="53">
        <v>9.0760000000000005E-5</v>
      </c>
      <c r="CL30" s="53">
        <v>2.7174539206981655E-4</v>
      </c>
      <c r="CM30" s="53">
        <v>0.32910889496786494</v>
      </c>
      <c r="CN30" s="53">
        <v>0.23456182070138845</v>
      </c>
      <c r="CO30" s="53">
        <v>0.3841305911442372</v>
      </c>
      <c r="CP30" s="53">
        <v>2.7278653726212902E-2</v>
      </c>
      <c r="CQ30" s="53">
        <v>2.9670253416001799E-3</v>
      </c>
      <c r="CR30" s="53">
        <v>2.6509178381528005E-2</v>
      </c>
      <c r="CS30" s="53">
        <v>1.7831319718893443E-2</v>
      </c>
      <c r="CT30" s="53">
        <v>0.47481839942297166</v>
      </c>
      <c r="CU30" s="53">
        <v>1.0357880635601259E-2</v>
      </c>
      <c r="CV30" s="53">
        <v>7.0991623628400002E-3</v>
      </c>
      <c r="CW30" s="53">
        <v>2.8146514156897357E-2</v>
      </c>
      <c r="CX30" s="53">
        <v>0.13708870727644906</v>
      </c>
      <c r="CY30" s="53">
        <v>3.8483561766486429E-2</v>
      </c>
      <c r="CZ30" s="53">
        <v>2.1491009568297425E-2</v>
      </c>
      <c r="DA30" s="53">
        <v>7.4105903307393015E-2</v>
      </c>
      <c r="DB30" s="53">
        <v>4.9285121633272838E-2</v>
      </c>
      <c r="DC30" s="53">
        <v>0.18549684694684188</v>
      </c>
      <c r="DD30" s="53">
        <v>7.7515547291215764E-2</v>
      </c>
      <c r="DE30" s="53">
        <v>1.49372993725568E-3</v>
      </c>
      <c r="DF30" s="53">
        <v>0.39252825550192544</v>
      </c>
      <c r="DG30" s="53">
        <v>3.593889100367701E-3</v>
      </c>
      <c r="DH30" s="53">
        <v>3.3589951542051272E-2</v>
      </c>
      <c r="DI30" s="53">
        <v>2.0237109000000003E-2</v>
      </c>
      <c r="DJ30" s="53">
        <v>0.16272528680506576</v>
      </c>
      <c r="DK30" s="53">
        <v>8.7399546151965574E-2</v>
      </c>
      <c r="DL30" s="53">
        <v>2.3082768741235944E-2</v>
      </c>
      <c r="DM30" s="53">
        <v>0.10201713059160038</v>
      </c>
      <c r="DN30" s="53">
        <v>9.0855194923206064E-3</v>
      </c>
      <c r="DO30" s="53">
        <v>0.23538242022744654</v>
      </c>
      <c r="DP30" s="53">
        <v>0.17709405833882286</v>
      </c>
      <c r="DQ30" s="53">
        <v>0.21574770225791007</v>
      </c>
      <c r="DR30" s="53">
        <v>0.31809718710542662</v>
      </c>
      <c r="DS30" s="53">
        <v>0.23003686675904739</v>
      </c>
      <c r="DT30" s="53">
        <v>0.25156620304812055</v>
      </c>
      <c r="DU30" s="53">
        <v>0.33235945460983918</v>
      </c>
      <c r="DV30" s="53">
        <v>2.2573736785566696E-2</v>
      </c>
      <c r="DW30" s="53">
        <v>7.8726757386523294E-2</v>
      </c>
      <c r="DX30" s="53">
        <v>7.9315453321246995E-2</v>
      </c>
      <c r="DY30" s="53">
        <v>6.6099881187169127E-2</v>
      </c>
      <c r="DZ30" s="53">
        <v>3.1232966346945015E-2</v>
      </c>
      <c r="EA30" s="53">
        <v>9.7443147487483187E-2</v>
      </c>
      <c r="EB30" s="53">
        <v>0.16480962776306743</v>
      </c>
      <c r="EC30" s="53">
        <v>0.32444418516152568</v>
      </c>
      <c r="ED30" s="53">
        <v>0.10775163281425039</v>
      </c>
      <c r="EE30" s="53">
        <v>7.5924993073618274E-2</v>
      </c>
      <c r="EF30" s="53">
        <v>1.172521300899502E-2</v>
      </c>
      <c r="EG30" s="53">
        <v>0.11058349953730058</v>
      </c>
      <c r="EH30" s="53">
        <v>7.9774914849028281E-2</v>
      </c>
      <c r="EI30" s="53">
        <v>0.1513970578870866</v>
      </c>
      <c r="EJ30" s="53">
        <v>5.3319366952225125E-2</v>
      </c>
      <c r="EK30" s="53">
        <v>0.16458256779803326</v>
      </c>
      <c r="EL30" s="53">
        <v>0.1932608143847899</v>
      </c>
      <c r="EM30" s="53">
        <v>7.9115144265313311E-2</v>
      </c>
      <c r="EN30" s="53">
        <v>0.14558041546003397</v>
      </c>
      <c r="EO30" s="53">
        <v>8.6396376434670269E-2</v>
      </c>
      <c r="EP30" s="53">
        <v>0.11369697614772328</v>
      </c>
      <c r="EQ30" s="53">
        <v>1.5836676322168397E-2</v>
      </c>
      <c r="ER30" s="53">
        <v>0.2656679016943625</v>
      </c>
      <c r="ES30" s="53">
        <v>1.7966762303343306E-2</v>
      </c>
      <c r="ET30" s="53">
        <v>0.10366544222037442</v>
      </c>
      <c r="EU30" s="53">
        <v>6.6507890148908164E-2</v>
      </c>
      <c r="EV30" s="53">
        <v>0.22928394599648824</v>
      </c>
      <c r="EW30" s="53">
        <v>0.1669609062477691</v>
      </c>
      <c r="EX30" s="53">
        <v>0.32860397008476838</v>
      </c>
      <c r="EY30" s="53">
        <v>0.10254380051041821</v>
      </c>
      <c r="EZ30" s="53">
        <v>0.32145708607030987</v>
      </c>
      <c r="FA30" s="53">
        <v>0.13809645632348783</v>
      </c>
      <c r="FB30" s="53">
        <v>0.17058823078117374</v>
      </c>
      <c r="FC30" s="53">
        <v>3.3672865058927484E-2</v>
      </c>
      <c r="FD30" s="53">
        <v>0.28386879894025613</v>
      </c>
      <c r="FE30" s="53">
        <v>0.12088968119806176</v>
      </c>
      <c r="FF30" s="53">
        <v>0.12879200104508556</v>
      </c>
      <c r="FG30" s="53">
        <v>0.1879309549865221</v>
      </c>
      <c r="FH30" s="53">
        <v>9.9172967611541041E-2</v>
      </c>
      <c r="FI30" s="53">
        <v>0.15776315666475668</v>
      </c>
      <c r="FJ30" s="53">
        <v>9.9010469633468781E-2</v>
      </c>
      <c r="FK30" s="53">
        <v>0.27835544366021792</v>
      </c>
      <c r="FL30" s="53">
        <v>0.13546637347801554</v>
      </c>
      <c r="FM30" s="53">
        <v>0.19196839138403785</v>
      </c>
      <c r="FN30" s="53">
        <v>0.76429923863448046</v>
      </c>
      <c r="FO30" s="53">
        <v>0.19926643568885363</v>
      </c>
      <c r="FP30" s="53">
        <v>0.33528068144169226</v>
      </c>
      <c r="FQ30" s="53">
        <v>7.8268443189318471E-2</v>
      </c>
      <c r="FR30" s="53">
        <v>0.13987106018712103</v>
      </c>
      <c r="FS30" s="53">
        <v>0.27301215916076932</v>
      </c>
      <c r="FT30" s="53">
        <v>0.1701960322338551</v>
      </c>
      <c r="FU30" s="53">
        <v>0.10752529289576983</v>
      </c>
      <c r="FV30" s="53">
        <v>0.17901065467726476</v>
      </c>
      <c r="FW30" s="53">
        <v>0.16682860305964695</v>
      </c>
      <c r="FX30" s="53">
        <v>0.41515209446303403</v>
      </c>
      <c r="FY30" s="53">
        <v>0.23283450473685219</v>
      </c>
      <c r="FZ30" s="53">
        <v>0.14972970810055866</v>
      </c>
      <c r="GA30" s="53">
        <v>0.37137898103718109</v>
      </c>
      <c r="GB30" s="53">
        <v>0.29294442058200704</v>
      </c>
      <c r="GC30" s="53">
        <v>0.50989477408650918</v>
      </c>
      <c r="GD30" s="53">
        <v>0.38476789563083558</v>
      </c>
      <c r="GE30" s="53">
        <v>8.1171176969079314E-2</v>
      </c>
      <c r="GF30" s="53">
        <v>0.35927789086188189</v>
      </c>
      <c r="GG30" s="53">
        <v>0.27479008249478915</v>
      </c>
      <c r="GH30" s="53">
        <v>0.41975979409255815</v>
      </c>
      <c r="GI30" s="53">
        <v>0.38426933992186557</v>
      </c>
      <c r="GJ30" s="53">
        <v>0.55985019069688324</v>
      </c>
      <c r="GK30" s="53">
        <v>0.65827729603746032</v>
      </c>
      <c r="GL30" s="53">
        <v>0.32702688713117978</v>
      </c>
      <c r="GM30" s="53">
        <v>0.52073758990460461</v>
      </c>
      <c r="GN30" s="53">
        <v>0.44885281405344135</v>
      </c>
      <c r="GO30" s="53">
        <v>0.5730897792862365</v>
      </c>
      <c r="GP30" s="53">
        <v>0.28005382892862335</v>
      </c>
      <c r="GQ30" s="53">
        <v>0.24127558363441634</v>
      </c>
      <c r="GR30" s="53">
        <v>0.33739402359888876</v>
      </c>
      <c r="GS30" s="53">
        <v>0.48812638927281776</v>
      </c>
      <c r="GT30" s="53">
        <v>0.34785180354075962</v>
      </c>
      <c r="GU30" s="53">
        <v>0.68433375550117803</v>
      </c>
      <c r="GV30" s="53">
        <v>0.68136502732000637</v>
      </c>
      <c r="GW30" s="53">
        <v>0.64622630209571097</v>
      </c>
      <c r="GX30" s="53">
        <v>0.33833486160397702</v>
      </c>
      <c r="GY30" s="53">
        <v>0.35370986474879224</v>
      </c>
      <c r="GZ30" s="53">
        <v>1.0168243395379191</v>
      </c>
      <c r="HA30" s="53">
        <v>0.23668510119897199</v>
      </c>
      <c r="HB30" s="53">
        <v>0.49439482118401601</v>
      </c>
      <c r="HC30" s="53">
        <v>0.52865009466156399</v>
      </c>
      <c r="HD30" s="53">
        <v>0.45235943765386299</v>
      </c>
      <c r="HE30" s="53">
        <v>0.33166168676582802</v>
      </c>
      <c r="HF30" s="53">
        <v>0.484750321175481</v>
      </c>
      <c r="HG30" s="53">
        <v>0.35213325010018498</v>
      </c>
      <c r="HH30" s="53">
        <v>0.122095509692365</v>
      </c>
      <c r="HI30" s="53">
        <v>0.36021036613444302</v>
      </c>
      <c r="HJ30" s="53">
        <v>0.179903736539093</v>
      </c>
      <c r="HK30" s="53">
        <v>0.28924799345831798</v>
      </c>
      <c r="HL30" s="53">
        <v>0.51044440142483005</v>
      </c>
      <c r="HM30" s="53">
        <v>0.71191613307641499</v>
      </c>
      <c r="HN30" s="53">
        <v>0.32589319733625099</v>
      </c>
      <c r="HO30" s="53">
        <v>0.59803283458976397</v>
      </c>
      <c r="HP30" s="53">
        <v>0.54898147702987998</v>
      </c>
      <c r="HQ30" s="53">
        <v>0.69635578347091698</v>
      </c>
      <c r="HR30" s="53">
        <v>0.76362025382371401</v>
      </c>
      <c r="HS30" s="53">
        <v>0.51249787821071202</v>
      </c>
      <c r="HT30" s="53">
        <v>0.79289082172018199</v>
      </c>
      <c r="HU30" s="53">
        <v>0.60439447731124796</v>
      </c>
      <c r="HV30" s="53">
        <v>0.390620035891107</v>
      </c>
      <c r="HW30" s="53">
        <v>0.94656883228561395</v>
      </c>
      <c r="HX30" s="53">
        <v>1.0095903224370899</v>
      </c>
      <c r="HY30" s="53">
        <v>0.315285179696909</v>
      </c>
      <c r="HZ30" s="53">
        <v>0.27520587545583602</v>
      </c>
      <c r="IA30" s="53">
        <v>1.15646602885182</v>
      </c>
      <c r="IB30" s="53">
        <v>0.461873913075175</v>
      </c>
      <c r="IC30" s="53">
        <v>0.63067991982458704</v>
      </c>
      <c r="ID30" s="53">
        <v>0.83373779186355201</v>
      </c>
      <c r="IE30" s="53">
        <v>0.250864099675631</v>
      </c>
      <c r="IF30" s="53">
        <v>0.83414223397263199</v>
      </c>
      <c r="IG30" s="53">
        <v>0.778093342494387</v>
      </c>
      <c r="IH30" s="53">
        <v>0.33696196496404901</v>
      </c>
      <c r="II30" s="53">
        <v>0.249152038148762</v>
      </c>
      <c r="IJ30" s="53">
        <v>0.59844915945578503</v>
      </c>
      <c r="IK30" s="53">
        <v>0.489803356948321</v>
      </c>
      <c r="IL30" s="53">
        <v>0.32490337451440299</v>
      </c>
      <c r="IM30" s="53">
        <v>0.30770358769109302</v>
      </c>
      <c r="IN30" s="53">
        <v>0.32641850908401798</v>
      </c>
      <c r="IO30" s="53">
        <v>0.83382018972493999</v>
      </c>
      <c r="IP30" s="53">
        <v>0.80139264976269897</v>
      </c>
      <c r="IQ30" s="53">
        <v>1.0092810788176201</v>
      </c>
      <c r="IR30" s="53">
        <v>1.0783218230621201</v>
      </c>
      <c r="IS30" s="53">
        <v>0.59913428195290597</v>
      </c>
      <c r="IT30" s="53">
        <v>0.675506123219348</v>
      </c>
      <c r="IU30" s="53">
        <v>0.57059839213824404</v>
      </c>
      <c r="IV30" s="53">
        <v>0.51868595619199898</v>
      </c>
      <c r="IW30" s="53">
        <v>0.47637729385132999</v>
      </c>
      <c r="IX30" s="53">
        <v>0.75757315569137296</v>
      </c>
      <c r="IY30" s="53">
        <v>0.31026375282112201</v>
      </c>
    </row>
    <row r="31" spans="1:259" ht="12" customHeight="1">
      <c r="A31" s="3"/>
      <c r="B31" s="3"/>
      <c r="C31" s="3"/>
      <c r="D31" s="3" t="s">
        <v>23</v>
      </c>
      <c r="E31" s="53">
        <v>0.80364392877414581</v>
      </c>
      <c r="F31" s="53">
        <v>0.51750244679923274</v>
      </c>
      <c r="G31" s="53">
        <v>0.87447465971199678</v>
      </c>
      <c r="H31" s="53">
        <v>0.77832248390849057</v>
      </c>
      <c r="I31" s="53">
        <v>0.86727912303553878</v>
      </c>
      <c r="J31" s="53">
        <v>0.86443829047715948</v>
      </c>
      <c r="K31" s="53">
        <v>1.1143100435199276</v>
      </c>
      <c r="L31" s="53">
        <v>0.56693263668901506</v>
      </c>
      <c r="M31" s="53">
        <v>0.57944116486265507</v>
      </c>
      <c r="N31" s="53">
        <v>1.1172412757427077</v>
      </c>
      <c r="O31" s="53">
        <v>0.79411573347389719</v>
      </c>
      <c r="P31" s="53">
        <v>0.41580424309257863</v>
      </c>
      <c r="Q31" s="53">
        <v>0.4692689382688352</v>
      </c>
      <c r="R31" s="53">
        <v>1.2539163037203684</v>
      </c>
      <c r="S31" s="53">
        <v>0.53337925942981534</v>
      </c>
      <c r="T31" s="53">
        <v>1.123128252764557</v>
      </c>
      <c r="U31" s="53">
        <v>0.36307321512794277</v>
      </c>
      <c r="V31" s="53">
        <v>0.65154312092121969</v>
      </c>
      <c r="W31" s="53">
        <v>0.72525163710988449</v>
      </c>
      <c r="X31" s="53">
        <v>0.94790665541764096</v>
      </c>
      <c r="Y31" s="53">
        <v>0.86577306052048542</v>
      </c>
      <c r="Z31" s="53">
        <v>0.71364675968048008</v>
      </c>
      <c r="AA31" s="53">
        <v>0.49980666984411459</v>
      </c>
      <c r="AB31" s="53">
        <v>1.0786158454337662</v>
      </c>
      <c r="AC31" s="53">
        <v>0.87936366313807313</v>
      </c>
      <c r="AD31" s="53">
        <v>0.38989191573344439</v>
      </c>
      <c r="AE31" s="53">
        <v>0.88602873291584039</v>
      </c>
      <c r="AF31" s="53">
        <v>1.0307476341464004</v>
      </c>
      <c r="AG31" s="53">
        <v>0.7496145535511699</v>
      </c>
      <c r="AH31" s="53">
        <v>0.49283204324200447</v>
      </c>
      <c r="AI31" s="53">
        <v>1.1056699575345754</v>
      </c>
      <c r="AJ31" s="53">
        <v>1.2031472551819733</v>
      </c>
      <c r="AK31" s="53">
        <v>0.78751567411414403</v>
      </c>
      <c r="AL31" s="53">
        <v>0.93714424830258891</v>
      </c>
      <c r="AM31" s="53">
        <v>0.70187075388951314</v>
      </c>
      <c r="AN31" s="53">
        <v>0.53041748878748218</v>
      </c>
      <c r="AO31" s="53">
        <v>0.91849361160145682</v>
      </c>
      <c r="AP31" s="53">
        <v>0.86361781057301434</v>
      </c>
      <c r="AQ31" s="53">
        <v>0.77526021654356581</v>
      </c>
      <c r="AR31" s="53">
        <v>1.0319248771276144</v>
      </c>
      <c r="AS31" s="53">
        <v>1.5866155959658785</v>
      </c>
      <c r="AT31" s="53">
        <v>2.0274287419263581</v>
      </c>
      <c r="AU31" s="53">
        <v>1.0769215284758467</v>
      </c>
      <c r="AV31" s="53">
        <v>1.5016992944232768</v>
      </c>
      <c r="AW31" s="53">
        <v>1.9549103286760603</v>
      </c>
      <c r="AX31" s="53">
        <v>1.7512668788943577</v>
      </c>
      <c r="AY31" s="53">
        <v>1.5554664083791245</v>
      </c>
      <c r="AZ31" s="53">
        <v>1.2060592918178694</v>
      </c>
      <c r="BA31" s="53">
        <v>2.2195055988257844</v>
      </c>
      <c r="BB31" s="53">
        <v>1.329894038476185</v>
      </c>
      <c r="BC31" s="53">
        <v>1.4339400028542595</v>
      </c>
      <c r="BD31" s="53">
        <v>1.0698485322390401</v>
      </c>
      <c r="BE31" s="53">
        <v>0.8503451508124501</v>
      </c>
      <c r="BF31" s="53">
        <v>2.1030250081571196</v>
      </c>
      <c r="BG31" s="53">
        <v>1.92054973741582</v>
      </c>
      <c r="BH31" s="53">
        <v>1.6676355754427894</v>
      </c>
      <c r="BI31" s="53">
        <v>2.7538711159223812</v>
      </c>
      <c r="BJ31" s="53">
        <v>2.9154088176678647</v>
      </c>
      <c r="BK31" s="53">
        <v>1.5218935813056818</v>
      </c>
      <c r="BL31" s="53">
        <v>1.0301238163856721</v>
      </c>
      <c r="BM31" s="53">
        <v>2.1727161136267372</v>
      </c>
      <c r="BN31" s="53">
        <v>1.3542811722304318</v>
      </c>
      <c r="BO31" s="53">
        <v>2.4925303292227095</v>
      </c>
      <c r="BP31" s="53">
        <v>1.6846717322236673</v>
      </c>
      <c r="BQ31" s="53">
        <v>2.1351497916881357</v>
      </c>
      <c r="BR31" s="53">
        <v>2.2179125312718928</v>
      </c>
      <c r="BS31" s="53">
        <v>1.7812964554933115</v>
      </c>
      <c r="BT31" s="53">
        <v>1.5194725460082836</v>
      </c>
      <c r="BU31" s="53">
        <v>1.9528329925010959</v>
      </c>
      <c r="BV31" s="53">
        <v>2.687991902090181</v>
      </c>
      <c r="BW31" s="53">
        <v>2.7051660412130918</v>
      </c>
      <c r="BX31" s="53">
        <v>1.4416868778077347</v>
      </c>
      <c r="BY31" s="53">
        <v>0.70213788126149779</v>
      </c>
      <c r="BZ31" s="53">
        <v>1.8345388311837447</v>
      </c>
      <c r="CA31" s="53">
        <v>2.458278516444441</v>
      </c>
      <c r="CB31" s="53">
        <v>2.50228575183375</v>
      </c>
      <c r="CC31" s="53">
        <v>0.95820308711445756</v>
      </c>
      <c r="CD31" s="53">
        <v>1.5442898090141841</v>
      </c>
      <c r="CE31" s="53">
        <v>1.3389756377650719</v>
      </c>
      <c r="CF31" s="53">
        <v>2.5250395973732465</v>
      </c>
      <c r="CG31" s="53">
        <v>3.09876167468855</v>
      </c>
      <c r="CH31" s="53">
        <v>1.7361931259743175</v>
      </c>
      <c r="CI31" s="53">
        <v>1.9075278221594574</v>
      </c>
      <c r="CJ31" s="53">
        <v>2.2985488939119558</v>
      </c>
      <c r="CK31" s="53">
        <v>2.0894214376829776</v>
      </c>
      <c r="CL31" s="53">
        <v>0.87819702050995518</v>
      </c>
      <c r="CM31" s="53">
        <v>2.034825281705392</v>
      </c>
      <c r="CN31" s="53">
        <v>3.7470500672114362</v>
      </c>
      <c r="CO31" s="53">
        <v>1.2906127171783333</v>
      </c>
      <c r="CP31" s="53">
        <v>3.3422654438331674</v>
      </c>
      <c r="CQ31" s="53">
        <v>2.6104543316654558</v>
      </c>
      <c r="CR31" s="53">
        <v>1.0400891491899675</v>
      </c>
      <c r="CS31" s="53">
        <v>3.361417272040752</v>
      </c>
      <c r="CT31" s="53">
        <v>3.3431335411310417</v>
      </c>
      <c r="CU31" s="53">
        <v>2.2773333519615191</v>
      </c>
      <c r="CV31" s="53">
        <v>2.549942985664484</v>
      </c>
      <c r="CW31" s="53">
        <v>2.5074586414254147</v>
      </c>
      <c r="CX31" s="53">
        <v>1.1178136289547758</v>
      </c>
      <c r="CY31" s="53">
        <v>2.9592309453972474</v>
      </c>
      <c r="CZ31" s="53">
        <v>1.4617866615671322</v>
      </c>
      <c r="DA31" s="53">
        <v>3.8240624998301906</v>
      </c>
      <c r="DB31" s="53">
        <v>2.8160708143324458</v>
      </c>
      <c r="DC31" s="53">
        <v>2.393608647062385</v>
      </c>
      <c r="DD31" s="53">
        <v>2.5410786292265923</v>
      </c>
      <c r="DE31" s="53">
        <v>2.7116095757646441</v>
      </c>
      <c r="DF31" s="53">
        <v>2.5683184030201471</v>
      </c>
      <c r="DG31" s="53">
        <v>3.3246073649631693</v>
      </c>
      <c r="DH31" s="53">
        <v>2.2310836551426609</v>
      </c>
      <c r="DI31" s="53">
        <v>4.8563673641777818</v>
      </c>
      <c r="DJ31" s="53">
        <v>1.8018576468157437</v>
      </c>
      <c r="DK31" s="53">
        <v>4.7720919924551497</v>
      </c>
      <c r="DL31" s="53">
        <v>2.2014824787561582</v>
      </c>
      <c r="DM31" s="53">
        <v>3.3244056308943191</v>
      </c>
      <c r="DN31" s="53">
        <v>2.401619441416301</v>
      </c>
      <c r="DO31" s="53">
        <v>3.6364482285790198</v>
      </c>
      <c r="DP31" s="53">
        <v>3.8038532313796036</v>
      </c>
      <c r="DQ31" s="53">
        <v>3.2614308991197598</v>
      </c>
      <c r="DR31" s="53">
        <v>3.9779486386778458</v>
      </c>
      <c r="DS31" s="53">
        <v>4.9974158645736804</v>
      </c>
      <c r="DT31" s="53">
        <v>3.7732440566618042</v>
      </c>
      <c r="DU31" s="53">
        <v>3.4942143961344581</v>
      </c>
      <c r="DV31" s="53">
        <v>3.5669161027229004</v>
      </c>
      <c r="DW31" s="53">
        <v>3.1446512115982062</v>
      </c>
      <c r="DX31" s="53">
        <v>3.5986730728372778</v>
      </c>
      <c r="DY31" s="53">
        <v>3.8909658968501897</v>
      </c>
      <c r="DZ31" s="53">
        <v>3.3756266057294915</v>
      </c>
      <c r="EA31" s="53">
        <v>3.6755756399825557</v>
      </c>
      <c r="EB31" s="53">
        <v>3.0684780291835962</v>
      </c>
      <c r="EC31" s="53">
        <v>2.2345289126458652</v>
      </c>
      <c r="ED31" s="53">
        <v>5.6446262336663215</v>
      </c>
      <c r="EE31" s="53">
        <v>4.0787413015585781</v>
      </c>
      <c r="EF31" s="53">
        <v>5.1594233791266166</v>
      </c>
      <c r="EG31" s="53">
        <v>4.7199970095789379</v>
      </c>
      <c r="EH31" s="53">
        <v>3.8663450643033292</v>
      </c>
      <c r="EI31" s="53">
        <v>3.6157942511966672</v>
      </c>
      <c r="EJ31" s="53">
        <v>3.4953710911584461</v>
      </c>
      <c r="EK31" s="53">
        <v>1.7081428810787</v>
      </c>
      <c r="EL31" s="53">
        <v>2.6286534368117107</v>
      </c>
      <c r="EM31" s="53">
        <v>4.3498176349379865</v>
      </c>
      <c r="EN31" s="53">
        <v>3.7737554782131282</v>
      </c>
      <c r="EO31" s="53">
        <v>1.5856621520273966</v>
      </c>
      <c r="EP31" s="53">
        <v>3.9529780733496165</v>
      </c>
      <c r="EQ31" s="53">
        <v>4.185558809836885</v>
      </c>
      <c r="ER31" s="53">
        <v>2.7580157503035831</v>
      </c>
      <c r="ES31" s="53">
        <v>1.8514705016184161</v>
      </c>
      <c r="ET31" s="53">
        <v>2.5665176142553388</v>
      </c>
      <c r="EU31" s="53">
        <v>3.5760600777503408</v>
      </c>
      <c r="EV31" s="53">
        <v>2.5463652598507216</v>
      </c>
      <c r="EW31" s="53">
        <v>1.4553828983810688</v>
      </c>
      <c r="EX31" s="53">
        <v>2.4761148937399704</v>
      </c>
      <c r="EY31" s="53">
        <v>2.9639839994616524</v>
      </c>
      <c r="EZ31" s="53">
        <v>2.2263660903601128</v>
      </c>
      <c r="FA31" s="53">
        <v>2.320930298669698</v>
      </c>
      <c r="FB31" s="53">
        <v>3.1155334535583115</v>
      </c>
      <c r="FC31" s="53">
        <v>2.5452022544281458</v>
      </c>
      <c r="FD31" s="53">
        <v>2.8267718331708567</v>
      </c>
      <c r="FE31" s="53">
        <v>3.2889800513289944</v>
      </c>
      <c r="FF31" s="53">
        <v>2.1151287522380255</v>
      </c>
      <c r="FG31" s="53">
        <v>2.2898198509435947</v>
      </c>
      <c r="FH31" s="53">
        <v>2.8223897828073015</v>
      </c>
      <c r="FI31" s="53">
        <v>2.8441882108825944</v>
      </c>
      <c r="FJ31" s="53">
        <v>2.2951122531380408</v>
      </c>
      <c r="FK31" s="53">
        <v>2.7961717009783142</v>
      </c>
      <c r="FL31" s="53">
        <v>3.2798853212558905</v>
      </c>
      <c r="FM31" s="53">
        <v>4.0416480510756472</v>
      </c>
      <c r="FN31" s="53">
        <v>5.1437096874469814</v>
      </c>
      <c r="FO31" s="53">
        <v>2.9075001158883276</v>
      </c>
      <c r="FP31" s="53">
        <v>4.9388560015426322</v>
      </c>
      <c r="FQ31" s="53">
        <v>3.6365347930963998</v>
      </c>
      <c r="FR31" s="53">
        <v>1.3148620292777859</v>
      </c>
      <c r="FS31" s="53">
        <v>2.6436218068616766</v>
      </c>
      <c r="FT31" s="53">
        <v>2.3727361141612042</v>
      </c>
      <c r="FU31" s="53">
        <v>1.7891247910705139</v>
      </c>
      <c r="FV31" s="53">
        <v>4.6250569347545358</v>
      </c>
      <c r="FW31" s="53">
        <v>2.5446595523197888</v>
      </c>
      <c r="FX31" s="53">
        <v>3.9999647718413751</v>
      </c>
      <c r="FY31" s="53">
        <v>2.8906329342858692</v>
      </c>
      <c r="FZ31" s="53">
        <v>3.266728726107321</v>
      </c>
      <c r="GA31" s="53">
        <v>5.3733172971216279</v>
      </c>
      <c r="GB31" s="53">
        <v>3.4405845317069961</v>
      </c>
      <c r="GC31" s="53">
        <v>6.585888957283248</v>
      </c>
      <c r="GD31" s="53">
        <v>2.6179756196374164</v>
      </c>
      <c r="GE31" s="53">
        <v>6.1693575212678802</v>
      </c>
      <c r="GF31" s="53">
        <v>6.4240170410633901</v>
      </c>
      <c r="GG31" s="53">
        <v>7.3596519270698852</v>
      </c>
      <c r="GH31" s="53">
        <v>3.3187631020878308</v>
      </c>
      <c r="GI31" s="53">
        <v>3.2921765461641073</v>
      </c>
      <c r="GJ31" s="53">
        <v>5.7508554783500001</v>
      </c>
      <c r="GK31" s="53">
        <v>2.9770422598679689</v>
      </c>
      <c r="GL31" s="53">
        <v>3.2881309976942612</v>
      </c>
      <c r="GM31" s="53">
        <v>3.4507633421239317</v>
      </c>
      <c r="GN31" s="53">
        <v>2.2598808111688768</v>
      </c>
      <c r="GO31" s="53">
        <v>1.9766342497679226</v>
      </c>
      <c r="GP31" s="53">
        <v>5.0693203644223663</v>
      </c>
      <c r="GQ31" s="53">
        <v>3.1634099009504713</v>
      </c>
      <c r="GR31" s="53">
        <v>4.2598620720139699</v>
      </c>
      <c r="GS31" s="53">
        <v>2.2223261811306658</v>
      </c>
      <c r="GT31" s="53">
        <v>4.6641551586540624</v>
      </c>
      <c r="GU31" s="53">
        <v>4.5627165607505935</v>
      </c>
      <c r="GV31" s="53">
        <v>1.5850782662051432</v>
      </c>
      <c r="GW31" s="53">
        <v>2.8776042022128929</v>
      </c>
      <c r="GX31" s="53">
        <v>3.4420973955942653</v>
      </c>
      <c r="GY31" s="53">
        <v>2.65283009546709</v>
      </c>
      <c r="GZ31" s="53">
        <v>3.6163375572575291</v>
      </c>
      <c r="HA31" s="53">
        <v>4.8101770570373796</v>
      </c>
      <c r="HB31" s="53">
        <v>3.0672585463847</v>
      </c>
      <c r="HC31" s="53">
        <v>7.2160407755672704</v>
      </c>
      <c r="HD31" s="53">
        <v>2.2356498519101402</v>
      </c>
      <c r="HE31" s="53">
        <v>0.85159682072360399</v>
      </c>
      <c r="HF31" s="53">
        <v>1.4889125141891599</v>
      </c>
      <c r="HG31" s="53">
        <v>2.5285169808971402</v>
      </c>
      <c r="HH31" s="53">
        <v>3.0113245900964398</v>
      </c>
      <c r="HI31" s="53">
        <v>4.5186800528825</v>
      </c>
      <c r="HJ31" s="53">
        <v>2.4108798800007998</v>
      </c>
      <c r="HK31" s="53">
        <v>2.58976085614874</v>
      </c>
      <c r="HL31" s="53">
        <v>3.9706361139078101</v>
      </c>
      <c r="HM31" s="53">
        <v>3.5604691358553699</v>
      </c>
      <c r="HN31" s="53">
        <v>2.5947737465171499</v>
      </c>
      <c r="HO31" s="53">
        <v>8.2951963356443095</v>
      </c>
      <c r="HP31" s="53">
        <v>4.4871501742830997</v>
      </c>
      <c r="HQ31" s="53">
        <v>5.3768057127302598</v>
      </c>
      <c r="HR31" s="53">
        <v>5.5413125540244499</v>
      </c>
      <c r="HS31" s="53">
        <v>2.0385658363210699</v>
      </c>
      <c r="HT31" s="53">
        <v>4.8424181064610803</v>
      </c>
      <c r="HU31" s="53">
        <v>4.7372356774042599</v>
      </c>
      <c r="HV31" s="53">
        <v>4.8109878322517003</v>
      </c>
      <c r="HW31" s="53">
        <v>5.7163253751829401</v>
      </c>
      <c r="HX31" s="53">
        <v>8.1448327621823893</v>
      </c>
      <c r="HY31" s="53">
        <v>8.9264316125945804</v>
      </c>
      <c r="HZ31" s="53">
        <v>7.23328573067037</v>
      </c>
      <c r="IA31" s="53">
        <v>6.33560567620773</v>
      </c>
      <c r="IB31" s="53">
        <v>2.7158533099558899</v>
      </c>
      <c r="IC31" s="53">
        <v>13.995945941541001</v>
      </c>
      <c r="ID31" s="53">
        <v>8.5570138297077296</v>
      </c>
      <c r="IE31" s="53">
        <v>5.3394609837097997</v>
      </c>
      <c r="IF31" s="53">
        <v>5.9813443972849099</v>
      </c>
      <c r="IG31" s="53">
        <v>4.5325408631248001</v>
      </c>
      <c r="IH31" s="53">
        <v>4.3278004023824099</v>
      </c>
      <c r="II31" s="53">
        <v>8.6334216495365297</v>
      </c>
      <c r="IJ31" s="53">
        <v>2.46831476624665</v>
      </c>
      <c r="IK31" s="53">
        <v>7.4784413399717202</v>
      </c>
      <c r="IL31" s="53">
        <v>14.671559060001099</v>
      </c>
      <c r="IM31" s="53">
        <v>24.063907094604101</v>
      </c>
      <c r="IN31" s="53">
        <v>4.7765222666951699</v>
      </c>
      <c r="IO31" s="53">
        <v>16.760756923399601</v>
      </c>
      <c r="IP31" s="53">
        <v>15.9632840514458</v>
      </c>
      <c r="IQ31" s="53">
        <v>7.0963900558129804</v>
      </c>
      <c r="IR31" s="53">
        <v>8.5536256707455696</v>
      </c>
      <c r="IS31" s="53">
        <v>5.4589687568689103</v>
      </c>
      <c r="IT31" s="53">
        <v>9.8728807296188403</v>
      </c>
      <c r="IU31" s="53">
        <v>8.4520185903671905</v>
      </c>
      <c r="IV31" s="53">
        <v>1.9146408113695701</v>
      </c>
      <c r="IW31" s="53">
        <v>3.3893253832912298</v>
      </c>
      <c r="IX31" s="53">
        <v>4.6344509471766804</v>
      </c>
      <c r="IY31" s="53">
        <v>2.8147477441911799</v>
      </c>
    </row>
    <row r="32" spans="1:259" ht="12" customHeight="1">
      <c r="A32" s="3"/>
      <c r="B32" s="3"/>
      <c r="C32" s="3"/>
      <c r="D32" s="3" t="s">
        <v>24</v>
      </c>
      <c r="E32" s="53">
        <v>6.1506883636963607</v>
      </c>
      <c r="F32" s="53">
        <v>5.8843345761309154</v>
      </c>
      <c r="G32" s="53">
        <v>5.5370376716628096</v>
      </c>
      <c r="H32" s="53">
        <v>6.5129634701665431</v>
      </c>
      <c r="I32" s="53">
        <v>6.9226798595619181</v>
      </c>
      <c r="J32" s="53">
        <v>5.425064578640983</v>
      </c>
      <c r="K32" s="53">
        <v>9.031434576299894</v>
      </c>
      <c r="L32" s="53">
        <v>8.2763171303748546</v>
      </c>
      <c r="M32" s="53">
        <v>5.3682768586242169</v>
      </c>
      <c r="N32" s="53">
        <v>6.951489307811924</v>
      </c>
      <c r="O32" s="53">
        <v>5.2130485327465053</v>
      </c>
      <c r="P32" s="53">
        <v>7.9571554059107408</v>
      </c>
      <c r="Q32" s="53">
        <v>8.1515026534112724</v>
      </c>
      <c r="R32" s="53">
        <v>7.3140273781010041</v>
      </c>
      <c r="S32" s="53">
        <v>9.6044782512621154</v>
      </c>
      <c r="T32" s="53">
        <v>9.0295572560653667</v>
      </c>
      <c r="U32" s="53">
        <v>10.726616750448812</v>
      </c>
      <c r="V32" s="53">
        <v>12.194976782715708</v>
      </c>
      <c r="W32" s="53">
        <v>13.581016162488224</v>
      </c>
      <c r="X32" s="53">
        <v>13.506771337372861</v>
      </c>
      <c r="Y32" s="53">
        <v>7.6279943630546683</v>
      </c>
      <c r="Z32" s="53">
        <v>8.5385909517820409</v>
      </c>
      <c r="AA32" s="53">
        <v>8.5324461774656797</v>
      </c>
      <c r="AB32" s="53">
        <v>7.6436013618269447</v>
      </c>
      <c r="AC32" s="53">
        <v>8.5809670579749504</v>
      </c>
      <c r="AD32" s="53">
        <v>9.8466510963933338</v>
      </c>
      <c r="AE32" s="53">
        <v>7.6290428882572723</v>
      </c>
      <c r="AF32" s="53">
        <v>10.813871073825293</v>
      </c>
      <c r="AG32" s="53">
        <v>8.0956454243572509</v>
      </c>
      <c r="AH32" s="53">
        <v>15.423302537186457</v>
      </c>
      <c r="AI32" s="53">
        <v>10.578892332787039</v>
      </c>
      <c r="AJ32" s="53">
        <v>10.304402916489133</v>
      </c>
      <c r="AK32" s="53">
        <v>8.5052350720635292</v>
      </c>
      <c r="AL32" s="53">
        <v>7.1203480901718308</v>
      </c>
      <c r="AM32" s="53">
        <v>8.3095176589026067</v>
      </c>
      <c r="AN32" s="53">
        <v>8.511424951749019</v>
      </c>
      <c r="AO32" s="53">
        <v>9.0340484458246468</v>
      </c>
      <c r="AP32" s="53">
        <v>7.0242890192130343</v>
      </c>
      <c r="AQ32" s="53">
        <v>12.788913829151907</v>
      </c>
      <c r="AR32" s="53">
        <v>10.019045199917691</v>
      </c>
      <c r="AS32" s="53">
        <v>12.045477637590256</v>
      </c>
      <c r="AT32" s="53">
        <v>7.7697568981360972</v>
      </c>
      <c r="AU32" s="53">
        <v>11.739251114530608</v>
      </c>
      <c r="AV32" s="53">
        <v>11.625056027916647</v>
      </c>
      <c r="AW32" s="53">
        <v>7.9026676399704483</v>
      </c>
      <c r="AX32" s="53">
        <v>8.203327166147556</v>
      </c>
      <c r="AY32" s="53">
        <v>10.937491247441393</v>
      </c>
      <c r="AZ32" s="53">
        <v>8.3519145317317562</v>
      </c>
      <c r="BA32" s="53">
        <v>10.212033148157216</v>
      </c>
      <c r="BB32" s="53">
        <v>7.5881673599359933</v>
      </c>
      <c r="BC32" s="53">
        <v>10.759284278885834</v>
      </c>
      <c r="BD32" s="53">
        <v>9.1047535221670195</v>
      </c>
      <c r="BE32" s="53">
        <v>9.4039873056461136</v>
      </c>
      <c r="BF32" s="53">
        <v>9.9137961893955087</v>
      </c>
      <c r="BG32" s="53">
        <v>9.4280911908649205</v>
      </c>
      <c r="BH32" s="53">
        <v>11.22456051847491</v>
      </c>
      <c r="BI32" s="53">
        <v>9.7167825002529131</v>
      </c>
      <c r="BJ32" s="53">
        <v>9.5229458223694134</v>
      </c>
      <c r="BK32" s="53">
        <v>11.77757825782515</v>
      </c>
      <c r="BL32" s="53">
        <v>9.7003072003705242</v>
      </c>
      <c r="BM32" s="53">
        <v>12.36161346638249</v>
      </c>
      <c r="BN32" s="53">
        <v>10.563635232403399</v>
      </c>
      <c r="BO32" s="53">
        <v>12.888192647249367</v>
      </c>
      <c r="BP32" s="53">
        <v>12.67073921556754</v>
      </c>
      <c r="BQ32" s="53">
        <v>12.675575637508082</v>
      </c>
      <c r="BR32" s="53">
        <v>12.206591614569206</v>
      </c>
      <c r="BS32" s="53">
        <v>11.623787181620772</v>
      </c>
      <c r="BT32" s="53">
        <v>14.38472249346963</v>
      </c>
      <c r="BU32" s="53">
        <v>12.147187561416212</v>
      </c>
      <c r="BV32" s="53">
        <v>11.397170717741234</v>
      </c>
      <c r="BW32" s="53">
        <v>9.7787563603242198</v>
      </c>
      <c r="BX32" s="53">
        <v>8.2349152075121008</v>
      </c>
      <c r="BY32" s="53">
        <v>6.7936646446605922</v>
      </c>
      <c r="BZ32" s="53">
        <v>7.6705315648281598</v>
      </c>
      <c r="CA32" s="53">
        <v>22.193309751584703</v>
      </c>
      <c r="CB32" s="53">
        <v>9.410339832574774</v>
      </c>
      <c r="CC32" s="53">
        <v>14.406233356784</v>
      </c>
      <c r="CD32" s="53">
        <v>9.3088926833029273</v>
      </c>
      <c r="CE32" s="53">
        <v>10.372659394795035</v>
      </c>
      <c r="CF32" s="53">
        <v>9.3932065014202593</v>
      </c>
      <c r="CG32" s="53">
        <v>10.574682214303587</v>
      </c>
      <c r="CH32" s="53">
        <v>8.8178600765330586</v>
      </c>
      <c r="CI32" s="53">
        <v>8.699153900709728</v>
      </c>
      <c r="CJ32" s="53">
        <v>9.8388235113704123</v>
      </c>
      <c r="CK32" s="53">
        <v>9.9082159143811701</v>
      </c>
      <c r="CL32" s="53">
        <v>9.3405559682089194</v>
      </c>
      <c r="CM32" s="53">
        <v>9.2344899527942648</v>
      </c>
      <c r="CN32" s="53">
        <v>9.6546078386459868</v>
      </c>
      <c r="CO32" s="53">
        <v>9.8187907552774867</v>
      </c>
      <c r="CP32" s="53">
        <v>9.776715610383734</v>
      </c>
      <c r="CQ32" s="53">
        <v>12.995430583988421</v>
      </c>
      <c r="CR32" s="53">
        <v>11.670922787453119</v>
      </c>
      <c r="CS32" s="53">
        <v>10.953894158463328</v>
      </c>
      <c r="CT32" s="53">
        <v>10.874668589644418</v>
      </c>
      <c r="CU32" s="53">
        <v>13.346217490855738</v>
      </c>
      <c r="CV32" s="53">
        <v>12.11132722742199</v>
      </c>
      <c r="CW32" s="53">
        <v>9.2887957572052056</v>
      </c>
      <c r="CX32" s="53">
        <v>8.0632539766803575</v>
      </c>
      <c r="CY32" s="53">
        <v>16.254860485403448</v>
      </c>
      <c r="CZ32" s="53">
        <v>15.327019254491423</v>
      </c>
      <c r="DA32" s="53">
        <v>12.537833393166432</v>
      </c>
      <c r="DB32" s="53">
        <v>12.510308934565828</v>
      </c>
      <c r="DC32" s="53">
        <v>15.909401192248778</v>
      </c>
      <c r="DD32" s="53">
        <v>21.127339776598255</v>
      </c>
      <c r="DE32" s="53">
        <v>14.474930455511657</v>
      </c>
      <c r="DF32" s="53">
        <v>11.877882971994721</v>
      </c>
      <c r="DG32" s="53">
        <v>13.379256305248996</v>
      </c>
      <c r="DH32" s="53">
        <v>16.655945547125921</v>
      </c>
      <c r="DI32" s="53">
        <v>12.580149346035432</v>
      </c>
      <c r="DJ32" s="53">
        <v>18.240174747454553</v>
      </c>
      <c r="DK32" s="53">
        <v>17.519768651055191</v>
      </c>
      <c r="DL32" s="53">
        <v>50.862260966611956</v>
      </c>
      <c r="DM32" s="53">
        <v>16.580294262138501</v>
      </c>
      <c r="DN32" s="53">
        <v>13.737849300951494</v>
      </c>
      <c r="DO32" s="53">
        <v>16.501593937004404</v>
      </c>
      <c r="DP32" s="53">
        <v>22.578332105710135</v>
      </c>
      <c r="DQ32" s="53">
        <v>14.083880873565041</v>
      </c>
      <c r="DR32" s="53">
        <v>14.716821925155969</v>
      </c>
      <c r="DS32" s="53">
        <v>16.468852347134565</v>
      </c>
      <c r="DT32" s="53">
        <v>13.339180757940388</v>
      </c>
      <c r="DU32" s="53">
        <v>17.642716533254642</v>
      </c>
      <c r="DV32" s="53">
        <v>18.613117549520442</v>
      </c>
      <c r="DW32" s="53">
        <v>49.706091133687693</v>
      </c>
      <c r="DX32" s="53">
        <v>25.491317621821594</v>
      </c>
      <c r="DY32" s="53">
        <v>17.582123508868055</v>
      </c>
      <c r="DZ32" s="53">
        <v>18.03334504418633</v>
      </c>
      <c r="EA32" s="53">
        <v>22.075374700289704</v>
      </c>
      <c r="EB32" s="53">
        <v>23.687094285660869</v>
      </c>
      <c r="EC32" s="53">
        <v>23.725872803639145</v>
      </c>
      <c r="ED32" s="53">
        <v>22.617871431963522</v>
      </c>
      <c r="EE32" s="53">
        <v>21.41717741949552</v>
      </c>
      <c r="EF32" s="53">
        <v>20.18447006742797</v>
      </c>
      <c r="EG32" s="53">
        <v>20.918512634941628</v>
      </c>
      <c r="EH32" s="53">
        <v>19.386652777288337</v>
      </c>
      <c r="EI32" s="53">
        <v>21.255916546875884</v>
      </c>
      <c r="EJ32" s="53">
        <v>24.389004801363313</v>
      </c>
      <c r="EK32" s="53">
        <v>18.529966961696008</v>
      </c>
      <c r="EL32" s="53">
        <v>17.630587827257511</v>
      </c>
      <c r="EM32" s="53">
        <v>21.112152175951877</v>
      </c>
      <c r="EN32" s="53">
        <v>20.814904272767802</v>
      </c>
      <c r="EO32" s="53">
        <v>21.028549105121137</v>
      </c>
      <c r="EP32" s="53">
        <v>20.986733568172259</v>
      </c>
      <c r="EQ32" s="53">
        <v>19.82745371558067</v>
      </c>
      <c r="ER32" s="53">
        <v>19.320554583687894</v>
      </c>
      <c r="ES32" s="53">
        <v>17.797082551568522</v>
      </c>
      <c r="ET32" s="53">
        <v>15.708920965096041</v>
      </c>
      <c r="EU32" s="53">
        <v>23.563219410834677</v>
      </c>
      <c r="EV32" s="53">
        <v>24.130229395470053</v>
      </c>
      <c r="EW32" s="53">
        <v>22.281111121150431</v>
      </c>
      <c r="EX32" s="53">
        <v>18.767214945257837</v>
      </c>
      <c r="EY32" s="53">
        <v>29.568680868195251</v>
      </c>
      <c r="EZ32" s="53">
        <v>22.652224844844607</v>
      </c>
      <c r="FA32" s="53">
        <v>20.31670615531905</v>
      </c>
      <c r="FB32" s="53">
        <v>20.313438287498482</v>
      </c>
      <c r="FC32" s="53">
        <v>20.21055064869272</v>
      </c>
      <c r="FD32" s="53">
        <v>21.590683329983658</v>
      </c>
      <c r="FE32" s="53">
        <v>22.70147443824413</v>
      </c>
      <c r="FF32" s="53">
        <v>18.347875516790968</v>
      </c>
      <c r="FG32" s="53">
        <v>22.689615524505367</v>
      </c>
      <c r="FH32" s="53">
        <v>17.826191492976275</v>
      </c>
      <c r="FI32" s="53">
        <v>22.768555169905007</v>
      </c>
      <c r="FJ32" s="53">
        <v>18.323332815592888</v>
      </c>
      <c r="FK32" s="53">
        <v>24.142961939380292</v>
      </c>
      <c r="FL32" s="53">
        <v>26.106425354237782</v>
      </c>
      <c r="FM32" s="53">
        <v>33.750221614480665</v>
      </c>
      <c r="FN32" s="53">
        <v>20.908783688422993</v>
      </c>
      <c r="FO32" s="53">
        <v>20.506876595464817</v>
      </c>
      <c r="FP32" s="53">
        <v>22.454969094700225</v>
      </c>
      <c r="FQ32" s="53">
        <v>20.21802676199157</v>
      </c>
      <c r="FR32" s="53">
        <v>21.343122979588923</v>
      </c>
      <c r="FS32" s="53">
        <v>29.287091790265173</v>
      </c>
      <c r="FT32" s="53">
        <v>20.21099892608407</v>
      </c>
      <c r="FU32" s="53">
        <v>24.140200030253322</v>
      </c>
      <c r="FV32" s="53">
        <v>26.598191118487623</v>
      </c>
      <c r="FW32" s="53">
        <v>25.459985783707634</v>
      </c>
      <c r="FX32" s="53">
        <v>34.867421747485359</v>
      </c>
      <c r="FY32" s="53">
        <v>22.07762221255777</v>
      </c>
      <c r="FZ32" s="53">
        <v>27.328274830901957</v>
      </c>
      <c r="GA32" s="53">
        <v>30.766900929265869</v>
      </c>
      <c r="GB32" s="53">
        <v>22.560258914272588</v>
      </c>
      <c r="GC32" s="53">
        <v>24.172782685551102</v>
      </c>
      <c r="GD32" s="53">
        <v>25.039176785968756</v>
      </c>
      <c r="GE32" s="53">
        <v>32.270369462937019</v>
      </c>
      <c r="GF32" s="53">
        <v>43.795961939436509</v>
      </c>
      <c r="GG32" s="53">
        <v>33.272297570691279</v>
      </c>
      <c r="GH32" s="53">
        <v>30.601301492219232</v>
      </c>
      <c r="GI32" s="53">
        <v>29.500910816230263</v>
      </c>
      <c r="GJ32" s="53">
        <v>41.031264788452091</v>
      </c>
      <c r="GK32" s="53">
        <v>30.718628745167649</v>
      </c>
      <c r="GL32" s="53">
        <v>30.218634433510211</v>
      </c>
      <c r="GM32" s="53">
        <v>28.651017958433627</v>
      </c>
      <c r="GN32" s="53">
        <v>26.303295123079199</v>
      </c>
      <c r="GO32" s="53">
        <v>25.109855267361642</v>
      </c>
      <c r="GP32" s="53">
        <v>19.191264871647313</v>
      </c>
      <c r="GQ32" s="53">
        <v>29.798604824760286</v>
      </c>
      <c r="GR32" s="53">
        <v>27.477741595634669</v>
      </c>
      <c r="GS32" s="53">
        <v>28.980924496044455</v>
      </c>
      <c r="GT32" s="53">
        <v>28.976786105882294</v>
      </c>
      <c r="GU32" s="53">
        <v>26.25967910416556</v>
      </c>
      <c r="GV32" s="53">
        <v>40.390818102269712</v>
      </c>
      <c r="GW32" s="53">
        <v>27.242778988404847</v>
      </c>
      <c r="GX32" s="53">
        <v>29.88842666900964</v>
      </c>
      <c r="GY32" s="53">
        <v>30.413331451512189</v>
      </c>
      <c r="GZ32" s="53">
        <v>22.646974480511162</v>
      </c>
      <c r="HA32" s="53">
        <v>23.252583377839901</v>
      </c>
      <c r="HB32" s="53">
        <v>19.1891654131887</v>
      </c>
      <c r="HC32" s="53">
        <v>27.033833183172401</v>
      </c>
      <c r="HD32" s="53">
        <v>20.144568227264699</v>
      </c>
      <c r="HE32" s="53">
        <v>18.619980941862099</v>
      </c>
      <c r="HF32" s="53">
        <v>15.5769443316082</v>
      </c>
      <c r="HG32" s="53">
        <v>18.289230697218901</v>
      </c>
      <c r="HH32" s="53">
        <v>26.9928876012047</v>
      </c>
      <c r="HI32" s="53">
        <v>26.257845977104999</v>
      </c>
      <c r="HJ32" s="53">
        <v>22.008497626260201</v>
      </c>
      <c r="HK32" s="53">
        <v>26.899936210008999</v>
      </c>
      <c r="HL32" s="53">
        <v>45.009412814213697</v>
      </c>
      <c r="HM32" s="53">
        <v>29.4499799789488</v>
      </c>
      <c r="HN32" s="53">
        <v>34.462289218353199</v>
      </c>
      <c r="HO32" s="53">
        <v>43.512712961925601</v>
      </c>
      <c r="HP32" s="53">
        <v>46.318925986494698</v>
      </c>
      <c r="HQ32" s="53">
        <v>42.9327528640518</v>
      </c>
      <c r="HR32" s="53">
        <v>45.773985984075701</v>
      </c>
      <c r="HS32" s="53">
        <v>54.128804648454299</v>
      </c>
      <c r="HT32" s="53">
        <v>51.070041333562102</v>
      </c>
      <c r="HU32" s="53">
        <v>38.5763835917679</v>
      </c>
      <c r="HV32" s="53">
        <v>60.6308124182586</v>
      </c>
      <c r="HW32" s="53">
        <v>47.203606885780601</v>
      </c>
      <c r="HX32" s="53">
        <v>49.859794315496302</v>
      </c>
      <c r="HY32" s="53">
        <v>41.2795913885384</v>
      </c>
      <c r="HZ32" s="53">
        <v>41.186000395515798</v>
      </c>
      <c r="IA32" s="53">
        <v>44.312778659803797</v>
      </c>
      <c r="IB32" s="53">
        <v>44.282609741256202</v>
      </c>
      <c r="IC32" s="53">
        <v>54.8164838460523</v>
      </c>
      <c r="ID32" s="53">
        <v>51.131099848848898</v>
      </c>
      <c r="IE32" s="53">
        <v>46.906749532959402</v>
      </c>
      <c r="IF32" s="53">
        <v>40.313664270069602</v>
      </c>
      <c r="IG32" s="53">
        <v>46.869024353538798</v>
      </c>
      <c r="IH32" s="53">
        <v>40.8624066614478</v>
      </c>
      <c r="II32" s="53">
        <v>44.978122564135298</v>
      </c>
      <c r="IJ32" s="53">
        <v>39.044371991530099</v>
      </c>
      <c r="IK32" s="53">
        <v>35.913943572788803</v>
      </c>
      <c r="IL32" s="53">
        <v>39.498634315007301</v>
      </c>
      <c r="IM32" s="53">
        <v>43.101717422630699</v>
      </c>
      <c r="IN32" s="53">
        <v>68.700548247183903</v>
      </c>
      <c r="IO32" s="53">
        <v>47.296738937149698</v>
      </c>
      <c r="IP32" s="53">
        <v>42.422743702339098</v>
      </c>
      <c r="IQ32" s="53">
        <v>40.965206214845502</v>
      </c>
      <c r="IR32" s="53">
        <v>54.7945734698663</v>
      </c>
      <c r="IS32" s="53">
        <v>41.2061058587269</v>
      </c>
      <c r="IT32" s="53">
        <v>44.814149870472797</v>
      </c>
      <c r="IU32" s="53">
        <v>42.918941911696997</v>
      </c>
      <c r="IV32" s="53">
        <v>33.431716984713901</v>
      </c>
      <c r="IW32" s="53">
        <v>40.3901144699512</v>
      </c>
      <c r="IX32" s="53">
        <v>31.715855105755701</v>
      </c>
      <c r="IY32" s="53">
        <v>47.166103830886598</v>
      </c>
    </row>
    <row r="33" spans="1:259" ht="12" customHeight="1">
      <c r="A33" s="3"/>
      <c r="B33" s="3"/>
      <c r="C33" s="3"/>
      <c r="D33" s="3" t="s">
        <v>25</v>
      </c>
      <c r="E33" s="53">
        <v>0.41348221825743703</v>
      </c>
      <c r="F33" s="53">
        <v>0.29915472123104087</v>
      </c>
      <c r="G33" s="53">
        <v>0.40786864074453189</v>
      </c>
      <c r="H33" s="53">
        <v>0.4301544560255357</v>
      </c>
      <c r="I33" s="53">
        <v>0.54970833175654576</v>
      </c>
      <c r="J33" s="53">
        <v>2.7302549418281021</v>
      </c>
      <c r="K33" s="53">
        <v>1.7081352988444709</v>
      </c>
      <c r="L33" s="53">
        <v>1.4559267594023704</v>
      </c>
      <c r="M33" s="53">
        <v>1.6102417291586844</v>
      </c>
      <c r="N33" s="53">
        <v>1.4207853236161123</v>
      </c>
      <c r="O33" s="53">
        <v>1.7601597675805181</v>
      </c>
      <c r="P33" s="53">
        <v>0.45724714023430957</v>
      </c>
      <c r="Q33" s="53">
        <v>0.2577436160315914</v>
      </c>
      <c r="R33" s="53">
        <v>0.21712429864759508</v>
      </c>
      <c r="S33" s="53">
        <v>0.44232439917108607</v>
      </c>
      <c r="T33" s="53">
        <v>0.24690639811959722</v>
      </c>
      <c r="U33" s="53">
        <v>0.32521970506945302</v>
      </c>
      <c r="V33" s="53">
        <v>0.45095491210390914</v>
      </c>
      <c r="W33" s="53">
        <v>0.2789146226068705</v>
      </c>
      <c r="X33" s="53">
        <v>0.27847787858764145</v>
      </c>
      <c r="Y33" s="53">
        <v>0.3696389971559369</v>
      </c>
      <c r="Z33" s="53">
        <v>0.43168088065945087</v>
      </c>
      <c r="AA33" s="53">
        <v>0.39825707188460691</v>
      </c>
      <c r="AB33" s="53">
        <v>0.52911466460875511</v>
      </c>
      <c r="AC33" s="53">
        <v>0.45878039926562442</v>
      </c>
      <c r="AD33" s="53">
        <v>12.03968689408466</v>
      </c>
      <c r="AE33" s="53">
        <v>1.395084455483484</v>
      </c>
      <c r="AF33" s="53">
        <v>0.61846050334770686</v>
      </c>
      <c r="AG33" s="53">
        <v>0.69309538104952673</v>
      </c>
      <c r="AH33" s="53">
        <v>0.69933413645995046</v>
      </c>
      <c r="AI33" s="53">
        <v>0.1561369734543808</v>
      </c>
      <c r="AJ33" s="53">
        <v>0.25455976016007409</v>
      </c>
      <c r="AK33" s="53">
        <v>0.76541425737733493</v>
      </c>
      <c r="AL33" s="53">
        <v>1.0016570148155286</v>
      </c>
      <c r="AM33" s="53">
        <v>0.37691879138702783</v>
      </c>
      <c r="AN33" s="53">
        <v>1.033593442027783</v>
      </c>
      <c r="AO33" s="53">
        <v>0.86572676727063202</v>
      </c>
      <c r="AP33" s="53">
        <v>11.512619189482756</v>
      </c>
      <c r="AQ33" s="53">
        <v>0.63218327882479997</v>
      </c>
      <c r="AR33" s="53">
        <v>0.72038012747739499</v>
      </c>
      <c r="AS33" s="53">
        <v>0.63267949472318186</v>
      </c>
      <c r="AT33" s="53">
        <v>0.62219071256176828</v>
      </c>
      <c r="AU33" s="53">
        <v>0.83416824727291994</v>
      </c>
      <c r="AV33" s="53">
        <v>0.95236375951630947</v>
      </c>
      <c r="AW33" s="53">
        <v>0.51499378706510335</v>
      </c>
      <c r="AX33" s="53">
        <v>0.49494562058792829</v>
      </c>
      <c r="AY33" s="53">
        <v>0.47969851713143996</v>
      </c>
      <c r="AZ33" s="53">
        <v>0.64833129491572727</v>
      </c>
      <c r="BA33" s="53">
        <v>0.53608072129633288</v>
      </c>
      <c r="BB33" s="53">
        <v>0.586194059497541</v>
      </c>
      <c r="BC33" s="53">
        <v>1.0866258720281399</v>
      </c>
      <c r="BD33" s="53">
        <v>0.91882598095243062</v>
      </c>
      <c r="BE33" s="53">
        <v>1.8564383691566935</v>
      </c>
      <c r="BF33" s="53">
        <v>1.2965292994854545</v>
      </c>
      <c r="BG33" s="53">
        <v>1.5316116520331318</v>
      </c>
      <c r="BH33" s="53">
        <v>1.9370256308902845</v>
      </c>
      <c r="BI33" s="53">
        <v>1.0615097337329575</v>
      </c>
      <c r="BJ33" s="53">
        <v>1.8348307503442094</v>
      </c>
      <c r="BK33" s="53">
        <v>2.2851498647585911</v>
      </c>
      <c r="BL33" s="53">
        <v>1.2773857471374799</v>
      </c>
      <c r="BM33" s="53">
        <v>0.97588280136033545</v>
      </c>
      <c r="BN33" s="53">
        <v>0.87196691216018973</v>
      </c>
      <c r="BO33" s="53">
        <v>1.5133726146427569</v>
      </c>
      <c r="BP33" s="53">
        <v>1.725035260784975</v>
      </c>
      <c r="BQ33" s="53">
        <v>0.82480765360301422</v>
      </c>
      <c r="BR33" s="53">
        <v>0.77550153200884964</v>
      </c>
      <c r="BS33" s="53">
        <v>1.6115315655521312</v>
      </c>
      <c r="BT33" s="53">
        <v>1.0570887247459722</v>
      </c>
      <c r="BU33" s="53">
        <v>0.99723125721404204</v>
      </c>
      <c r="BV33" s="53">
        <v>1.1132634494199478</v>
      </c>
      <c r="BW33" s="53">
        <v>1.5073811545435847</v>
      </c>
      <c r="BX33" s="53">
        <v>3.0500837835448467</v>
      </c>
      <c r="BY33" s="53">
        <v>2.0312587511352262</v>
      </c>
      <c r="BZ33" s="53">
        <v>0.59740124604600719</v>
      </c>
      <c r="CA33" s="53">
        <v>0.70703496211778516</v>
      </c>
      <c r="CB33" s="53">
        <v>0.43068757425203302</v>
      </c>
      <c r="CC33" s="53">
        <v>0.71864652374945504</v>
      </c>
      <c r="CD33" s="53">
        <v>0.47906789591092441</v>
      </c>
      <c r="CE33" s="53">
        <v>0.80508994047750038</v>
      </c>
      <c r="CF33" s="53">
        <v>1.0280282968428154</v>
      </c>
      <c r="CG33" s="53">
        <v>1.7903597379438936</v>
      </c>
      <c r="CH33" s="53">
        <v>0.70203160932053721</v>
      </c>
      <c r="CI33" s="53">
        <v>0.9923790056974624</v>
      </c>
      <c r="CJ33" s="53">
        <v>21.600158763917477</v>
      </c>
      <c r="CK33" s="53">
        <v>1.2427275700100209</v>
      </c>
      <c r="CL33" s="53">
        <v>0.95827631377270006</v>
      </c>
      <c r="CM33" s="53">
        <v>0.9878264299444206</v>
      </c>
      <c r="CN33" s="53">
        <v>0.32000016799757103</v>
      </c>
      <c r="CO33" s="53">
        <v>0.87837105052122588</v>
      </c>
      <c r="CP33" s="53">
        <v>1.1246199752001562</v>
      </c>
      <c r="CQ33" s="53">
        <v>1.0020282254804325</v>
      </c>
      <c r="CR33" s="53">
        <v>1.0458147092125647</v>
      </c>
      <c r="CS33" s="53">
        <v>1.1131492938010505</v>
      </c>
      <c r="CT33" s="53">
        <v>1.037498196360815</v>
      </c>
      <c r="CU33" s="53">
        <v>0.91174215031880623</v>
      </c>
      <c r="CV33" s="53">
        <v>1.1608895267093464</v>
      </c>
      <c r="CW33" s="53">
        <v>0.90340005777465293</v>
      </c>
      <c r="CX33" s="53">
        <v>0.72336853411937441</v>
      </c>
      <c r="CY33" s="53">
        <v>0.72312671433285514</v>
      </c>
      <c r="CZ33" s="53">
        <v>0.6523321619723691</v>
      </c>
      <c r="DA33" s="53">
        <v>1.1885785591915936</v>
      </c>
      <c r="DB33" s="53">
        <v>24.113248134796141</v>
      </c>
      <c r="DC33" s="53">
        <v>10.583426942970179</v>
      </c>
      <c r="DD33" s="53">
        <v>0.71679254449513241</v>
      </c>
      <c r="DE33" s="53">
        <v>0.98978521302699607</v>
      </c>
      <c r="DF33" s="53">
        <v>0.65834632456604292</v>
      </c>
      <c r="DG33" s="53">
        <v>1.0161215303495641</v>
      </c>
      <c r="DH33" s="53">
        <v>0.90443688976787917</v>
      </c>
      <c r="DI33" s="53">
        <v>1.055936801579755</v>
      </c>
      <c r="DJ33" s="53">
        <v>1.011406012538157</v>
      </c>
      <c r="DK33" s="53">
        <v>0.81228940481608036</v>
      </c>
      <c r="DL33" s="53">
        <v>1.1225315699058116</v>
      </c>
      <c r="DM33" s="53">
        <v>1.1227463456278806</v>
      </c>
      <c r="DN33" s="53">
        <v>1.0576066659305363</v>
      </c>
      <c r="DO33" s="53">
        <v>1.1097565435476278</v>
      </c>
      <c r="DP33" s="53">
        <v>1.2848218138225438</v>
      </c>
      <c r="DQ33" s="53">
        <v>0.79429164390267426</v>
      </c>
      <c r="DR33" s="53">
        <v>1.1583185154985784</v>
      </c>
      <c r="DS33" s="53">
        <v>0.78101254809784537</v>
      </c>
      <c r="DT33" s="53">
        <v>1.0966312565977379</v>
      </c>
      <c r="DU33" s="53">
        <v>0.98398927856478957</v>
      </c>
      <c r="DV33" s="53">
        <v>0.92999473427779999</v>
      </c>
      <c r="DW33" s="53">
        <v>1.1831529808579098</v>
      </c>
      <c r="DX33" s="53">
        <v>1.4682477012591422</v>
      </c>
      <c r="DY33" s="53">
        <v>0.95572925862143931</v>
      </c>
      <c r="DZ33" s="53">
        <v>0.83796113939365913</v>
      </c>
      <c r="EA33" s="53">
        <v>1.8815445525947205</v>
      </c>
      <c r="EB33" s="53">
        <v>0.70070264213238309</v>
      </c>
      <c r="EC33" s="53">
        <v>0.77724653482179618</v>
      </c>
      <c r="ED33" s="53">
        <v>1.24532598370156</v>
      </c>
      <c r="EE33" s="53">
        <v>1.5734698623255081</v>
      </c>
      <c r="EF33" s="53">
        <v>1.7132784321999808</v>
      </c>
      <c r="EG33" s="53">
        <v>1.2304212441680673</v>
      </c>
      <c r="EH33" s="53">
        <v>1.030241535071919</v>
      </c>
      <c r="EI33" s="53">
        <v>1.4138226555890205</v>
      </c>
      <c r="EJ33" s="53">
        <v>1.1907298977509153</v>
      </c>
      <c r="EK33" s="53">
        <v>0.53945851725320582</v>
      </c>
      <c r="EL33" s="53">
        <v>1.1524916871425168</v>
      </c>
      <c r="EM33" s="53">
        <v>0.75138974961553739</v>
      </c>
      <c r="EN33" s="53">
        <v>0.95618986371416692</v>
      </c>
      <c r="EO33" s="53">
        <v>1.4874264398052774</v>
      </c>
      <c r="EP33" s="53">
        <v>1.0561754774767291</v>
      </c>
      <c r="EQ33" s="53">
        <v>25.562836277011385</v>
      </c>
      <c r="ER33" s="53">
        <v>0.69540249792724718</v>
      </c>
      <c r="ES33" s="53">
        <v>0.89224835008423475</v>
      </c>
      <c r="ET33" s="53">
        <v>0.79856435235751477</v>
      </c>
      <c r="EU33" s="53">
        <v>1.2764057633249815</v>
      </c>
      <c r="EV33" s="53">
        <v>1.1288165399879269</v>
      </c>
      <c r="EW33" s="53">
        <v>0.56994185126929242</v>
      </c>
      <c r="EX33" s="53">
        <v>1.1433918577724764</v>
      </c>
      <c r="EY33" s="53">
        <v>0.67181458046806009</v>
      </c>
      <c r="EZ33" s="53">
        <v>1.2611267889258904</v>
      </c>
      <c r="FA33" s="53">
        <v>0.86345901860764152</v>
      </c>
      <c r="FB33" s="53">
        <v>1.1348467598338456</v>
      </c>
      <c r="FC33" s="53">
        <v>1.1591982010037429</v>
      </c>
      <c r="FD33" s="53">
        <v>0.71483708560517056</v>
      </c>
      <c r="FE33" s="53">
        <v>0.49968380588592443</v>
      </c>
      <c r="FF33" s="53">
        <v>1.1389032304596507</v>
      </c>
      <c r="FG33" s="53">
        <v>0.60697924306183015</v>
      </c>
      <c r="FH33" s="53">
        <v>0.83306972267501456</v>
      </c>
      <c r="FI33" s="53">
        <v>1.1797582412735061</v>
      </c>
      <c r="FJ33" s="53">
        <v>0.97424975853215912</v>
      </c>
      <c r="FK33" s="53">
        <v>0.9124772750288076</v>
      </c>
      <c r="FL33" s="53">
        <v>4.1992308069533504</v>
      </c>
      <c r="FM33" s="53">
        <v>0.58292693910485749</v>
      </c>
      <c r="FN33" s="53">
        <v>0.54606928225936968</v>
      </c>
      <c r="FO33" s="53">
        <v>0.88193318771301998</v>
      </c>
      <c r="FP33" s="53">
        <v>0.76571544173266248</v>
      </c>
      <c r="FQ33" s="53">
        <v>0.9330998142816479</v>
      </c>
      <c r="FR33" s="53">
        <v>0.69607724192887188</v>
      </c>
      <c r="FS33" s="53">
        <v>1.0716484342662258</v>
      </c>
      <c r="FT33" s="53">
        <v>0.71806915260303805</v>
      </c>
      <c r="FU33" s="53">
        <v>0.81435724174363366</v>
      </c>
      <c r="FV33" s="53">
        <v>0.98201724255945411</v>
      </c>
      <c r="FW33" s="53">
        <v>1.0647513937855926</v>
      </c>
      <c r="FX33" s="53">
        <v>1.0732899255117767</v>
      </c>
      <c r="FY33" s="53">
        <v>1.2182275351892591</v>
      </c>
      <c r="FZ33" s="53">
        <v>1.108419262059426</v>
      </c>
      <c r="GA33" s="53">
        <v>1.2275188118250013</v>
      </c>
      <c r="GB33" s="53">
        <v>0.9642715890649638</v>
      </c>
      <c r="GC33" s="53">
        <v>0.94582330637031964</v>
      </c>
      <c r="GD33" s="53">
        <v>0.88615465831178131</v>
      </c>
      <c r="GE33" s="53">
        <v>0.595072091376731</v>
      </c>
      <c r="GF33" s="53">
        <v>0.86397747317900586</v>
      </c>
      <c r="GG33" s="53">
        <v>1.1183931427120151</v>
      </c>
      <c r="GH33" s="53">
        <v>0.83256087608335905</v>
      </c>
      <c r="GI33" s="53">
        <v>0.64199934360034416</v>
      </c>
      <c r="GJ33" s="53">
        <v>1.1706937369357764</v>
      </c>
      <c r="GK33" s="53">
        <v>1.0792728228087323</v>
      </c>
      <c r="GL33" s="53">
        <v>1.2103153093251162</v>
      </c>
      <c r="GM33" s="53">
        <v>0.84417960436008843</v>
      </c>
      <c r="GN33" s="53">
        <v>0.83035842615464528</v>
      </c>
      <c r="GO33" s="53">
        <v>2.3962545031408329</v>
      </c>
      <c r="GP33" s="53">
        <v>0.6323446495751307</v>
      </c>
      <c r="GQ33" s="53">
        <v>1.5822782507003395</v>
      </c>
      <c r="GR33" s="53">
        <v>1.187325819310793</v>
      </c>
      <c r="GS33" s="53">
        <v>1.2128086149049311</v>
      </c>
      <c r="GT33" s="53">
        <v>0.7127395851957109</v>
      </c>
      <c r="GU33" s="53">
        <v>1.0850257860535342</v>
      </c>
      <c r="GV33" s="53">
        <v>1.126940550918907</v>
      </c>
      <c r="GW33" s="53">
        <v>0.97347487851181913</v>
      </c>
      <c r="GX33" s="53">
        <v>1.0619636023066739</v>
      </c>
      <c r="GY33" s="53">
        <v>1.1972788392243781</v>
      </c>
      <c r="GZ33" s="53">
        <v>1.0717602919090217</v>
      </c>
      <c r="HA33" s="53">
        <v>0.79419392722784199</v>
      </c>
      <c r="HB33" s="53">
        <v>0.977430067286437</v>
      </c>
      <c r="HC33" s="53">
        <v>0.76884570793858997</v>
      </c>
      <c r="HD33" s="53">
        <v>1.46241262177805</v>
      </c>
      <c r="HE33" s="53">
        <v>1.54630388477408</v>
      </c>
      <c r="HF33" s="53">
        <v>0.73133337501656803</v>
      </c>
      <c r="HG33" s="53">
        <v>2.1078332574939398</v>
      </c>
      <c r="HH33" s="53">
        <v>0.99681853070998405</v>
      </c>
      <c r="HI33" s="53">
        <v>1.3353896804265299</v>
      </c>
      <c r="HJ33" s="53">
        <v>0.99271013228770699</v>
      </c>
      <c r="HK33" s="53">
        <v>2.0881980835746901</v>
      </c>
      <c r="HL33" s="53">
        <v>0.85410065946657399</v>
      </c>
      <c r="HM33" s="53">
        <v>1.4045629927234899</v>
      </c>
      <c r="HN33" s="53">
        <v>0.58830016995177103</v>
      </c>
      <c r="HO33" s="53">
        <v>2.5585147618736701</v>
      </c>
      <c r="HP33" s="53">
        <v>2.0109946166719901</v>
      </c>
      <c r="HQ33" s="53">
        <v>0.611390313750651</v>
      </c>
      <c r="HR33" s="53">
        <v>1.02262358898876</v>
      </c>
      <c r="HS33" s="53">
        <v>2.5326123581624298</v>
      </c>
      <c r="HT33" s="53">
        <v>0.82743114696209397</v>
      </c>
      <c r="HU33" s="53">
        <v>0.72232252913329298</v>
      </c>
      <c r="HV33" s="53">
        <v>0.75075798097774604</v>
      </c>
      <c r="HW33" s="53">
        <v>1.3345742076779601</v>
      </c>
      <c r="HX33" s="53">
        <v>2.21958483865687</v>
      </c>
      <c r="HY33" s="53">
        <v>0.62620475368621298</v>
      </c>
      <c r="HZ33" s="53">
        <v>1.1789084018499001</v>
      </c>
      <c r="IA33" s="53">
        <v>0.96075872105421201</v>
      </c>
      <c r="IB33" s="53">
        <v>1.34344427833641</v>
      </c>
      <c r="IC33" s="53">
        <v>1.03520571201192</v>
      </c>
      <c r="ID33" s="53">
        <v>1.0043047692843801</v>
      </c>
      <c r="IE33" s="53">
        <v>1.1872755596394</v>
      </c>
      <c r="IF33" s="53">
        <v>0.80231933643030995</v>
      </c>
      <c r="IG33" s="53">
        <v>1.3033893155365099</v>
      </c>
      <c r="IH33" s="53">
        <v>0.80516602652658698</v>
      </c>
      <c r="II33" s="53">
        <v>1.0346188021548</v>
      </c>
      <c r="IJ33" s="53">
        <v>0.77666891659479198</v>
      </c>
      <c r="IK33" s="53">
        <v>1.1021621799613099</v>
      </c>
      <c r="IL33" s="53">
        <v>1.2079645023816199</v>
      </c>
      <c r="IM33" s="53">
        <v>0.55575987762758206</v>
      </c>
      <c r="IN33" s="53">
        <v>0.520039757430665</v>
      </c>
      <c r="IO33" s="53">
        <v>0.69835297187101197</v>
      </c>
      <c r="IP33" s="53">
        <v>0.78836420879274605</v>
      </c>
      <c r="IQ33" s="53">
        <v>0.71218454991785995</v>
      </c>
      <c r="IR33" s="53">
        <v>1.09744315871718</v>
      </c>
      <c r="IS33" s="53">
        <v>0.94191227748065698</v>
      </c>
      <c r="IT33" s="53">
        <v>1.1124726885813401</v>
      </c>
      <c r="IU33" s="53">
        <v>0.84797595478983401</v>
      </c>
      <c r="IV33" s="53">
        <v>0.73602342986937497</v>
      </c>
      <c r="IW33" s="53">
        <v>2.1534653664817101</v>
      </c>
      <c r="IX33" s="53">
        <v>0.51914545237415899</v>
      </c>
      <c r="IY33" s="53">
        <v>0.58876224233924301</v>
      </c>
    </row>
    <row r="34" spans="1:259" ht="12" customHeight="1">
      <c r="A34" s="3"/>
      <c r="B34" s="3"/>
      <c r="C34" s="3"/>
      <c r="D34" s="3" t="s">
        <v>26</v>
      </c>
      <c r="E34" s="53">
        <v>11.700034157808435</v>
      </c>
      <c r="F34" s="53">
        <v>8.8744103749482441</v>
      </c>
      <c r="G34" s="53">
        <v>9.1688499639967027</v>
      </c>
      <c r="H34" s="53">
        <v>15.166633377659114</v>
      </c>
      <c r="I34" s="53">
        <v>10.149341916777527</v>
      </c>
      <c r="J34" s="53">
        <v>9.1378648815903105</v>
      </c>
      <c r="K34" s="53">
        <v>9.3923863161986141</v>
      </c>
      <c r="L34" s="53">
        <v>11.981045110352259</v>
      </c>
      <c r="M34" s="53">
        <v>8.6110042097274206</v>
      </c>
      <c r="N34" s="53">
        <v>9.1022553783802014</v>
      </c>
      <c r="O34" s="53">
        <v>12.863483701877545</v>
      </c>
      <c r="P34" s="53">
        <v>11.994201090962953</v>
      </c>
      <c r="Q34" s="53">
        <v>7.5905639513006413</v>
      </c>
      <c r="R34" s="53">
        <v>9.2687046307400358</v>
      </c>
      <c r="S34" s="53">
        <v>9.4724475536829509</v>
      </c>
      <c r="T34" s="53">
        <v>8.3724700214883256</v>
      </c>
      <c r="U34" s="53">
        <v>8.4216466005315311</v>
      </c>
      <c r="V34" s="53">
        <v>6.4711044635144965</v>
      </c>
      <c r="W34" s="53">
        <v>5.7839326363259564</v>
      </c>
      <c r="X34" s="53">
        <v>9.9824853660260864</v>
      </c>
      <c r="Y34" s="53">
        <v>7.7152855869910528</v>
      </c>
      <c r="Z34" s="53">
        <v>8.8966624960023868</v>
      </c>
      <c r="AA34" s="53">
        <v>11.883713555402329</v>
      </c>
      <c r="AB34" s="53">
        <v>8.2070292214121068</v>
      </c>
      <c r="AC34" s="53">
        <v>7.6797730539090532</v>
      </c>
      <c r="AD34" s="53">
        <v>10.658449040224225</v>
      </c>
      <c r="AE34" s="53">
        <v>8.105118200430681</v>
      </c>
      <c r="AF34" s="53">
        <v>8.5099955077433194</v>
      </c>
      <c r="AG34" s="53">
        <v>8.9515778285437548</v>
      </c>
      <c r="AH34" s="53">
        <v>9.2280901900219146</v>
      </c>
      <c r="AI34" s="53">
        <v>8.3174317318922473</v>
      </c>
      <c r="AJ34" s="53">
        <v>12.51632101873194</v>
      </c>
      <c r="AK34" s="53">
        <v>8.7431804517338332</v>
      </c>
      <c r="AL34" s="53">
        <v>9.6642621515010703</v>
      </c>
      <c r="AM34" s="53">
        <v>12.122225815273172</v>
      </c>
      <c r="AN34" s="53">
        <v>10.633701992167069</v>
      </c>
      <c r="AO34" s="53">
        <v>8.7442365264341309</v>
      </c>
      <c r="AP34" s="53">
        <v>9.000554377722521</v>
      </c>
      <c r="AQ34" s="53">
        <v>12.959837465579071</v>
      </c>
      <c r="AR34" s="53">
        <v>9.1886831048972706</v>
      </c>
      <c r="AS34" s="53">
        <v>11.085743754590192</v>
      </c>
      <c r="AT34" s="53">
        <v>8.7950308334944225</v>
      </c>
      <c r="AU34" s="53">
        <v>8.2001579141160921</v>
      </c>
      <c r="AV34" s="53">
        <v>17.196573399263659</v>
      </c>
      <c r="AW34" s="53">
        <v>13.077558986282359</v>
      </c>
      <c r="AX34" s="53">
        <v>8.7439234309852267</v>
      </c>
      <c r="AY34" s="53">
        <v>14.54033847715688</v>
      </c>
      <c r="AZ34" s="53">
        <v>12.908000043998021</v>
      </c>
      <c r="BA34" s="53">
        <v>8.646587199154224</v>
      </c>
      <c r="BB34" s="53">
        <v>9.754100031774616</v>
      </c>
      <c r="BC34" s="53">
        <v>9.0702282037501014</v>
      </c>
      <c r="BD34" s="53">
        <v>13.312202782283816</v>
      </c>
      <c r="BE34" s="53">
        <v>14.167686237082126</v>
      </c>
      <c r="BF34" s="53">
        <v>12.62499472660647</v>
      </c>
      <c r="BG34" s="53">
        <v>11.707828720182707</v>
      </c>
      <c r="BH34" s="53">
        <v>36.216564155058101</v>
      </c>
      <c r="BI34" s="53">
        <v>12.649795416790761</v>
      </c>
      <c r="BJ34" s="53">
        <v>10.901693436794901</v>
      </c>
      <c r="BK34" s="53">
        <v>17.396046496973781</v>
      </c>
      <c r="BL34" s="53">
        <v>12.012632289370478</v>
      </c>
      <c r="BM34" s="53">
        <v>12.443505655850458</v>
      </c>
      <c r="BN34" s="53">
        <v>11.691623042285869</v>
      </c>
      <c r="BO34" s="53">
        <v>15.737326029909529</v>
      </c>
      <c r="BP34" s="53">
        <v>16.056968947907123</v>
      </c>
      <c r="BQ34" s="53">
        <v>15.327094423393955</v>
      </c>
      <c r="BR34" s="53">
        <v>14.167642621101695</v>
      </c>
      <c r="BS34" s="53">
        <v>17.226752127325778</v>
      </c>
      <c r="BT34" s="53">
        <v>15.143088485583581</v>
      </c>
      <c r="BU34" s="53">
        <v>18.328641607288034</v>
      </c>
      <c r="BV34" s="53">
        <v>13.434909755811185</v>
      </c>
      <c r="BW34" s="53">
        <v>10.34950263389079</v>
      </c>
      <c r="BX34" s="53">
        <v>8.1557291614780603</v>
      </c>
      <c r="BY34" s="53">
        <v>5.8751649816593199</v>
      </c>
      <c r="BZ34" s="53">
        <v>8.4580431670267924</v>
      </c>
      <c r="CA34" s="53">
        <v>10.805135477317647</v>
      </c>
      <c r="CB34" s="53">
        <v>10.17259197366384</v>
      </c>
      <c r="CC34" s="53">
        <v>21.410185627761603</v>
      </c>
      <c r="CD34" s="53">
        <v>8.6353091125853592</v>
      </c>
      <c r="CE34" s="53">
        <v>10.364056390590116</v>
      </c>
      <c r="CF34" s="53">
        <v>10.498435653137527</v>
      </c>
      <c r="CG34" s="53">
        <v>8.9388441918413193</v>
      </c>
      <c r="CH34" s="53">
        <v>11.771708804717104</v>
      </c>
      <c r="CI34" s="53">
        <v>10.853604352828787</v>
      </c>
      <c r="CJ34" s="53">
        <v>13.536990621565195</v>
      </c>
      <c r="CK34" s="53">
        <v>12.96244125283998</v>
      </c>
      <c r="CL34" s="53">
        <v>12.03134795947876</v>
      </c>
      <c r="CM34" s="53">
        <v>15.145943023383126</v>
      </c>
      <c r="CN34" s="53">
        <v>8.5673896596404724</v>
      </c>
      <c r="CO34" s="53">
        <v>16.901964240272338</v>
      </c>
      <c r="CP34" s="53">
        <v>17.240701965450789</v>
      </c>
      <c r="CQ34" s="53">
        <v>14.469902615460271</v>
      </c>
      <c r="CR34" s="53">
        <v>16.207105282631957</v>
      </c>
      <c r="CS34" s="53">
        <v>19.788219611347525</v>
      </c>
      <c r="CT34" s="53">
        <v>14.332321201327428</v>
      </c>
      <c r="CU34" s="53">
        <v>31.982389801610342</v>
      </c>
      <c r="CV34" s="53">
        <v>16.943779884339701</v>
      </c>
      <c r="CW34" s="53">
        <v>21.706879625059745</v>
      </c>
      <c r="CX34" s="53">
        <v>17.448228323371037</v>
      </c>
      <c r="CY34" s="53">
        <v>22.178445940167581</v>
      </c>
      <c r="CZ34" s="53">
        <v>17.18108611237529</v>
      </c>
      <c r="DA34" s="53">
        <v>21.245140464876375</v>
      </c>
      <c r="DB34" s="53">
        <v>25.375726428789893</v>
      </c>
      <c r="DC34" s="53">
        <v>23.900710675851119</v>
      </c>
      <c r="DD34" s="53">
        <v>30.880364443643664</v>
      </c>
      <c r="DE34" s="53">
        <v>19.988127827407002</v>
      </c>
      <c r="DF34" s="53">
        <v>18.570193458821027</v>
      </c>
      <c r="DG34" s="53">
        <v>21.128281138535613</v>
      </c>
      <c r="DH34" s="53">
        <v>15.402134894315186</v>
      </c>
      <c r="DI34" s="53">
        <v>42.882249014817027</v>
      </c>
      <c r="DJ34" s="53">
        <v>21.803236536683833</v>
      </c>
      <c r="DK34" s="53">
        <v>17.845009739533637</v>
      </c>
      <c r="DL34" s="53">
        <v>14.871519965996386</v>
      </c>
      <c r="DM34" s="53">
        <v>21.827439697564781</v>
      </c>
      <c r="DN34" s="53">
        <v>20.158218766884364</v>
      </c>
      <c r="DO34" s="53">
        <v>19.778873336727788</v>
      </c>
      <c r="DP34" s="53">
        <v>28.818531073773809</v>
      </c>
      <c r="DQ34" s="53">
        <v>22.253520228837981</v>
      </c>
      <c r="DR34" s="53">
        <v>22.004936612003114</v>
      </c>
      <c r="DS34" s="53">
        <v>20.258075957725708</v>
      </c>
      <c r="DT34" s="53">
        <v>37.697679062987682</v>
      </c>
      <c r="DU34" s="53">
        <v>15.545117776217065</v>
      </c>
      <c r="DV34" s="53">
        <v>25.919927827301919</v>
      </c>
      <c r="DW34" s="53">
        <v>26.316507689001146</v>
      </c>
      <c r="DX34" s="53">
        <v>25.458287817675039</v>
      </c>
      <c r="DY34" s="53">
        <v>26.685702211241214</v>
      </c>
      <c r="DZ34" s="53">
        <v>24.327483993672573</v>
      </c>
      <c r="EA34" s="53">
        <v>33.114200830668075</v>
      </c>
      <c r="EB34" s="53">
        <v>29.338715310801287</v>
      </c>
      <c r="EC34" s="53">
        <v>23.43860715762872</v>
      </c>
      <c r="ED34" s="53">
        <v>27.081923658388227</v>
      </c>
      <c r="EE34" s="53">
        <v>25.383154984124367</v>
      </c>
      <c r="EF34" s="53">
        <v>23.879149429500902</v>
      </c>
      <c r="EG34" s="53">
        <v>23.332252521580731</v>
      </c>
      <c r="EH34" s="53">
        <v>21.02991077179891</v>
      </c>
      <c r="EI34" s="53">
        <v>24.467078723670941</v>
      </c>
      <c r="EJ34" s="53">
        <v>21.033284529499952</v>
      </c>
      <c r="EK34" s="53">
        <v>22.451672904231717</v>
      </c>
      <c r="EL34" s="53">
        <v>19.550954602949609</v>
      </c>
      <c r="EM34" s="53">
        <v>21.014346536862078</v>
      </c>
      <c r="EN34" s="53">
        <v>22.036358183717812</v>
      </c>
      <c r="EO34" s="53">
        <v>24.654032371562838</v>
      </c>
      <c r="EP34" s="53">
        <v>22.542565208605559</v>
      </c>
      <c r="EQ34" s="53">
        <v>17.893506300843832</v>
      </c>
      <c r="ER34" s="53">
        <v>26.824316957864511</v>
      </c>
      <c r="ES34" s="53">
        <v>21.722936695880488</v>
      </c>
      <c r="ET34" s="53">
        <v>23.060600960634197</v>
      </c>
      <c r="EU34" s="53">
        <v>20.688972924684794</v>
      </c>
      <c r="EV34" s="53">
        <v>27.425904006794418</v>
      </c>
      <c r="EW34" s="53">
        <v>19.686849653782819</v>
      </c>
      <c r="EX34" s="53">
        <v>24.029386411290616</v>
      </c>
      <c r="EY34" s="53">
        <v>28.243349623817544</v>
      </c>
      <c r="EZ34" s="53">
        <v>30.200045509001985</v>
      </c>
      <c r="FA34" s="53">
        <v>20.212658263893946</v>
      </c>
      <c r="FB34" s="53">
        <v>25.711971162512732</v>
      </c>
      <c r="FC34" s="53">
        <v>22.859836780688887</v>
      </c>
      <c r="FD34" s="53">
        <v>25.765448889542693</v>
      </c>
      <c r="FE34" s="53">
        <v>21.557358876706065</v>
      </c>
      <c r="FF34" s="53">
        <v>29.783142971024592</v>
      </c>
      <c r="FG34" s="53">
        <v>28.076004424837677</v>
      </c>
      <c r="FH34" s="53">
        <v>27.358088348245445</v>
      </c>
      <c r="FI34" s="53">
        <v>30.293387895290142</v>
      </c>
      <c r="FJ34" s="53">
        <v>23.073016973365142</v>
      </c>
      <c r="FK34" s="53">
        <v>30.666771682590532</v>
      </c>
      <c r="FL34" s="53">
        <v>31.572257596770825</v>
      </c>
      <c r="FM34" s="53">
        <v>29.468040977640669</v>
      </c>
      <c r="FN34" s="53">
        <v>29.550394715566803</v>
      </c>
      <c r="FO34" s="53">
        <v>31.957353469930926</v>
      </c>
      <c r="FP34" s="53">
        <v>33.219374913637651</v>
      </c>
      <c r="FQ34" s="53">
        <v>25.922714025202168</v>
      </c>
      <c r="FR34" s="53">
        <v>23.770192225613044</v>
      </c>
      <c r="FS34" s="53">
        <v>38.81872493040477</v>
      </c>
      <c r="FT34" s="53">
        <v>35.019108605728178</v>
      </c>
      <c r="FU34" s="53">
        <v>33.082593615326203</v>
      </c>
      <c r="FV34" s="53">
        <v>35.173608974986273</v>
      </c>
      <c r="FW34" s="53">
        <v>34.85041502506445</v>
      </c>
      <c r="FX34" s="53">
        <v>29.348755738087235</v>
      </c>
      <c r="FY34" s="53">
        <v>43.463511699864725</v>
      </c>
      <c r="FZ34" s="53">
        <v>39.104963357707412</v>
      </c>
      <c r="GA34" s="53">
        <v>53.403281929330774</v>
      </c>
      <c r="GB34" s="53">
        <v>29.789445593568193</v>
      </c>
      <c r="GC34" s="53">
        <v>31.52003670909917</v>
      </c>
      <c r="GD34" s="53">
        <v>18.019837339527964</v>
      </c>
      <c r="GE34" s="53">
        <v>59.657677613255991</v>
      </c>
      <c r="GF34" s="53">
        <v>45.190713685097478</v>
      </c>
      <c r="GG34" s="53">
        <v>33.244146376072884</v>
      </c>
      <c r="GH34" s="53">
        <v>39.692103058983427</v>
      </c>
      <c r="GI34" s="53">
        <v>33.276185704523648</v>
      </c>
      <c r="GJ34" s="53">
        <v>35.690775749455717</v>
      </c>
      <c r="GK34" s="53">
        <v>44.893971856912529</v>
      </c>
      <c r="GL34" s="53">
        <v>46.110041830738091</v>
      </c>
      <c r="GM34" s="53">
        <v>43.296072509967715</v>
      </c>
      <c r="GN34" s="53">
        <v>29.103173436764806</v>
      </c>
      <c r="GO34" s="53">
        <v>27.003907654027394</v>
      </c>
      <c r="GP34" s="53">
        <v>45.314343100688284</v>
      </c>
      <c r="GQ34" s="53">
        <v>38.738439805104314</v>
      </c>
      <c r="GR34" s="53">
        <v>45.774728875291821</v>
      </c>
      <c r="GS34" s="53">
        <v>44.084112945157656</v>
      </c>
      <c r="GT34" s="53">
        <v>34.586355409873576</v>
      </c>
      <c r="GU34" s="53">
        <v>32.866154821211005</v>
      </c>
      <c r="GV34" s="53">
        <v>40.440799141269643</v>
      </c>
      <c r="GW34" s="53">
        <v>31.312746455308005</v>
      </c>
      <c r="GX34" s="53">
        <v>53.730288736488305</v>
      </c>
      <c r="GY34" s="53">
        <v>33.095519517870414</v>
      </c>
      <c r="GZ34" s="53">
        <v>38.087917726071311</v>
      </c>
      <c r="HA34" s="53">
        <v>14.5855553199961</v>
      </c>
      <c r="HB34" s="53">
        <v>20.356617462500399</v>
      </c>
      <c r="HC34" s="53">
        <v>31.255026077535099</v>
      </c>
      <c r="HD34" s="53">
        <v>22.926409484339899</v>
      </c>
      <c r="HE34" s="53">
        <v>21.2678727943604</v>
      </c>
      <c r="HF34" s="53">
        <v>13.9808847973915</v>
      </c>
      <c r="HG34" s="53">
        <v>20.747472813256401</v>
      </c>
      <c r="HH34" s="53">
        <v>25.666366029222001</v>
      </c>
      <c r="HI34" s="53">
        <v>26.557060905551999</v>
      </c>
      <c r="HJ34" s="53">
        <v>24.240074987628802</v>
      </c>
      <c r="HK34" s="53">
        <v>25.1416218867179</v>
      </c>
      <c r="HL34" s="53">
        <v>27.921249270157599</v>
      </c>
      <c r="HM34" s="53">
        <v>20.883544249319499</v>
      </c>
      <c r="HN34" s="53">
        <v>35.6355313759517</v>
      </c>
      <c r="HO34" s="53">
        <v>56.084440647181601</v>
      </c>
      <c r="HP34" s="53">
        <v>40.657057185476702</v>
      </c>
      <c r="HQ34" s="53">
        <v>26.400177951055198</v>
      </c>
      <c r="HR34" s="53">
        <v>41.653100835264397</v>
      </c>
      <c r="HS34" s="53">
        <v>28.92187592918</v>
      </c>
      <c r="HT34" s="53">
        <v>30.605714862406099</v>
      </c>
      <c r="HU34" s="53">
        <v>27.763545568700799</v>
      </c>
      <c r="HV34" s="53">
        <v>36.105510742842398</v>
      </c>
      <c r="HW34" s="53">
        <v>46.189196891203501</v>
      </c>
      <c r="HX34" s="53">
        <v>40.468476682951597</v>
      </c>
      <c r="HY34" s="53">
        <v>27.151419611483199</v>
      </c>
      <c r="HZ34" s="53">
        <v>29.435404224519999</v>
      </c>
      <c r="IA34" s="53">
        <v>62.179681324325799</v>
      </c>
      <c r="IB34" s="53">
        <v>34.430670640225699</v>
      </c>
      <c r="IC34" s="53">
        <v>43.722011464926901</v>
      </c>
      <c r="ID34" s="53">
        <v>50.145117820170199</v>
      </c>
      <c r="IE34" s="53">
        <v>23.657872866191202</v>
      </c>
      <c r="IF34" s="53">
        <v>32.482870289408098</v>
      </c>
      <c r="IG34" s="53">
        <v>31.853526398529301</v>
      </c>
      <c r="IH34" s="53">
        <v>33.067655627793002</v>
      </c>
      <c r="II34" s="53">
        <v>35.454309406934499</v>
      </c>
      <c r="IJ34" s="53">
        <v>49.0183823083145</v>
      </c>
      <c r="IK34" s="53">
        <v>29.118050402183499</v>
      </c>
      <c r="IL34" s="53">
        <v>52.563083446528402</v>
      </c>
      <c r="IM34" s="53">
        <v>26.268210449968802</v>
      </c>
      <c r="IN34" s="53">
        <v>54.660308095799401</v>
      </c>
      <c r="IO34" s="53">
        <v>23.6586038407202</v>
      </c>
      <c r="IP34" s="53">
        <v>36.779442128109402</v>
      </c>
      <c r="IQ34" s="53">
        <v>31.081506070618399</v>
      </c>
      <c r="IR34" s="53">
        <v>37.451360307979499</v>
      </c>
      <c r="IS34" s="53">
        <v>26.0448124728259</v>
      </c>
      <c r="IT34" s="53">
        <v>41.2170341224802</v>
      </c>
      <c r="IU34" s="53">
        <v>30.838420317274501</v>
      </c>
      <c r="IV34" s="53">
        <v>37.676662074369901</v>
      </c>
      <c r="IW34" s="53">
        <v>33.367711218523397</v>
      </c>
      <c r="IX34" s="53">
        <v>27.124685636347099</v>
      </c>
      <c r="IY34" s="53">
        <v>33.147245580040597</v>
      </c>
    </row>
    <row r="35" spans="1:259" ht="12" customHeight="1">
      <c r="A35" s="3"/>
      <c r="B35" s="3"/>
      <c r="C35" s="3"/>
      <c r="D35" s="3" t="s">
        <v>27</v>
      </c>
      <c r="E35" s="53">
        <v>2.0838357637112972E-2</v>
      </c>
      <c r="F35" s="53">
        <v>8.4946564073490383E-2</v>
      </c>
      <c r="G35" s="53">
        <v>8.5001000000000008E-5</v>
      </c>
      <c r="H35" s="53">
        <v>0.15705734002042657</v>
      </c>
      <c r="I35" s="53">
        <v>3.3408025339462305E-3</v>
      </c>
      <c r="J35" s="53">
        <v>8.2494998528001323E-2</v>
      </c>
      <c r="K35" s="53">
        <v>1.107645868002665E-2</v>
      </c>
      <c r="L35" s="53">
        <v>7.5010603341123638E-2</v>
      </c>
      <c r="M35" s="53">
        <v>1.0107634294402118E-2</v>
      </c>
      <c r="N35" s="53">
        <v>5.8999450017231383E-3</v>
      </c>
      <c r="O35" s="53">
        <v>1.616850069773198E-3</v>
      </c>
      <c r="P35" s="53">
        <v>1.8987328525143194E-2</v>
      </c>
      <c r="Q35" s="53">
        <v>2.8366866609238969E-2</v>
      </c>
      <c r="R35" s="53">
        <v>0.18050367961473168</v>
      </c>
      <c r="S35" s="53">
        <v>1.7458809829234916E-2</v>
      </c>
      <c r="T35" s="53">
        <v>2.3092088632389408E-2</v>
      </c>
      <c r="U35" s="53">
        <v>4.0922898251566531E-2</v>
      </c>
      <c r="V35" s="53">
        <v>6.1848747469310079E-2</v>
      </c>
      <c r="W35" s="53">
        <v>0.10252749906999593</v>
      </c>
      <c r="X35" s="53">
        <v>1.4975607539234159E-2</v>
      </c>
      <c r="Y35" s="53">
        <v>6.7704704550910488E-2</v>
      </c>
      <c r="Z35" s="53">
        <v>6.4094685304242408E-2</v>
      </c>
      <c r="AA35" s="53">
        <v>1.0763606152740473E-2</v>
      </c>
      <c r="AB35" s="53">
        <v>5.080326646419471E-2</v>
      </c>
      <c r="AC35" s="53">
        <v>2.571401185150449E-2</v>
      </c>
      <c r="AD35" s="53">
        <v>2.44446084482716E-2</v>
      </c>
      <c r="AE35" s="53">
        <v>1.5755787984890485E-2</v>
      </c>
      <c r="AF35" s="53">
        <v>1.5159275167083482E-2</v>
      </c>
      <c r="AG35" s="53">
        <v>3.6440756635856331E-2</v>
      </c>
      <c r="AH35" s="53">
        <v>9.5250701282336217E-3</v>
      </c>
      <c r="AI35" s="53">
        <v>1.1580445378208779E-2</v>
      </c>
      <c r="AJ35" s="53">
        <v>8.2976329781767715E-3</v>
      </c>
      <c r="AK35" s="53">
        <v>4.1906172021282065E-2</v>
      </c>
      <c r="AL35" s="53">
        <v>3.9903975774835052E-2</v>
      </c>
      <c r="AM35" s="53">
        <v>4.0590105841339347E-2</v>
      </c>
      <c r="AN35" s="53">
        <v>6.9532321562056527E-3</v>
      </c>
      <c r="AO35" s="53">
        <v>1.3574236757081401E-2</v>
      </c>
      <c r="AP35" s="53">
        <v>7.1959767266650793E-2</v>
      </c>
      <c r="AQ35" s="53">
        <v>4.333443223145661E-2</v>
      </c>
      <c r="AR35" s="53">
        <v>0.61232998555219609</v>
      </c>
      <c r="AS35" s="53">
        <v>1.4420146590483832E-2</v>
      </c>
      <c r="AT35" s="53">
        <v>0.26001067197294864</v>
      </c>
      <c r="AU35" s="53">
        <v>2.2698553685079829E-2</v>
      </c>
      <c r="AV35" s="53">
        <v>4.6465507109651659E-2</v>
      </c>
      <c r="AW35" s="53">
        <v>5.5689576734744652E-2</v>
      </c>
      <c r="AX35" s="53">
        <v>8.8683541559326211E-3</v>
      </c>
      <c r="AY35" s="53">
        <v>4.4416297961064236E-2</v>
      </c>
      <c r="AZ35" s="53">
        <v>3.3211817062230101E-2</v>
      </c>
      <c r="BA35" s="53">
        <v>2.8193883924336152E-2</v>
      </c>
      <c r="BB35" s="53">
        <v>2.5456496842126843E-2</v>
      </c>
      <c r="BC35" s="53">
        <v>5.4141177183794603E-2</v>
      </c>
      <c r="BD35" s="53">
        <v>6.1716056080130879E-2</v>
      </c>
      <c r="BE35" s="53">
        <v>0.15610790374096692</v>
      </c>
      <c r="BF35" s="53">
        <v>0.11784903219714633</v>
      </c>
      <c r="BG35" s="53">
        <v>1.4818326098561471E-2</v>
      </c>
      <c r="BH35" s="53">
        <v>2.7431656377363204E-3</v>
      </c>
      <c r="BI35" s="53">
        <v>0.46370273365444598</v>
      </c>
      <c r="BJ35" s="53">
        <v>0.13705495546656687</v>
      </c>
      <c r="BK35" s="53">
        <v>8.12729159823153E-2</v>
      </c>
      <c r="BL35" s="53">
        <v>3.323962976025048E-2</v>
      </c>
      <c r="BM35" s="53">
        <v>5.4785884230873938E-2</v>
      </c>
      <c r="BN35" s="53">
        <v>0.10019505638791108</v>
      </c>
      <c r="BO35" s="53">
        <v>0.12935060511104762</v>
      </c>
      <c r="BP35" s="53">
        <v>8.2690644737394691E-3</v>
      </c>
      <c r="BQ35" s="53">
        <v>0.1101381073939085</v>
      </c>
      <c r="BR35" s="53">
        <v>8.4661469129379135E-2</v>
      </c>
      <c r="BS35" s="53">
        <v>7.3490716112999135E-2</v>
      </c>
      <c r="BT35" s="53">
        <v>6.6636498984150278E-2</v>
      </c>
      <c r="BU35" s="53">
        <v>0.1548295693269798</v>
      </c>
      <c r="BV35" s="53">
        <v>3.2145137660101193E-2</v>
      </c>
      <c r="BW35" s="53">
        <v>2.1113110687100999E-2</v>
      </c>
      <c r="BX35" s="53">
        <v>0.13607121857325283</v>
      </c>
      <c r="BY35" s="53">
        <v>0.14995634340361982</v>
      </c>
      <c r="BZ35" s="53">
        <v>0.13512986790218717</v>
      </c>
      <c r="CA35" s="53">
        <v>1.4308241042111213E-2</v>
      </c>
      <c r="CB35" s="53">
        <v>1.5975577013538682E-2</v>
      </c>
      <c r="CC35" s="53">
        <v>2.5585627721841199E-3</v>
      </c>
      <c r="CD35" s="53">
        <v>7.5931809849693763E-2</v>
      </c>
      <c r="CE35" s="53">
        <v>5.4911602987317593E-2</v>
      </c>
      <c r="CF35" s="53">
        <v>3.5451974692950868E-2</v>
      </c>
      <c r="CG35" s="53">
        <v>1.131499275071516E-2</v>
      </c>
      <c r="CH35" s="53">
        <v>9.9927103301075092E-3</v>
      </c>
      <c r="CI35" s="53">
        <v>7.7223128098951772E-3</v>
      </c>
      <c r="CJ35" s="53">
        <v>9.6580589618644963E-2</v>
      </c>
      <c r="CK35" s="53">
        <v>4.255002497342561E-2</v>
      </c>
      <c r="CL35" s="53">
        <v>1.1214771335198281E-2</v>
      </c>
      <c r="CM35" s="53">
        <v>0.15188680073362587</v>
      </c>
      <c r="CN35" s="53">
        <v>0.10191115224009434</v>
      </c>
      <c r="CO35" s="53">
        <v>6.5438102684521604E-2</v>
      </c>
      <c r="CP35" s="53">
        <v>2.3000510210695435E-2</v>
      </c>
      <c r="CQ35" s="53">
        <v>0.14477478782684355</v>
      </c>
      <c r="CR35" s="53">
        <v>2.882965178607157E-2</v>
      </c>
      <c r="CS35" s="53">
        <v>6.4942536630568634E-2</v>
      </c>
      <c r="CT35" s="53">
        <v>4.4536214588186428E-2</v>
      </c>
      <c r="CU35" s="53">
        <v>0.15343865086781519</v>
      </c>
      <c r="CV35" s="53">
        <v>7.6724580204888024E-2</v>
      </c>
      <c r="CW35" s="53">
        <v>6.7026978361403547E-2</v>
      </c>
      <c r="CX35" s="53">
        <v>7.3195853947973649E-2</v>
      </c>
      <c r="CY35" s="53">
        <v>0.12378274000563946</v>
      </c>
      <c r="CZ35" s="53">
        <v>9.8603545338356566E-2</v>
      </c>
      <c r="DA35" s="53">
        <v>6.6742807286620673E-2</v>
      </c>
      <c r="DB35" s="53">
        <v>3.4848028378636875E-2</v>
      </c>
      <c r="DC35" s="53">
        <v>7.7514133138407937E-2</v>
      </c>
      <c r="DD35" s="53">
        <v>0.18125766709181637</v>
      </c>
      <c r="DE35" s="53">
        <v>0.10961800853161954</v>
      </c>
      <c r="DF35" s="53">
        <v>0.26628386356567779</v>
      </c>
      <c r="DG35" s="53">
        <v>0.26097882743088369</v>
      </c>
      <c r="DH35" s="53">
        <v>9.5111171486499835E-2</v>
      </c>
      <c r="DI35" s="53">
        <v>4.4827414126803113E-2</v>
      </c>
      <c r="DJ35" s="53">
        <v>0.28963466252809422</v>
      </c>
      <c r="DK35" s="53">
        <v>0.12377796488261986</v>
      </c>
      <c r="DL35" s="53">
        <v>4.9332827964386483E-2</v>
      </c>
      <c r="DM35" s="53">
        <v>0.22401436288826004</v>
      </c>
      <c r="DN35" s="53">
        <v>0.14848639007605727</v>
      </c>
      <c r="DO35" s="53">
        <v>0.23773283023534622</v>
      </c>
      <c r="DP35" s="53">
        <v>0.12398746351298325</v>
      </c>
      <c r="DQ35" s="53">
        <v>0.10584393857031932</v>
      </c>
      <c r="DR35" s="53">
        <v>7.2494470586408413E-2</v>
      </c>
      <c r="DS35" s="53">
        <v>0.21369949810498989</v>
      </c>
      <c r="DT35" s="53">
        <v>0.27580578698806008</v>
      </c>
      <c r="DU35" s="53">
        <v>0.21656173738311765</v>
      </c>
      <c r="DV35" s="53">
        <v>9.957173275871968E-2</v>
      </c>
      <c r="DW35" s="53">
        <v>0.13986168228369916</v>
      </c>
      <c r="DX35" s="53">
        <v>0.26324041881916821</v>
      </c>
      <c r="DY35" s="53">
        <v>6.4034047371262059E-2</v>
      </c>
      <c r="DZ35" s="53">
        <v>0.16018366223003605</v>
      </c>
      <c r="EA35" s="53">
        <v>0.12124807157187954</v>
      </c>
      <c r="EB35" s="53">
        <v>0.15686286716254108</v>
      </c>
      <c r="EC35" s="53">
        <v>0.24382390434443604</v>
      </c>
      <c r="ED35" s="53">
        <v>0.1828918293981</v>
      </c>
      <c r="EE35" s="53">
        <v>0.15392778525782772</v>
      </c>
      <c r="EF35" s="53">
        <v>0.1899821428230814</v>
      </c>
      <c r="EG35" s="53">
        <v>0.21001429792568699</v>
      </c>
      <c r="EH35" s="53">
        <v>7.7695887728960883E-2</v>
      </c>
      <c r="EI35" s="53">
        <v>0.19602984758826614</v>
      </c>
      <c r="EJ35" s="53">
        <v>9.616200257766308E-2</v>
      </c>
      <c r="EK35" s="53">
        <v>0.82148694907804842</v>
      </c>
      <c r="EL35" s="53">
        <v>0.20630522560750891</v>
      </c>
      <c r="EM35" s="53">
        <v>0.36555869793655565</v>
      </c>
      <c r="EN35" s="53">
        <v>0.34151291930676064</v>
      </c>
      <c r="EO35" s="53">
        <v>0.31931754097828435</v>
      </c>
      <c r="EP35" s="53">
        <v>0.16189308218839901</v>
      </c>
      <c r="EQ35" s="53">
        <v>0.2024522064655018</v>
      </c>
      <c r="ER35" s="53">
        <v>9.6232954329603437E-2</v>
      </c>
      <c r="ES35" s="53">
        <v>0.23712125884327404</v>
      </c>
      <c r="ET35" s="53">
        <v>0.16636066031661181</v>
      </c>
      <c r="EU35" s="53">
        <v>0.12341096903309701</v>
      </c>
      <c r="EV35" s="53">
        <v>0.14921841386602017</v>
      </c>
      <c r="EW35" s="53">
        <v>0.21329029484772905</v>
      </c>
      <c r="EX35" s="53">
        <v>0.23358551621050877</v>
      </c>
      <c r="EY35" s="53">
        <v>0.18927775287216123</v>
      </c>
      <c r="EZ35" s="53">
        <v>0.21485625751314255</v>
      </c>
      <c r="FA35" s="53">
        <v>0.15699151466818562</v>
      </c>
      <c r="FB35" s="53">
        <v>0.13936991480841876</v>
      </c>
      <c r="FC35" s="53">
        <v>0.30908166927496133</v>
      </c>
      <c r="FD35" s="53">
        <v>0.33499837445665454</v>
      </c>
      <c r="FE35" s="53">
        <v>0.31213843943590769</v>
      </c>
      <c r="FF35" s="53">
        <v>0.1523196887501598</v>
      </c>
      <c r="FG35" s="53">
        <v>7.291688493949107E-2</v>
      </c>
      <c r="FH35" s="53">
        <v>0.28929216811642827</v>
      </c>
      <c r="FI35" s="53">
        <v>0.24010193439580588</v>
      </c>
      <c r="FJ35" s="53">
        <v>0.12524462422540036</v>
      </c>
      <c r="FK35" s="53">
        <v>0.10263201667242484</v>
      </c>
      <c r="FL35" s="53">
        <v>0.14400194027810403</v>
      </c>
      <c r="FM35" s="53">
        <v>0.27540919514474271</v>
      </c>
      <c r="FN35" s="53">
        <v>0.48752011020641839</v>
      </c>
      <c r="FO35" s="53">
        <v>0.33406584534383332</v>
      </c>
      <c r="FP35" s="53">
        <v>0.14889305425867713</v>
      </c>
      <c r="FQ35" s="53">
        <v>0.23880889288685922</v>
      </c>
      <c r="FR35" s="53">
        <v>0.38393922855761081</v>
      </c>
      <c r="FS35" s="53">
        <v>0.1752971933883358</v>
      </c>
      <c r="FT35" s="53">
        <v>0.45026667521420782</v>
      </c>
      <c r="FU35" s="53">
        <v>0.22516133087585016</v>
      </c>
      <c r="FV35" s="53">
        <v>0.15469960042665268</v>
      </c>
      <c r="FW35" s="53">
        <v>0.53214980971282522</v>
      </c>
      <c r="FX35" s="53">
        <v>0.19853505978858513</v>
      </c>
      <c r="FY35" s="53">
        <v>0.43531539817875919</v>
      </c>
      <c r="FZ35" s="53">
        <v>0.39274174372270693</v>
      </c>
      <c r="GA35" s="53">
        <v>0.47018711205588842</v>
      </c>
      <c r="GB35" s="53">
        <v>0.37592001089068244</v>
      </c>
      <c r="GC35" s="53">
        <v>0.72019221781268716</v>
      </c>
      <c r="GD35" s="53">
        <v>0.51450720127016525</v>
      </c>
      <c r="GE35" s="53">
        <v>0.44621957574115695</v>
      </c>
      <c r="GF35" s="53">
        <v>0.31058165496456624</v>
      </c>
      <c r="GG35" s="53">
        <v>0.60287821971485756</v>
      </c>
      <c r="GH35" s="53">
        <v>0.39196311837792019</v>
      </c>
      <c r="GI35" s="53">
        <v>0.29097298446545794</v>
      </c>
      <c r="GJ35" s="53">
        <v>0.3748952864729368</v>
      </c>
      <c r="GK35" s="53">
        <v>0.47377382314214178</v>
      </c>
      <c r="GL35" s="53">
        <v>0.42257740214139439</v>
      </c>
      <c r="GM35" s="53">
        <v>0.45570459028108939</v>
      </c>
      <c r="GN35" s="53">
        <v>0.53228956163595531</v>
      </c>
      <c r="GO35" s="53">
        <v>0.72783162228919163</v>
      </c>
      <c r="GP35" s="53">
        <v>0.63256929299989761</v>
      </c>
      <c r="GQ35" s="53">
        <v>0.47478379471152177</v>
      </c>
      <c r="GR35" s="53">
        <v>0.50112580332313095</v>
      </c>
      <c r="GS35" s="53">
        <v>0.33420689676747439</v>
      </c>
      <c r="GT35" s="53">
        <v>0.58979381017674526</v>
      </c>
      <c r="GU35" s="53">
        <v>0.19382016845099101</v>
      </c>
      <c r="GV35" s="53">
        <v>0.36476188162145495</v>
      </c>
      <c r="GW35" s="53">
        <v>0.79119692763506333</v>
      </c>
      <c r="GX35" s="53">
        <v>0.38844545330072805</v>
      </c>
      <c r="GY35" s="53">
        <v>0.39958754703001143</v>
      </c>
      <c r="GZ35" s="53">
        <v>0.3668909663697002</v>
      </c>
      <c r="HA35" s="53">
        <v>0.34599443536479701</v>
      </c>
      <c r="HB35" s="53">
        <v>0.37823282068692599</v>
      </c>
      <c r="HC35" s="53">
        <v>0.36901093813515801</v>
      </c>
      <c r="HD35" s="53">
        <v>0.56400979078151803</v>
      </c>
      <c r="HE35" s="53">
        <v>0.69543611155736995</v>
      </c>
      <c r="HF35" s="53">
        <v>0.71839162833419001</v>
      </c>
      <c r="HG35" s="53">
        <v>0.78447385547180104</v>
      </c>
      <c r="HH35" s="53">
        <v>0.35037519529307098</v>
      </c>
      <c r="HI35" s="53">
        <v>1.0268980600794799</v>
      </c>
      <c r="HJ35" s="53">
        <v>1.0109283891346701</v>
      </c>
      <c r="HK35" s="53">
        <v>0.94348857518181495</v>
      </c>
      <c r="HL35" s="53">
        <v>1.3832930329119</v>
      </c>
      <c r="HM35" s="53">
        <v>1.06948151176536</v>
      </c>
      <c r="HN35" s="53">
        <v>1.53118297292546</v>
      </c>
      <c r="HO35" s="53">
        <v>2.4411981683237798</v>
      </c>
      <c r="HP35" s="53">
        <v>2.2955209658571301</v>
      </c>
      <c r="HQ35" s="53">
        <v>0.79116893013618195</v>
      </c>
      <c r="HR35" s="53">
        <v>0.91817862955003304</v>
      </c>
      <c r="HS35" s="53">
        <v>1.62393314939026</v>
      </c>
      <c r="HT35" s="53">
        <v>1.3706812331171501</v>
      </c>
      <c r="HU35" s="53">
        <v>1.1880225968646001</v>
      </c>
      <c r="HV35" s="53">
        <v>1.75279188227801</v>
      </c>
      <c r="HW35" s="53">
        <v>0.47967743659016998</v>
      </c>
      <c r="HX35" s="53">
        <v>0.69876652288604202</v>
      </c>
      <c r="HY35" s="53">
        <v>0.94767444162432002</v>
      </c>
      <c r="HZ35" s="53">
        <v>1.3154499619347599</v>
      </c>
      <c r="IA35" s="53">
        <v>0.65301424571648703</v>
      </c>
      <c r="IB35" s="53">
        <v>0.78079147508055002</v>
      </c>
      <c r="IC35" s="53">
        <v>0.60406792603623105</v>
      </c>
      <c r="ID35" s="53">
        <v>0.55031771746538005</v>
      </c>
      <c r="IE35" s="53">
        <v>1.67430340512283</v>
      </c>
      <c r="IF35" s="53">
        <v>0.69334260194518504</v>
      </c>
      <c r="IG35" s="53">
        <v>1.0087261858885399</v>
      </c>
      <c r="IH35" s="53">
        <v>1.4252747439165201</v>
      </c>
      <c r="II35" s="53">
        <v>1.9559011355208999</v>
      </c>
      <c r="IJ35" s="53">
        <v>1.3165476051430001</v>
      </c>
      <c r="IK35" s="53">
        <v>0.95939316478381798</v>
      </c>
      <c r="IL35" s="53">
        <v>1.3319972321914999</v>
      </c>
      <c r="IM35" s="53">
        <v>0.86330640901113598</v>
      </c>
      <c r="IN35" s="53">
        <v>1.65647445361948</v>
      </c>
      <c r="IO35" s="53">
        <v>0.515410546587176</v>
      </c>
      <c r="IP35" s="53">
        <v>0.87080969802360697</v>
      </c>
      <c r="IQ35" s="53">
        <v>0.82264984314311695</v>
      </c>
      <c r="IR35" s="53">
        <v>1.0802241063620099</v>
      </c>
      <c r="IS35" s="53">
        <v>0.76303701077838204</v>
      </c>
      <c r="IT35" s="53">
        <v>1.17994530320753</v>
      </c>
      <c r="IU35" s="53">
        <v>2.21249825525098</v>
      </c>
      <c r="IV35" s="53">
        <v>0.83096921898980003</v>
      </c>
      <c r="IW35" s="53">
        <v>0.984851650627804</v>
      </c>
      <c r="IX35" s="53">
        <v>0.98091435274132799</v>
      </c>
      <c r="IY35" s="53">
        <v>1.1896503955925299</v>
      </c>
    </row>
    <row r="36" spans="1:259" ht="12" customHeight="1">
      <c r="A36" s="3"/>
      <c r="B36" s="3"/>
      <c r="C36" s="3"/>
      <c r="D36" s="4" t="s">
        <v>29</v>
      </c>
      <c r="E36" s="53">
        <v>0.8592775181149751</v>
      </c>
      <c r="F36" s="53">
        <v>0.87741948731134323</v>
      </c>
      <c r="G36" s="53">
        <v>1.1081329939800406</v>
      </c>
      <c r="H36" s="53">
        <v>1.0140685317200182</v>
      </c>
      <c r="I36" s="53">
        <v>1.7320332895188821</v>
      </c>
      <c r="J36" s="53">
        <v>1.1550858523401542</v>
      </c>
      <c r="K36" s="53">
        <v>1.9533706957633028</v>
      </c>
      <c r="L36" s="53">
        <v>1.9305371083099123</v>
      </c>
      <c r="M36" s="53">
        <v>0.7938641632570016</v>
      </c>
      <c r="N36" s="53">
        <v>1.3064373543892651</v>
      </c>
      <c r="O36" s="53">
        <v>1.0692231352168946</v>
      </c>
      <c r="P36" s="53">
        <v>0.47014330455052245</v>
      </c>
      <c r="Q36" s="53">
        <v>0.23196028697561669</v>
      </c>
      <c r="R36" s="53">
        <v>1.0388764945290678</v>
      </c>
      <c r="S36" s="53">
        <v>0.93001509750247902</v>
      </c>
      <c r="T36" s="53">
        <v>1.3171677913156139</v>
      </c>
      <c r="U36" s="53">
        <v>1.2589396734003895</v>
      </c>
      <c r="V36" s="53">
        <v>0.7313807965712753</v>
      </c>
      <c r="W36" s="53">
        <v>1.7194340185467878</v>
      </c>
      <c r="X36" s="53">
        <v>1.9140452298975437</v>
      </c>
      <c r="Y36" s="53">
        <v>0.72906933882377112</v>
      </c>
      <c r="Z36" s="53">
        <v>1.6966387231661029</v>
      </c>
      <c r="AA36" s="53">
        <v>1.9314061836001208</v>
      </c>
      <c r="AB36" s="53">
        <v>1.8585052397518051</v>
      </c>
      <c r="AC36" s="53">
        <v>2.0407465311163788</v>
      </c>
      <c r="AD36" s="53">
        <v>0.75198210823678102</v>
      </c>
      <c r="AE36" s="53">
        <v>1.4916766126803283</v>
      </c>
      <c r="AF36" s="53">
        <v>0.75797106673784986</v>
      </c>
      <c r="AG36" s="53">
        <v>1.5673569939474803</v>
      </c>
      <c r="AH36" s="53">
        <v>1.2732034604105111</v>
      </c>
      <c r="AI36" s="53">
        <v>3.1586578983774598</v>
      </c>
      <c r="AJ36" s="53">
        <v>1.0388497193985355</v>
      </c>
      <c r="AK36" s="53">
        <v>1.1999177325910013</v>
      </c>
      <c r="AL36" s="53">
        <v>0.56977753872950909</v>
      </c>
      <c r="AM36" s="53">
        <v>1.3793488669024911</v>
      </c>
      <c r="AN36" s="53">
        <v>1.1241033635045052</v>
      </c>
      <c r="AO36" s="53">
        <v>0.91374020738101558</v>
      </c>
      <c r="AP36" s="53">
        <v>0.87611214085493361</v>
      </c>
      <c r="AQ36" s="53">
        <v>0.65803531598386988</v>
      </c>
      <c r="AR36" s="53">
        <v>1.4569004647250754</v>
      </c>
      <c r="AS36" s="53">
        <v>2.1432721353235902</v>
      </c>
      <c r="AT36" s="53">
        <v>0.45200054713348808</v>
      </c>
      <c r="AU36" s="53">
        <v>1.6159903121620998</v>
      </c>
      <c r="AV36" s="53">
        <v>1.3737124239886553</v>
      </c>
      <c r="AW36" s="53">
        <v>0.79232205682734669</v>
      </c>
      <c r="AX36" s="53">
        <v>1.5528652809276442</v>
      </c>
      <c r="AY36" s="53">
        <v>2.2504946632167355</v>
      </c>
      <c r="AZ36" s="53">
        <v>1.0473220691604275</v>
      </c>
      <c r="BA36" s="53">
        <v>0.83212859545361262</v>
      </c>
      <c r="BB36" s="53">
        <v>1.0477620522908417</v>
      </c>
      <c r="BC36" s="53">
        <v>0.86303403478921892</v>
      </c>
      <c r="BD36" s="53">
        <v>1.5509138591802258</v>
      </c>
      <c r="BE36" s="53">
        <v>1.6419143149947504</v>
      </c>
      <c r="BF36" s="53">
        <v>1.2167243988955438</v>
      </c>
      <c r="BG36" s="53">
        <v>1.3479176863504998</v>
      </c>
      <c r="BH36" s="53">
        <v>0.90490090436897519</v>
      </c>
      <c r="BI36" s="53">
        <v>1.0426210037586139</v>
      </c>
      <c r="BJ36" s="53">
        <v>1.9074560132408906</v>
      </c>
      <c r="BK36" s="53">
        <v>1.7517331641979113</v>
      </c>
      <c r="BL36" s="53">
        <v>0.76768482954031447</v>
      </c>
      <c r="BM36" s="53">
        <v>1.2365857669275617</v>
      </c>
      <c r="BN36" s="53">
        <v>1.8084357718711233</v>
      </c>
      <c r="BO36" s="53">
        <v>0.70959855743433453</v>
      </c>
      <c r="BP36" s="53">
        <v>1.25788326925051</v>
      </c>
      <c r="BQ36" s="53">
        <v>1.7914830464012563</v>
      </c>
      <c r="BR36" s="53">
        <v>1.5635652626846399</v>
      </c>
      <c r="BS36" s="53">
        <v>1.6745501691155906</v>
      </c>
      <c r="BT36" s="53">
        <v>1.3939925557626907</v>
      </c>
      <c r="BU36" s="53">
        <v>2.1579304999113504</v>
      </c>
      <c r="BV36" s="53">
        <v>0.88577833593667776</v>
      </c>
      <c r="BW36" s="53">
        <v>0.88483614541555233</v>
      </c>
      <c r="BX36" s="53">
        <v>1.0198442551552005</v>
      </c>
      <c r="BY36" s="53">
        <v>1.5596695386422161</v>
      </c>
      <c r="BZ36" s="53">
        <v>1.6724740390787001</v>
      </c>
      <c r="CA36" s="53">
        <v>0.80522167868654682</v>
      </c>
      <c r="CB36" s="53">
        <v>1.3710769225794812</v>
      </c>
      <c r="CC36" s="53">
        <v>1.1518271456039733</v>
      </c>
      <c r="CD36" s="53">
        <v>1.2785746341845836</v>
      </c>
      <c r="CE36" s="53">
        <v>0.9246076262262386</v>
      </c>
      <c r="CF36" s="53">
        <v>1.6289860029482783</v>
      </c>
      <c r="CG36" s="53">
        <v>1.0565076000403755</v>
      </c>
      <c r="CH36" s="53">
        <v>1.9470530024992607</v>
      </c>
      <c r="CI36" s="53">
        <v>1.1551365132700107</v>
      </c>
      <c r="CJ36" s="53">
        <v>1.6148989876735811</v>
      </c>
      <c r="CK36" s="53">
        <v>1.4243405109673424</v>
      </c>
      <c r="CL36" s="53">
        <v>0.86382460677008943</v>
      </c>
      <c r="CM36" s="53">
        <v>1.8848849273962325</v>
      </c>
      <c r="CN36" s="53">
        <v>1.5582591869581031</v>
      </c>
      <c r="CO36" s="53">
        <v>2.0506106302583573</v>
      </c>
      <c r="CP36" s="53">
        <v>2.81153083108615</v>
      </c>
      <c r="CQ36" s="53">
        <v>1.8421090145923642</v>
      </c>
      <c r="CR36" s="53">
        <v>1.2172221145325972</v>
      </c>
      <c r="CS36" s="53">
        <v>2.321408731147085</v>
      </c>
      <c r="CT36" s="53">
        <v>3.0089100910665545</v>
      </c>
      <c r="CU36" s="53">
        <v>2.7608558632682962</v>
      </c>
      <c r="CV36" s="53">
        <v>1.5931935519164937</v>
      </c>
      <c r="CW36" s="53">
        <v>1.8636525239081216</v>
      </c>
      <c r="CX36" s="53">
        <v>2.6855209549961021</v>
      </c>
      <c r="CY36" s="53">
        <v>2.4507041444870898</v>
      </c>
      <c r="CZ36" s="53">
        <v>2.0376625922138292</v>
      </c>
      <c r="DA36" s="53">
        <v>2.3034140256375317</v>
      </c>
      <c r="DB36" s="53">
        <v>3.7845453300927474</v>
      </c>
      <c r="DC36" s="53">
        <v>1.8237717686954336</v>
      </c>
      <c r="DD36" s="53">
        <v>3.5084381154976816</v>
      </c>
      <c r="DE36" s="53">
        <v>2.4901370578432895</v>
      </c>
      <c r="DF36" s="53">
        <v>2.4388153299711322</v>
      </c>
      <c r="DG36" s="53">
        <v>3.41714927657801</v>
      </c>
      <c r="DH36" s="53">
        <v>2.6668146341278449</v>
      </c>
      <c r="DI36" s="53">
        <v>2.141057791185629</v>
      </c>
      <c r="DJ36" s="53">
        <v>2.1844346926927463</v>
      </c>
      <c r="DK36" s="53">
        <v>1.8163130346545833</v>
      </c>
      <c r="DL36" s="53">
        <v>2.2579283474944147</v>
      </c>
      <c r="DM36" s="53">
        <v>1.4784169684392325</v>
      </c>
      <c r="DN36" s="53">
        <v>3.2600516205201537</v>
      </c>
      <c r="DO36" s="53">
        <v>2.4959647313907345</v>
      </c>
      <c r="DP36" s="53">
        <v>3.811813140664654</v>
      </c>
      <c r="DQ36" s="53">
        <v>1.7968876101694167</v>
      </c>
      <c r="DR36" s="53">
        <v>1.6243706281194727</v>
      </c>
      <c r="DS36" s="53">
        <v>1.8901787821418528</v>
      </c>
      <c r="DT36" s="53">
        <v>2.0618052178193071</v>
      </c>
      <c r="DU36" s="53">
        <v>1.7371581696698319</v>
      </c>
      <c r="DV36" s="53">
        <v>1.9078090260206051</v>
      </c>
      <c r="DW36" s="53">
        <v>2.3840999200232105</v>
      </c>
      <c r="DX36" s="53">
        <v>3.1836645971334523</v>
      </c>
      <c r="DY36" s="53">
        <v>2.0152105022309845</v>
      </c>
      <c r="DZ36" s="53">
        <v>1.3856221688402128</v>
      </c>
      <c r="EA36" s="53">
        <v>1.7298666963877998</v>
      </c>
      <c r="EB36" s="53">
        <v>3.311977512701799</v>
      </c>
      <c r="EC36" s="53">
        <v>2.3735363702560002</v>
      </c>
      <c r="ED36" s="53">
        <v>2.4658534470819364</v>
      </c>
      <c r="EE36" s="53">
        <v>2.1573974474547448</v>
      </c>
      <c r="EF36" s="53">
        <v>2.9839524121373269</v>
      </c>
      <c r="EG36" s="53">
        <v>2.6873540262990487</v>
      </c>
      <c r="EH36" s="53">
        <v>1.3907887688035672</v>
      </c>
      <c r="EI36" s="53">
        <v>2.0825764902247057</v>
      </c>
      <c r="EJ36" s="53">
        <v>1.8478763661087751</v>
      </c>
      <c r="EK36" s="53">
        <v>3.4205839635661666</v>
      </c>
      <c r="EL36" s="53">
        <v>2.7113735461050905</v>
      </c>
      <c r="EM36" s="53">
        <v>1.7435164989476042</v>
      </c>
      <c r="EN36" s="53">
        <v>2.8054154074881854</v>
      </c>
      <c r="EO36" s="53">
        <v>3.9316023431994935</v>
      </c>
      <c r="EP36" s="53">
        <v>2.7230251878465785</v>
      </c>
      <c r="EQ36" s="53">
        <v>1.7283126116880592</v>
      </c>
      <c r="ER36" s="53">
        <v>3.3774262349526074</v>
      </c>
      <c r="ES36" s="53">
        <v>1.8528898123300468</v>
      </c>
      <c r="ET36" s="53">
        <v>3.5213531520293082</v>
      </c>
      <c r="EU36" s="53">
        <v>2.7116788623282835</v>
      </c>
      <c r="EV36" s="53">
        <v>2.1649419356927577</v>
      </c>
      <c r="EW36" s="53">
        <v>2.4477230389710503</v>
      </c>
      <c r="EX36" s="53">
        <v>3.4037102688451957</v>
      </c>
      <c r="EY36" s="53">
        <v>3.5854001283913104</v>
      </c>
      <c r="EZ36" s="53">
        <v>3.3481230419914683</v>
      </c>
      <c r="FA36" s="53">
        <v>0.99024270450930296</v>
      </c>
      <c r="FB36" s="53">
        <v>3.7909462869784805</v>
      </c>
      <c r="FC36" s="53">
        <v>2.5954295463089005</v>
      </c>
      <c r="FD36" s="53">
        <v>4.9375528035167768</v>
      </c>
      <c r="FE36" s="53">
        <v>2.3220657042376449</v>
      </c>
      <c r="FF36" s="53">
        <v>2.8526785013687794</v>
      </c>
      <c r="FG36" s="53">
        <v>3.6072203002264422</v>
      </c>
      <c r="FH36" s="53">
        <v>2.4720855020041554</v>
      </c>
      <c r="FI36" s="53">
        <v>3.586967846859725</v>
      </c>
      <c r="FJ36" s="53">
        <v>2.1105277838235494</v>
      </c>
      <c r="FK36" s="53">
        <v>2.3111802556737047</v>
      </c>
      <c r="FL36" s="53">
        <v>2.9175131198608897</v>
      </c>
      <c r="FM36" s="53">
        <v>3.2144314866132042</v>
      </c>
      <c r="FN36" s="53">
        <v>2.0701811799606613</v>
      </c>
      <c r="FO36" s="53">
        <v>2.5988688660635262</v>
      </c>
      <c r="FP36" s="53">
        <v>1.8022481729747704</v>
      </c>
      <c r="FQ36" s="53">
        <v>2.8382979816975591</v>
      </c>
      <c r="FR36" s="53">
        <v>2.4203860004243927</v>
      </c>
      <c r="FS36" s="53">
        <v>2.1971792940490498</v>
      </c>
      <c r="FT36" s="53">
        <v>1.4742779378217599</v>
      </c>
      <c r="FU36" s="53">
        <v>2.847597377502872</v>
      </c>
      <c r="FV36" s="53">
        <v>2.1715627370716875</v>
      </c>
      <c r="FW36" s="53">
        <v>3.6799540006823364</v>
      </c>
      <c r="FX36" s="53">
        <v>2.8163962616300524</v>
      </c>
      <c r="FY36" s="53">
        <v>2.2941766380942057</v>
      </c>
      <c r="FZ36" s="53">
        <v>3.9661125490370921</v>
      </c>
      <c r="GA36" s="53">
        <v>3.9516059093748481</v>
      </c>
      <c r="GB36" s="53">
        <v>2.1367294107787216</v>
      </c>
      <c r="GC36" s="53">
        <v>5.4340580648261385</v>
      </c>
      <c r="GD36" s="53">
        <v>1.6530054706682322</v>
      </c>
      <c r="GE36" s="53">
        <v>2.7336282688313629</v>
      </c>
      <c r="GF36" s="53">
        <v>4.0105758466160104</v>
      </c>
      <c r="GG36" s="53">
        <v>2.5785067335593097</v>
      </c>
      <c r="GH36" s="53">
        <v>8.5175208894217835</v>
      </c>
      <c r="GI36" s="53">
        <v>2.8084041865301543</v>
      </c>
      <c r="GJ36" s="53">
        <v>4.2985478458341619</v>
      </c>
      <c r="GK36" s="53">
        <v>1.3048178142484834</v>
      </c>
      <c r="GL36" s="53">
        <v>3.6389197158635507</v>
      </c>
      <c r="GM36" s="53">
        <v>4.1370262217951641</v>
      </c>
      <c r="GN36" s="53">
        <v>2.4605479662360001</v>
      </c>
      <c r="GO36" s="53">
        <v>2.1728318750032942</v>
      </c>
      <c r="GP36" s="53">
        <v>2.2178247799007296</v>
      </c>
      <c r="GQ36" s="53">
        <v>4.2267709566250016</v>
      </c>
      <c r="GR36" s="53">
        <v>4.1104797488746145</v>
      </c>
      <c r="GS36" s="53">
        <v>6.1350955166312904</v>
      </c>
      <c r="GT36" s="53">
        <v>3.6183541560136243</v>
      </c>
      <c r="GU36" s="53">
        <v>4.5474181241361116</v>
      </c>
      <c r="GV36" s="53">
        <v>3.5933610432268934</v>
      </c>
      <c r="GW36" s="53">
        <v>2.5270514775330928</v>
      </c>
      <c r="GX36" s="53">
        <v>3.4362240297246944</v>
      </c>
      <c r="GY36" s="53">
        <v>4.2946485257656448</v>
      </c>
      <c r="GZ36" s="53">
        <v>4.046404384630458</v>
      </c>
      <c r="HA36" s="53">
        <v>3.0923013896773202</v>
      </c>
      <c r="HB36" s="53">
        <v>4.1381127366499602</v>
      </c>
      <c r="HC36" s="53">
        <v>4.8707600774756896</v>
      </c>
      <c r="HD36" s="53">
        <v>5.5279375644519204</v>
      </c>
      <c r="HE36" s="53">
        <v>2.25880352786201</v>
      </c>
      <c r="HF36" s="53">
        <v>3.1224310215551498</v>
      </c>
      <c r="HG36" s="53">
        <v>2.8855884716948701</v>
      </c>
      <c r="HH36" s="53">
        <v>3.86107127863073</v>
      </c>
      <c r="HI36" s="53">
        <v>3.0759504680948799</v>
      </c>
      <c r="HJ36" s="53">
        <v>5.3300435507527899</v>
      </c>
      <c r="HK36" s="53">
        <v>3.6647641803798598</v>
      </c>
      <c r="HL36" s="53">
        <v>5.9369943491792698</v>
      </c>
      <c r="HM36" s="53">
        <v>2.4809488154599602</v>
      </c>
      <c r="HN36" s="53">
        <v>6.2534332893257698</v>
      </c>
      <c r="HO36" s="53">
        <v>10.657033676347901</v>
      </c>
      <c r="HP36" s="53">
        <v>3.9318460299942601</v>
      </c>
      <c r="HQ36" s="53">
        <v>7.0211120595537198</v>
      </c>
      <c r="HR36" s="53">
        <v>6.1425150184134099</v>
      </c>
      <c r="HS36" s="53">
        <v>2.6727385234101102</v>
      </c>
      <c r="HT36" s="53">
        <v>5.9867376761349398</v>
      </c>
      <c r="HU36" s="53">
        <v>3.9614525343577598</v>
      </c>
      <c r="HV36" s="53">
        <v>5.1906897311344498</v>
      </c>
      <c r="HW36" s="53">
        <v>4.7578384461251702</v>
      </c>
      <c r="HX36" s="53">
        <v>5.3530614414252602</v>
      </c>
      <c r="HY36" s="53">
        <v>3.36141231427461</v>
      </c>
      <c r="HZ36" s="53">
        <v>7.9397232167930598</v>
      </c>
      <c r="IA36" s="53">
        <v>4.5375078179734496</v>
      </c>
      <c r="IB36" s="53">
        <v>4.4124999290009699</v>
      </c>
      <c r="IC36" s="53">
        <v>5.8545081772627299</v>
      </c>
      <c r="ID36" s="53">
        <v>6.2159990309224096</v>
      </c>
      <c r="IE36" s="53">
        <v>5.1929177711577497</v>
      </c>
      <c r="IF36" s="53">
        <v>6.9300689611887503</v>
      </c>
      <c r="IG36" s="53">
        <v>3.3276011874829501</v>
      </c>
      <c r="IH36" s="53">
        <v>3.9458856466651402</v>
      </c>
      <c r="II36" s="53">
        <v>9.1180887334176308</v>
      </c>
      <c r="IJ36" s="53">
        <v>5.7782494546449401</v>
      </c>
      <c r="IK36" s="53">
        <v>3.7220654372605901</v>
      </c>
      <c r="IL36" s="53">
        <v>7.2786685324531799</v>
      </c>
      <c r="IM36" s="53">
        <v>4.9564171351064399</v>
      </c>
      <c r="IN36" s="53">
        <v>5.0646044059059401</v>
      </c>
      <c r="IO36" s="53">
        <v>3.8562668632467201</v>
      </c>
      <c r="IP36" s="53">
        <v>7.5924188342534604</v>
      </c>
      <c r="IQ36" s="53">
        <v>4.26654167001068</v>
      </c>
      <c r="IR36" s="53">
        <v>4.3534314089782997</v>
      </c>
      <c r="IS36" s="53">
        <v>3.0935334175802902</v>
      </c>
      <c r="IT36" s="53">
        <v>8.8580594318108101</v>
      </c>
      <c r="IU36" s="53">
        <v>4.0626887840715797</v>
      </c>
      <c r="IV36" s="53">
        <v>4.7917105869252401</v>
      </c>
      <c r="IW36" s="53">
        <v>3.1934378459119901</v>
      </c>
      <c r="IX36" s="53">
        <v>6.7775285717251998</v>
      </c>
      <c r="IY36" s="53">
        <v>2.7666447162913501</v>
      </c>
    </row>
    <row r="37" spans="1:259" ht="12" customHeight="1">
      <c r="A37" s="3"/>
      <c r="B37" s="3"/>
      <c r="C37" s="3"/>
      <c r="D37" s="3" t="s">
        <v>28</v>
      </c>
      <c r="E37" s="53">
        <v>3.7878781256346152</v>
      </c>
      <c r="F37" s="53">
        <v>3.9809198012948768</v>
      </c>
      <c r="G37" s="53">
        <v>5.242736840607483</v>
      </c>
      <c r="H37" s="53">
        <v>7.1011854733810313</v>
      </c>
      <c r="I37" s="53">
        <v>6.4040376344329255</v>
      </c>
      <c r="J37" s="53">
        <v>4.43076456258391</v>
      </c>
      <c r="K37" s="53">
        <v>4.6124423598569884</v>
      </c>
      <c r="L37" s="53">
        <v>4.8499555068563778</v>
      </c>
      <c r="M37" s="53">
        <v>4.7289436679751979</v>
      </c>
      <c r="N37" s="53">
        <v>3.4826048773095799</v>
      </c>
      <c r="O37" s="53">
        <v>3.5312338639094887</v>
      </c>
      <c r="P37" s="53">
        <v>4.3563071758399703</v>
      </c>
      <c r="Q37" s="53">
        <v>3.8702929535325081</v>
      </c>
      <c r="R37" s="53">
        <v>4.4753882211138745</v>
      </c>
      <c r="S37" s="53">
        <v>6.0217855136460363</v>
      </c>
      <c r="T37" s="53">
        <v>6.0661925806366011</v>
      </c>
      <c r="U37" s="53">
        <v>5.080724027398773</v>
      </c>
      <c r="V37" s="53">
        <v>4.5021244925484556</v>
      </c>
      <c r="W37" s="53">
        <v>5.1234263407494645</v>
      </c>
      <c r="X37" s="53">
        <v>5.0221988485799347</v>
      </c>
      <c r="Y37" s="53">
        <v>6.9555468492664394</v>
      </c>
      <c r="Z37" s="53">
        <v>4.699294321605767</v>
      </c>
      <c r="AA37" s="53">
        <v>5.4648594229752376</v>
      </c>
      <c r="AB37" s="53">
        <v>4.3691642080083408</v>
      </c>
      <c r="AC37" s="53">
        <v>5.1098879882810966</v>
      </c>
      <c r="AD37" s="53">
        <v>4.6600122613121391</v>
      </c>
      <c r="AE37" s="53">
        <v>7.1141984145441297</v>
      </c>
      <c r="AF37" s="53">
        <v>6.0629442717161526</v>
      </c>
      <c r="AG37" s="53">
        <v>5.9754747853203432</v>
      </c>
      <c r="AH37" s="53">
        <v>5.3955212096254197</v>
      </c>
      <c r="AI37" s="53">
        <v>7.1638378135417664</v>
      </c>
      <c r="AJ37" s="53">
        <v>6.880073451006111</v>
      </c>
      <c r="AK37" s="53">
        <v>5.5762540201708717</v>
      </c>
      <c r="AL37" s="53">
        <v>4.1532664853173813</v>
      </c>
      <c r="AM37" s="53">
        <v>5.8931355655762827</v>
      </c>
      <c r="AN37" s="53">
        <v>5.1634263258834574</v>
      </c>
      <c r="AO37" s="53">
        <v>7.43806924420897</v>
      </c>
      <c r="AP37" s="53">
        <v>4.3426934396071868</v>
      </c>
      <c r="AQ37" s="53">
        <v>8.0485302570244173</v>
      </c>
      <c r="AR37" s="53">
        <v>7.1601467302119666</v>
      </c>
      <c r="AS37" s="53">
        <v>6.454854649166383</v>
      </c>
      <c r="AT37" s="53">
        <v>6.6093896417007993</v>
      </c>
      <c r="AU37" s="53">
        <v>5.9306135065619143</v>
      </c>
      <c r="AV37" s="53">
        <v>7.7573471838912225</v>
      </c>
      <c r="AW37" s="53">
        <v>6.029921808942337</v>
      </c>
      <c r="AX37" s="53">
        <v>5.8870831226746816</v>
      </c>
      <c r="AY37" s="53">
        <v>6.5291234271570211</v>
      </c>
      <c r="AZ37" s="53">
        <v>4.9040105096143458</v>
      </c>
      <c r="BA37" s="53">
        <v>9.3743544510465089</v>
      </c>
      <c r="BB37" s="53">
        <v>4.7244689852024297</v>
      </c>
      <c r="BC37" s="53">
        <v>10.795132714704049</v>
      </c>
      <c r="BD37" s="53">
        <v>10.602937484010072</v>
      </c>
      <c r="BE37" s="53">
        <v>7.5438031453125047</v>
      </c>
      <c r="BF37" s="53">
        <v>6.5260941393833516</v>
      </c>
      <c r="BG37" s="53">
        <v>7.6217869907626099</v>
      </c>
      <c r="BH37" s="53">
        <v>9.7272852991505445</v>
      </c>
      <c r="BI37" s="53">
        <v>8.1467935978137103</v>
      </c>
      <c r="BJ37" s="53">
        <v>6.924284672264676</v>
      </c>
      <c r="BK37" s="53">
        <v>9.9234444384827487</v>
      </c>
      <c r="BL37" s="53">
        <v>7.6787223156267919</v>
      </c>
      <c r="BM37" s="53">
        <v>8.4135973728919868</v>
      </c>
      <c r="BN37" s="53">
        <v>6.4468957610461803</v>
      </c>
      <c r="BO37" s="53">
        <v>13.416628378005313</v>
      </c>
      <c r="BP37" s="53">
        <v>11.112382069716762</v>
      </c>
      <c r="BQ37" s="53">
        <v>7.9027983048054162</v>
      </c>
      <c r="BR37" s="53">
        <v>7.9791019996882131</v>
      </c>
      <c r="BS37" s="53">
        <v>11.401196064756489</v>
      </c>
      <c r="BT37" s="53">
        <v>8.1303867432462145</v>
      </c>
      <c r="BU37" s="53">
        <v>7.9241302994603897</v>
      </c>
      <c r="BV37" s="53">
        <v>7.5462549938744541</v>
      </c>
      <c r="BW37" s="53">
        <v>6.1721797562972478</v>
      </c>
      <c r="BX37" s="53">
        <v>5.6585809508814275</v>
      </c>
      <c r="BY37" s="53">
        <v>8.4187291788005467</v>
      </c>
      <c r="BZ37" s="53">
        <v>4.4705628430644211</v>
      </c>
      <c r="CA37" s="53">
        <v>7.4360547247727888</v>
      </c>
      <c r="CB37" s="53">
        <v>8.2095057320049563</v>
      </c>
      <c r="CC37" s="53">
        <v>5.1330559058077991</v>
      </c>
      <c r="CD37" s="53">
        <v>27.524276314521533</v>
      </c>
      <c r="CE37" s="53">
        <v>7.7209976770235471</v>
      </c>
      <c r="CF37" s="53">
        <v>7.2925576444650915</v>
      </c>
      <c r="CG37" s="53">
        <v>5.1005854902426693</v>
      </c>
      <c r="CH37" s="53">
        <v>6.6760661103683789</v>
      </c>
      <c r="CI37" s="53">
        <v>7.6338823805205491</v>
      </c>
      <c r="CJ37" s="53">
        <v>8.1481083859186327</v>
      </c>
      <c r="CK37" s="53">
        <v>5.5926688511235181</v>
      </c>
      <c r="CL37" s="53">
        <v>6.0142441207857065</v>
      </c>
      <c r="CM37" s="53">
        <v>6.5137553815090348</v>
      </c>
      <c r="CN37" s="53">
        <v>8.3452586664615787</v>
      </c>
      <c r="CO37" s="53">
        <v>8.6945923889858534</v>
      </c>
      <c r="CP37" s="53">
        <v>6.815218706690195</v>
      </c>
      <c r="CQ37" s="53">
        <v>7.1552296141957461</v>
      </c>
      <c r="CR37" s="53">
        <v>8.8238930508515363</v>
      </c>
      <c r="CS37" s="53">
        <v>9.1384826760847844</v>
      </c>
      <c r="CT37" s="53">
        <v>7.301240209881998</v>
      </c>
      <c r="CU37" s="53">
        <v>10.671721024693568</v>
      </c>
      <c r="CV37" s="53">
        <v>11.732273723515208</v>
      </c>
      <c r="CW37" s="53">
        <v>13.243156930482019</v>
      </c>
      <c r="CX37" s="53">
        <v>9.9080508405300467</v>
      </c>
      <c r="CY37" s="53">
        <v>14.619055262733166</v>
      </c>
      <c r="CZ37" s="53">
        <v>11.680569283471037</v>
      </c>
      <c r="DA37" s="53">
        <v>11.929220301027881</v>
      </c>
      <c r="DB37" s="53">
        <v>11.48028211452179</v>
      </c>
      <c r="DC37" s="53">
        <v>14.218807035928181</v>
      </c>
      <c r="DD37" s="53">
        <v>15.74895569536843</v>
      </c>
      <c r="DE37" s="53">
        <v>11.644915566597625</v>
      </c>
      <c r="DF37" s="53">
        <v>8.4430592594262173</v>
      </c>
      <c r="DG37" s="53">
        <v>13.264202037691218</v>
      </c>
      <c r="DH37" s="53">
        <v>11.827712669801748</v>
      </c>
      <c r="DI37" s="53">
        <v>16.526728689073266</v>
      </c>
      <c r="DJ37" s="53">
        <v>8.604115412104786</v>
      </c>
      <c r="DK37" s="53">
        <v>15.681046432888316</v>
      </c>
      <c r="DL37" s="53">
        <v>9.2190270928677212</v>
      </c>
      <c r="DM37" s="53">
        <v>14.14106089528997</v>
      </c>
      <c r="DN37" s="53">
        <v>12.091605369258072</v>
      </c>
      <c r="DO37" s="53">
        <v>13.700722193338677</v>
      </c>
      <c r="DP37" s="53">
        <v>15.955722550552256</v>
      </c>
      <c r="DQ37" s="53">
        <v>8.9436047470478712</v>
      </c>
      <c r="DR37" s="53">
        <v>15.540817191520272</v>
      </c>
      <c r="DS37" s="53">
        <v>15.08612430862483</v>
      </c>
      <c r="DT37" s="53">
        <v>39.999948513071161</v>
      </c>
      <c r="DU37" s="53">
        <v>17.437537527573742</v>
      </c>
      <c r="DV37" s="53">
        <v>12.329412995058201</v>
      </c>
      <c r="DW37" s="53">
        <v>12.298122835346469</v>
      </c>
      <c r="DX37" s="53">
        <v>14.035317372876046</v>
      </c>
      <c r="DY37" s="53">
        <v>14.313129458678041</v>
      </c>
      <c r="DZ37" s="53">
        <v>14.80982856792957</v>
      </c>
      <c r="EA37" s="53">
        <v>17.337403098846252</v>
      </c>
      <c r="EB37" s="53">
        <v>15.246824864018324</v>
      </c>
      <c r="EC37" s="53">
        <v>11.572553137144109</v>
      </c>
      <c r="ED37" s="53">
        <v>15.914773973834471</v>
      </c>
      <c r="EE37" s="53">
        <v>17.432405600657418</v>
      </c>
      <c r="EF37" s="53">
        <v>17.266539770277141</v>
      </c>
      <c r="EG37" s="53">
        <v>15.250150283523851</v>
      </c>
      <c r="EH37" s="53">
        <v>10.530782087655842</v>
      </c>
      <c r="EI37" s="53">
        <v>13.926570820404766</v>
      </c>
      <c r="EJ37" s="53">
        <v>13.82466443439025</v>
      </c>
      <c r="EK37" s="53">
        <v>13.652147676089255</v>
      </c>
      <c r="EL37" s="53">
        <v>10.555456300263293</v>
      </c>
      <c r="EM37" s="53">
        <v>16.885419799932929</v>
      </c>
      <c r="EN37" s="53">
        <v>13.446105057465314</v>
      </c>
      <c r="EO37" s="53">
        <v>13.646655274143335</v>
      </c>
      <c r="EP37" s="53">
        <v>12.001519410087358</v>
      </c>
      <c r="EQ37" s="53">
        <v>14.995397197575677</v>
      </c>
      <c r="ER37" s="53">
        <v>13.937427488440134</v>
      </c>
      <c r="ES37" s="53">
        <v>11.32327137581475</v>
      </c>
      <c r="ET37" s="53">
        <v>9.0539757578400248</v>
      </c>
      <c r="EU37" s="53">
        <v>12.945395117517929</v>
      </c>
      <c r="EV37" s="53">
        <v>10.705458606437638</v>
      </c>
      <c r="EW37" s="53">
        <v>10.798346075922202</v>
      </c>
      <c r="EX37" s="53">
        <v>12.773238928840302</v>
      </c>
      <c r="EY37" s="53">
        <v>15.983721544119682</v>
      </c>
      <c r="EZ37" s="53">
        <v>15.681570742012905</v>
      </c>
      <c r="FA37" s="53">
        <v>15.032117983497756</v>
      </c>
      <c r="FB37" s="53">
        <v>10.593134805660918</v>
      </c>
      <c r="FC37" s="53">
        <v>11.908077025112618</v>
      </c>
      <c r="FD37" s="53">
        <v>10.910883571371242</v>
      </c>
      <c r="FE37" s="53">
        <v>11.498803461903318</v>
      </c>
      <c r="FF37" s="53">
        <v>10.032864589843957</v>
      </c>
      <c r="FG37" s="53">
        <v>13.611857123058478</v>
      </c>
      <c r="FH37" s="53">
        <v>10.910309949741766</v>
      </c>
      <c r="FI37" s="53">
        <v>14.670918560211003</v>
      </c>
      <c r="FJ37" s="53">
        <v>13.344093589596028</v>
      </c>
      <c r="FK37" s="53">
        <v>13.486973252724834</v>
      </c>
      <c r="FL37" s="53">
        <v>14.360206425034308</v>
      </c>
      <c r="FM37" s="53">
        <v>14.725723030478935</v>
      </c>
      <c r="FN37" s="53">
        <v>9.9860111275108761</v>
      </c>
      <c r="FO37" s="53">
        <v>14.12869726355297</v>
      </c>
      <c r="FP37" s="53">
        <v>14.919692138981722</v>
      </c>
      <c r="FQ37" s="53">
        <v>15.284347798664607</v>
      </c>
      <c r="FR37" s="53">
        <v>10.385835565405396</v>
      </c>
      <c r="FS37" s="53">
        <v>16.724655738942367</v>
      </c>
      <c r="FT37" s="53">
        <v>13.026804186680145</v>
      </c>
      <c r="FU37" s="53">
        <v>16.087652104433673</v>
      </c>
      <c r="FV37" s="53">
        <v>14.611179284417453</v>
      </c>
      <c r="FW37" s="53">
        <v>15.516275285024545</v>
      </c>
      <c r="FX37" s="53">
        <v>18.886802149165678</v>
      </c>
      <c r="FY37" s="53">
        <v>13.433096777818115</v>
      </c>
      <c r="FZ37" s="53">
        <v>13.909244426072231</v>
      </c>
      <c r="GA37" s="53">
        <v>17.05203663212956</v>
      </c>
      <c r="GB37" s="53">
        <v>16.880704723390409</v>
      </c>
      <c r="GC37" s="53">
        <v>15.251960029971379</v>
      </c>
      <c r="GD37" s="53">
        <v>12.598918185895418</v>
      </c>
      <c r="GE37" s="53">
        <v>16.601762794355352</v>
      </c>
      <c r="GF37" s="53">
        <v>17.663634801649408</v>
      </c>
      <c r="GG37" s="53">
        <v>16.802019589590092</v>
      </c>
      <c r="GH37" s="53">
        <v>14.496613733123963</v>
      </c>
      <c r="GI37" s="53">
        <v>17.753772133259293</v>
      </c>
      <c r="GJ37" s="53">
        <v>20.131958455756276</v>
      </c>
      <c r="GK37" s="53">
        <v>18.253516429281156</v>
      </c>
      <c r="GL37" s="53">
        <v>20.250003563442817</v>
      </c>
      <c r="GM37" s="53">
        <v>21.106845536468985</v>
      </c>
      <c r="GN37" s="53">
        <v>17.296216883020424</v>
      </c>
      <c r="GO37" s="53">
        <v>21.609502512602031</v>
      </c>
      <c r="GP37" s="53">
        <v>16.581383497945478</v>
      </c>
      <c r="GQ37" s="53">
        <v>17.436660558463615</v>
      </c>
      <c r="GR37" s="53">
        <v>18.535688503298619</v>
      </c>
      <c r="GS37" s="53">
        <v>20.061388128635645</v>
      </c>
      <c r="GT37" s="53">
        <v>16.235532118587983</v>
      </c>
      <c r="GU37" s="53">
        <v>17.708042104090335</v>
      </c>
      <c r="GV37" s="53">
        <v>25.238512371334934</v>
      </c>
      <c r="GW37" s="53">
        <v>16.017980496226826</v>
      </c>
      <c r="GX37" s="53">
        <v>16.823200941879243</v>
      </c>
      <c r="GY37" s="53">
        <v>20.27642641628746</v>
      </c>
      <c r="GZ37" s="53">
        <v>17.190959980463489</v>
      </c>
      <c r="HA37" s="53">
        <v>13.889186837801001</v>
      </c>
      <c r="HB37" s="53">
        <v>13.812781627711299</v>
      </c>
      <c r="HC37" s="53">
        <v>17.172253280476699</v>
      </c>
      <c r="HD37" s="53">
        <v>14.1282484358243</v>
      </c>
      <c r="HE37" s="53">
        <v>8.0842376993009406</v>
      </c>
      <c r="HF37" s="53">
        <v>12.525580640849901</v>
      </c>
      <c r="HG37" s="53">
        <v>10.6735951305876</v>
      </c>
      <c r="HH37" s="53">
        <v>14.029200432589301</v>
      </c>
      <c r="HI37" s="53">
        <v>14.7600819150802</v>
      </c>
      <c r="HJ37" s="53">
        <v>18.9549902454708</v>
      </c>
      <c r="HK37" s="53">
        <v>19.775078199556301</v>
      </c>
      <c r="HL37" s="53">
        <v>21.624428153051799</v>
      </c>
      <c r="HM37" s="53">
        <v>19.736778419504201</v>
      </c>
      <c r="HN37" s="53">
        <v>19.945701814821799</v>
      </c>
      <c r="HO37" s="53">
        <v>25.829772977329402</v>
      </c>
      <c r="HP37" s="53">
        <v>19.496815087451299</v>
      </c>
      <c r="HQ37" s="53">
        <v>24.1300987949584</v>
      </c>
      <c r="HR37" s="53">
        <v>22.708745164305199</v>
      </c>
      <c r="HS37" s="53">
        <v>23.629108100112401</v>
      </c>
      <c r="HT37" s="53">
        <v>25.3226705271254</v>
      </c>
      <c r="HU37" s="53">
        <v>25.635220290399101</v>
      </c>
      <c r="HV37" s="53">
        <v>26.297877218714799</v>
      </c>
      <c r="HW37" s="53">
        <v>26.586326017392899</v>
      </c>
      <c r="HX37" s="53">
        <v>32.287785081572501</v>
      </c>
      <c r="HY37" s="53">
        <v>19.658383543920699</v>
      </c>
      <c r="HZ37" s="53">
        <v>24.630590965317602</v>
      </c>
      <c r="IA37" s="53">
        <v>23.7415555654411</v>
      </c>
      <c r="IB37" s="53">
        <v>25.128947816728498</v>
      </c>
      <c r="IC37" s="53">
        <v>28.8116677004904</v>
      </c>
      <c r="ID37" s="53">
        <v>23.5043707901274</v>
      </c>
      <c r="IE37" s="53">
        <v>21.4728751726038</v>
      </c>
      <c r="IF37" s="53">
        <v>25.6255654606652</v>
      </c>
      <c r="IG37" s="53">
        <v>24.405468336686901</v>
      </c>
      <c r="IH37" s="53">
        <v>15.1839261273949</v>
      </c>
      <c r="II37" s="53">
        <v>27.274643520164702</v>
      </c>
      <c r="IJ37" s="53">
        <v>26.456183804281199</v>
      </c>
      <c r="IK37" s="53">
        <v>17.479711911585198</v>
      </c>
      <c r="IL37" s="53">
        <v>17.018259526282101</v>
      </c>
      <c r="IM37" s="53">
        <v>17.863468044119202</v>
      </c>
      <c r="IN37" s="53">
        <v>22.973636330592399</v>
      </c>
      <c r="IO37" s="53">
        <v>20.504779768223401</v>
      </c>
      <c r="IP37" s="53">
        <v>23.956877177959001</v>
      </c>
      <c r="IQ37" s="53">
        <v>21.742999074215501</v>
      </c>
      <c r="IR37" s="53">
        <v>22.5230429914754</v>
      </c>
      <c r="IS37" s="53">
        <v>21.960885648658099</v>
      </c>
      <c r="IT37" s="53">
        <v>21.382413917492801</v>
      </c>
      <c r="IU37" s="53">
        <v>25.787383099207702</v>
      </c>
      <c r="IV37" s="53">
        <v>20.091631092922501</v>
      </c>
      <c r="IW37" s="53">
        <v>26.694891983387102</v>
      </c>
      <c r="IX37" s="53">
        <v>19.9900586289471</v>
      </c>
      <c r="IY37" s="53">
        <v>22.503287948260599</v>
      </c>
    </row>
    <row r="38" spans="1:259" ht="12" customHeight="1">
      <c r="A38" s="3"/>
      <c r="B38" s="3"/>
      <c r="C38" s="3"/>
      <c r="D38" s="4" t="s">
        <v>30</v>
      </c>
      <c r="E38" s="53">
        <v>5.8681510151472695E-2</v>
      </c>
      <c r="F38" s="53">
        <v>6.6421289423958571E-2</v>
      </c>
      <c r="G38" s="53">
        <v>3.2775665870423049E-2</v>
      </c>
      <c r="H38" s="53">
        <v>3.2563445351958917E-2</v>
      </c>
      <c r="I38" s="53">
        <v>1.7126700643566035E-2</v>
      </c>
      <c r="J38" s="53">
        <v>2.7319855511960589E-2</v>
      </c>
      <c r="K38" s="53">
        <v>1.1770362712648159E-2</v>
      </c>
      <c r="L38" s="53">
        <v>2.8003825607528701E-2</v>
      </c>
      <c r="M38" s="53">
        <v>1.4355611872724794E-2</v>
      </c>
      <c r="N38" s="53">
        <v>1.7803675282702464E-2</v>
      </c>
      <c r="O38" s="53">
        <v>4.5108072684056045E-3</v>
      </c>
      <c r="P38" s="53">
        <v>1.1695584961806197E-2</v>
      </c>
      <c r="Q38" s="53">
        <v>1.2925508125476831E-2</v>
      </c>
      <c r="R38" s="53">
        <v>2.2365592447117096E-3</v>
      </c>
      <c r="S38" s="53">
        <v>1.0466860394444496E-2</v>
      </c>
      <c r="T38" s="53">
        <v>1.470418455620344E-2</v>
      </c>
      <c r="U38" s="53">
        <v>3.7454135765405558E-2</v>
      </c>
      <c r="V38" s="53">
        <v>2.471534480612144</v>
      </c>
      <c r="W38" s="53">
        <v>0.87930862018542277</v>
      </c>
      <c r="X38" s="53">
        <v>7.8818226717841514E-2</v>
      </c>
      <c r="Y38" s="53">
        <v>4.4050616314669069E-2</v>
      </c>
      <c r="Z38" s="53">
        <v>0.19867044697258174</v>
      </c>
      <c r="AA38" s="53">
        <v>6.2372249254961452E-2</v>
      </c>
      <c r="AB38" s="53">
        <v>0.11938692512173719</v>
      </c>
      <c r="AC38" s="53">
        <v>5.1520998240037121E-2</v>
      </c>
      <c r="AD38" s="53">
        <v>7.6746256673683053E-2</v>
      </c>
      <c r="AE38" s="53">
        <v>0.22853967550610407</v>
      </c>
      <c r="AF38" s="53">
        <v>4.3368803939855767E-2</v>
      </c>
      <c r="AG38" s="53">
        <v>7.1694259377553152E-2</v>
      </c>
      <c r="AH38" s="53">
        <v>0.17637934038698649</v>
      </c>
      <c r="AI38" s="53">
        <v>0.1596450035801478</v>
      </c>
      <c r="AJ38" s="53">
        <v>9.8963427095660111E-2</v>
      </c>
      <c r="AK38" s="53">
        <v>2.8715414822341846E-2</v>
      </c>
      <c r="AL38" s="53">
        <v>3.7878243272806034E-2</v>
      </c>
      <c r="AM38" s="53">
        <v>5.7748027212404754E-2</v>
      </c>
      <c r="AN38" s="53">
        <v>5.8063562146973245E-2</v>
      </c>
      <c r="AO38" s="53">
        <v>4.2320440493797441E-2</v>
      </c>
      <c r="AP38" s="53">
        <v>8.0784801633203812E-2</v>
      </c>
      <c r="AQ38" s="53">
        <v>4.7752710395969018E-2</v>
      </c>
      <c r="AR38" s="53">
        <v>4.4738886879967812E-2</v>
      </c>
      <c r="AS38" s="53">
        <v>6.1607972241438914E-2</v>
      </c>
      <c r="AT38" s="53">
        <v>7.1408766052609776E-2</v>
      </c>
      <c r="AU38" s="53">
        <v>6.4737469629259636E-2</v>
      </c>
      <c r="AV38" s="53">
        <v>6.3064157909184779E-2</v>
      </c>
      <c r="AW38" s="53">
        <v>3.0788337513985672E-2</v>
      </c>
      <c r="AX38" s="53">
        <v>4.4816074146456199E-2</v>
      </c>
      <c r="AY38" s="53">
        <v>3.1625036596407523E-2</v>
      </c>
      <c r="AZ38" s="53">
        <v>5.1610976687042592E-2</v>
      </c>
      <c r="BA38" s="53">
        <v>0.14567230132196937</v>
      </c>
      <c r="BB38" s="53">
        <v>0.10345082036256165</v>
      </c>
      <c r="BC38" s="53">
        <v>0.14488733112417818</v>
      </c>
      <c r="BD38" s="53">
        <v>4.3164765875290792E-2</v>
      </c>
      <c r="BE38" s="53">
        <v>0.17154993315558087</v>
      </c>
      <c r="BF38" s="53">
        <v>0.12937480581181404</v>
      </c>
      <c r="BG38" s="53">
        <v>2.7306094562821999</v>
      </c>
      <c r="BH38" s="53">
        <v>8.5029348490691326E-2</v>
      </c>
      <c r="BI38" s="53">
        <v>8.3815621338897556E-2</v>
      </c>
      <c r="BJ38" s="53">
        <v>4.4951689579510172E-2</v>
      </c>
      <c r="BK38" s="53">
        <v>0.20020263131658977</v>
      </c>
      <c r="BL38" s="53">
        <v>0.25022375960113358</v>
      </c>
      <c r="BM38" s="53">
        <v>0.17036063235287885</v>
      </c>
      <c r="BN38" s="53">
        <v>0.42030217602577541</v>
      </c>
      <c r="BO38" s="53">
        <v>0.10231770522355688</v>
      </c>
      <c r="BP38" s="53">
        <v>0.21148664773525475</v>
      </c>
      <c r="BQ38" s="53">
        <v>0.30777176791334382</v>
      </c>
      <c r="BR38" s="53">
        <v>0.81603921814058744</v>
      </c>
      <c r="BS38" s="53">
        <v>12.787441479837993</v>
      </c>
      <c r="BT38" s="53">
        <v>0.22844184270113421</v>
      </c>
      <c r="BU38" s="53">
        <v>3.06251293480055E-2</v>
      </c>
      <c r="BV38" s="53">
        <v>0.1221568064837614</v>
      </c>
      <c r="BW38" s="53">
        <v>6.8723854196698436E-2</v>
      </c>
      <c r="BX38" s="53">
        <v>7.5352785357538143E-2</v>
      </c>
      <c r="BY38" s="53">
        <v>0.10432735124995451</v>
      </c>
      <c r="BZ38" s="53">
        <v>6.7722000211906108E-2</v>
      </c>
      <c r="CA38" s="53">
        <v>3.424475692137563E-2</v>
      </c>
      <c r="CB38" s="53">
        <v>0.25718802556925185</v>
      </c>
      <c r="CC38" s="53">
        <v>9.2999301436737625E-2</v>
      </c>
      <c r="CD38" s="53">
        <v>8.2405904187705534E-2</v>
      </c>
      <c r="CE38" s="53">
        <v>0.36780749441758914</v>
      </c>
      <c r="CF38" s="53">
        <v>8.6585662978962266E-2</v>
      </c>
      <c r="CG38" s="53">
        <v>0.53988098928300832</v>
      </c>
      <c r="CH38" s="53">
        <v>0.2119907491656304</v>
      </c>
      <c r="CI38" s="53">
        <v>0.10797474008339419</v>
      </c>
      <c r="CJ38" s="53">
        <v>0.15892280458172667</v>
      </c>
      <c r="CK38" s="53">
        <v>3.1061408624302969E-2</v>
      </c>
      <c r="CL38" s="53">
        <v>0.15783151453596891</v>
      </c>
      <c r="CM38" s="53">
        <v>0.27472214623939051</v>
      </c>
      <c r="CN38" s="53">
        <v>0.3103912714354799</v>
      </c>
      <c r="CO38" s="53">
        <v>0.3660720013883455</v>
      </c>
      <c r="CP38" s="53">
        <v>0.41566845948633852</v>
      </c>
      <c r="CQ38" s="53">
        <v>3.5046763848053293</v>
      </c>
      <c r="CR38" s="53">
        <v>8.5344626184692078</v>
      </c>
      <c r="CS38" s="53">
        <v>0.22775597329600297</v>
      </c>
      <c r="CT38" s="53">
        <v>0.29394446942623909</v>
      </c>
      <c r="CU38" s="53">
        <v>0.12867109356755291</v>
      </c>
      <c r="CV38" s="53">
        <v>6.6955012291794527E-2</v>
      </c>
      <c r="CW38" s="53">
        <v>0.1994543705191705</v>
      </c>
      <c r="CX38" s="53">
        <v>9.8289025026639026E-2</v>
      </c>
      <c r="CY38" s="53">
        <v>0.12974677170499149</v>
      </c>
      <c r="CZ38" s="53">
        <v>7.0055084992880129E-2</v>
      </c>
      <c r="DA38" s="53">
        <v>0.1780419796996992</v>
      </c>
      <c r="DB38" s="53">
        <v>4.2948986992406575E-2</v>
      </c>
      <c r="DC38" s="53">
        <v>0.12831728964384603</v>
      </c>
      <c r="DD38" s="53">
        <v>0.14789811617105944</v>
      </c>
      <c r="DE38" s="53">
        <v>0.1122488876872712</v>
      </c>
      <c r="DF38" s="53">
        <v>8.2367836183590878E-2</v>
      </c>
      <c r="DG38" s="53">
        <v>0.195205174417142</v>
      </c>
      <c r="DH38" s="53">
        <v>0.12692592374570402</v>
      </c>
      <c r="DI38" s="53">
        <v>0.18037987593909022</v>
      </c>
      <c r="DJ38" s="53">
        <v>0.32025621178318697</v>
      </c>
      <c r="DK38" s="53">
        <v>0.14114056000291236</v>
      </c>
      <c r="DL38" s="53">
        <v>7.2048291525509844E-2</v>
      </c>
      <c r="DM38" s="53">
        <v>0.19138017505457985</v>
      </c>
      <c r="DN38" s="53">
        <v>0.11721818092436237</v>
      </c>
      <c r="DO38" s="53">
        <v>0.20780786622813205</v>
      </c>
      <c r="DP38" s="53">
        <v>0.25192727968346018</v>
      </c>
      <c r="DQ38" s="53">
        <v>4.1336909337731001E-2</v>
      </c>
      <c r="DR38" s="53">
        <v>0.34087890587619885</v>
      </c>
      <c r="DS38" s="53">
        <v>0.17953587517682262</v>
      </c>
      <c r="DT38" s="53">
        <v>9.1179384979295758E-2</v>
      </c>
      <c r="DU38" s="53">
        <v>8.5343340700209172E-3</v>
      </c>
      <c r="DV38" s="53">
        <v>0.32676707562768065</v>
      </c>
      <c r="DW38" s="53">
        <v>0.14032303261702803</v>
      </c>
      <c r="DX38" s="53">
        <v>0.4019024540433031</v>
      </c>
      <c r="DY38" s="53">
        <v>0.44475870975152582</v>
      </c>
      <c r="DZ38" s="53">
        <v>9.4684966952465949E-2</v>
      </c>
      <c r="EA38" s="53">
        <v>0.17949518929462285</v>
      </c>
      <c r="EB38" s="53">
        <v>5.5587267432511418E-2</v>
      </c>
      <c r="EC38" s="53">
        <v>3.2855149332854786E-2</v>
      </c>
      <c r="ED38" s="53">
        <v>0.21334145170032276</v>
      </c>
      <c r="EE38" s="53">
        <v>0.13523232984478034</v>
      </c>
      <c r="EF38" s="53">
        <v>0.24012207313293368</v>
      </c>
      <c r="EG38" s="53">
        <v>0.19765555174056812</v>
      </c>
      <c r="EH38" s="53">
        <v>0.76591024938170238</v>
      </c>
      <c r="EI38" s="53">
        <v>0.11946694992435117</v>
      </c>
      <c r="EJ38" s="53">
        <v>0.43452760959650355</v>
      </c>
      <c r="EK38" s="53">
        <v>6.2403353372987566E-2</v>
      </c>
      <c r="EL38" s="53">
        <v>0.44902993975650413</v>
      </c>
      <c r="EM38" s="53">
        <v>0.1001830044925538</v>
      </c>
      <c r="EN38" s="53">
        <v>0.10502004283874866</v>
      </c>
      <c r="EO38" s="53">
        <v>0.52412270387670423</v>
      </c>
      <c r="EP38" s="53">
        <v>0.18643301823212152</v>
      </c>
      <c r="EQ38" s="53">
        <v>7.4521160255873256E-2</v>
      </c>
      <c r="ER38" s="53">
        <v>3.4400512664804254E-2</v>
      </c>
      <c r="ES38" s="53">
        <v>2.7193475614613671E-2</v>
      </c>
      <c r="ET38" s="53">
        <v>5.4052101641117768E-2</v>
      </c>
      <c r="EU38" s="53">
        <v>8.4120901261277248E-2</v>
      </c>
      <c r="EV38" s="53">
        <v>6.5221532702385496E-2</v>
      </c>
      <c r="EW38" s="53">
        <v>0.55371348267964504</v>
      </c>
      <c r="EX38" s="53">
        <v>0.20258789723794632</v>
      </c>
      <c r="EY38" s="53">
        <v>0.32545433730171575</v>
      </c>
      <c r="EZ38" s="53">
        <v>5.2640958931936439E-2</v>
      </c>
      <c r="FA38" s="53">
        <v>0.16536386666626843</v>
      </c>
      <c r="FB38" s="53">
        <v>9.7865683604159828E-2</v>
      </c>
      <c r="FC38" s="53">
        <v>0.15752593493497896</v>
      </c>
      <c r="FD38" s="53">
        <v>0.13742878710799181</v>
      </c>
      <c r="FE38" s="53">
        <v>0.33570556898308984</v>
      </c>
      <c r="FF38" s="53">
        <v>6.0559456329413501E-2</v>
      </c>
      <c r="FG38" s="53">
        <v>3.6318813967220642E-2</v>
      </c>
      <c r="FH38" s="53">
        <v>0.14782277838199712</v>
      </c>
      <c r="FI38" s="53">
        <v>0.72566659514315712</v>
      </c>
      <c r="FJ38" s="53">
        <v>0.18381258828428304</v>
      </c>
      <c r="FK38" s="53">
        <v>7.7786941522189217</v>
      </c>
      <c r="FL38" s="53">
        <v>5.3728547769511283E-2</v>
      </c>
      <c r="FM38" s="53">
        <v>0.11136520431523263</v>
      </c>
      <c r="FN38" s="53">
        <v>0.28868712136147767</v>
      </c>
      <c r="FO38" s="53">
        <v>0.23099276537626467</v>
      </c>
      <c r="FP38" s="53">
        <v>0.14116693329281663</v>
      </c>
      <c r="FQ38" s="53">
        <v>7.4447075793250522E-2</v>
      </c>
      <c r="FR38" s="53">
        <v>0.21356012447112843</v>
      </c>
      <c r="FS38" s="53">
        <v>0.21770269825184846</v>
      </c>
      <c r="FT38" s="53">
        <v>0.11584913938056822</v>
      </c>
      <c r="FU38" s="53">
        <v>0.12170916650153203</v>
      </c>
      <c r="FV38" s="53">
        <v>0.16043586530850643</v>
      </c>
      <c r="FW38" s="53">
        <v>0.16547998271384642</v>
      </c>
      <c r="FX38" s="53">
        <v>0.22488460959442078</v>
      </c>
      <c r="FY38" s="53">
        <v>0.20413052506568222</v>
      </c>
      <c r="FZ38" s="53">
        <v>0.21742764289279315</v>
      </c>
      <c r="GA38" s="53">
        <v>0.14697272258855196</v>
      </c>
      <c r="GB38" s="53">
        <v>0.18615148757412575</v>
      </c>
      <c r="GC38" s="53">
        <v>0.11000545377721543</v>
      </c>
      <c r="GD38" s="53">
        <v>0.20141049056063631</v>
      </c>
      <c r="GE38" s="53">
        <v>0.31930060617662032</v>
      </c>
      <c r="GF38" s="53">
        <v>0.1147890341384798</v>
      </c>
      <c r="GG38" s="53">
        <v>0.17603307012529015</v>
      </c>
      <c r="GH38" s="53">
        <v>0.17135813581938664</v>
      </c>
      <c r="GI38" s="53">
        <v>0.11881343722499199</v>
      </c>
      <c r="GJ38" s="53">
        <v>0.21110204030419191</v>
      </c>
      <c r="GK38" s="53">
        <v>3.020233669175346E-2</v>
      </c>
      <c r="GL38" s="53">
        <v>0.12100517731077212</v>
      </c>
      <c r="GM38" s="53">
        <v>0.20568079832625286</v>
      </c>
      <c r="GN38" s="53">
        <v>9.232822463766896E-2</v>
      </c>
      <c r="GO38" s="53">
        <v>0.27521263186012163</v>
      </c>
      <c r="GP38" s="53">
        <v>0.15338850583246255</v>
      </c>
      <c r="GQ38" s="53">
        <v>0.39488089532191872</v>
      </c>
      <c r="GR38" s="53">
        <v>5.3616583360440076E-2</v>
      </c>
      <c r="GS38" s="53">
        <v>0.82868758744163762</v>
      </c>
      <c r="GT38" s="53">
        <v>7.0777120728536119E-2</v>
      </c>
      <c r="GU38" s="53">
        <v>0.10104921919895563</v>
      </c>
      <c r="GV38" s="53">
        <v>0.10211245874965409</v>
      </c>
      <c r="GW38" s="53">
        <v>2.7587550619090732E-2</v>
      </c>
      <c r="GX38" s="53">
        <v>0.14625305079825662</v>
      </c>
      <c r="GY38" s="53">
        <v>7.953874095321517E-2</v>
      </c>
      <c r="GZ38" s="53">
        <v>4.1810828052450122E-2</v>
      </c>
      <c r="HA38" s="53">
        <v>4.1066894477572404</v>
      </c>
      <c r="HB38" s="53">
        <v>0.13439025052151399</v>
      </c>
      <c r="HC38" s="53">
        <v>7.45141633463062E-2</v>
      </c>
      <c r="HD38" s="53">
        <v>0.16239768261969501</v>
      </c>
      <c r="HE38" s="53">
        <v>5.6303654454419796</v>
      </c>
      <c r="HF38" s="53">
        <v>3.87430102848935</v>
      </c>
      <c r="HG38" s="53">
        <v>1.97249081682792</v>
      </c>
      <c r="HH38" s="53">
        <v>9.26202418816338E-2</v>
      </c>
      <c r="HI38" s="53">
        <v>3.5459626208358602E-2</v>
      </c>
      <c r="HJ38" s="53">
        <v>0.106052689000221</v>
      </c>
      <c r="HK38" s="53">
        <v>6.3737862021564604E-2</v>
      </c>
      <c r="HL38" s="53">
        <v>0.65999368825816696</v>
      </c>
      <c r="HM38" s="53">
        <v>0.22230963575381099</v>
      </c>
      <c r="HN38" s="53">
        <v>5.4971930388765397E-2</v>
      </c>
      <c r="HO38" s="53">
        <v>9.1043965922779302E-2</v>
      </c>
      <c r="HP38" s="53">
        <v>2.2167985722499499</v>
      </c>
      <c r="HQ38" s="53">
        <v>3.1060688556411101E-2</v>
      </c>
      <c r="HR38" s="53">
        <v>6.4319484021593903E-2</v>
      </c>
      <c r="HS38" s="53">
        <v>0.363413490533954</v>
      </c>
      <c r="HT38" s="53">
        <v>0.116258910217102</v>
      </c>
      <c r="HU38" s="53">
        <v>0.29367186267310602</v>
      </c>
      <c r="HV38" s="53">
        <v>0.29700610298977298</v>
      </c>
      <c r="HW38" s="53">
        <v>7.6086705486980799</v>
      </c>
      <c r="HX38" s="53">
        <v>0.42968790657771799</v>
      </c>
      <c r="HY38" s="53">
        <v>0.279699564652301</v>
      </c>
      <c r="HZ38" s="53">
        <v>4.3589966922552996</v>
      </c>
      <c r="IA38" s="53">
        <v>7.8271836924293806E-2</v>
      </c>
      <c r="IB38" s="53">
        <v>0.101998561799599</v>
      </c>
      <c r="IC38" s="53">
        <v>6.7049673606909703</v>
      </c>
      <c r="ID38" s="53">
        <v>0.111933043944241</v>
      </c>
      <c r="IE38" s="53">
        <v>6.3282550667922504</v>
      </c>
      <c r="IF38" s="53">
        <v>4.2410554494135697</v>
      </c>
      <c r="IG38" s="53">
        <v>2.1919603561441101</v>
      </c>
      <c r="IH38" s="53">
        <v>0.127396507198515</v>
      </c>
      <c r="II38" s="53">
        <v>0.15160194582888201</v>
      </c>
      <c r="IJ38" s="53">
        <v>0.25176054321017899</v>
      </c>
      <c r="IK38" s="53">
        <v>6.6774313995033898</v>
      </c>
      <c r="IL38" s="53">
        <v>4.4570027657997002</v>
      </c>
      <c r="IM38" s="53">
        <v>3.8032253013058098E-2</v>
      </c>
      <c r="IN38" s="53">
        <v>6.6253860551516803</v>
      </c>
      <c r="IO38" s="53">
        <v>6.6803044898293997</v>
      </c>
      <c r="IP38" s="53">
        <v>6.6151191396183695E-2</v>
      </c>
      <c r="IQ38" s="53">
        <v>6.4357516941618495E-2</v>
      </c>
      <c r="IR38" s="53">
        <v>5.6141515877443003E-2</v>
      </c>
      <c r="IS38" s="53">
        <v>7.0277191122996496E-3</v>
      </c>
      <c r="IT38" s="53">
        <v>8.1675270867716004E-2</v>
      </c>
      <c r="IU38" s="53">
        <v>6.1501928038926602E-2</v>
      </c>
      <c r="IV38" s="53">
        <v>0.196624355488874</v>
      </c>
      <c r="IW38" s="53">
        <v>0.15671188864952701</v>
      </c>
      <c r="IX38" s="53">
        <v>0.210279496900972</v>
      </c>
      <c r="IY38" s="53">
        <v>5.19708516976135E-2</v>
      </c>
    </row>
    <row r="39" spans="1:259" ht="12" customHeight="1">
      <c r="A39" s="3"/>
      <c r="B39" s="3"/>
      <c r="C39" s="3"/>
      <c r="D39" s="3" t="s">
        <v>31</v>
      </c>
      <c r="E39" s="53">
        <v>1.9794658911359821</v>
      </c>
      <c r="F39" s="53">
        <v>1.7044455764606268</v>
      </c>
      <c r="G39" s="53">
        <v>2.5564987389272456</v>
      </c>
      <c r="H39" s="53">
        <v>2.1495171826863348</v>
      </c>
      <c r="I39" s="53">
        <v>2.2916762602088148</v>
      </c>
      <c r="J39" s="53">
        <v>2.5465520687878485</v>
      </c>
      <c r="K39" s="53">
        <v>2.0464153833407939</v>
      </c>
      <c r="L39" s="53">
        <v>1.8054502968283279</v>
      </c>
      <c r="M39" s="53">
        <v>1.6481993174145761</v>
      </c>
      <c r="N39" s="53">
        <v>1.8802508697349887</v>
      </c>
      <c r="O39" s="53">
        <v>2.71436969132432</v>
      </c>
      <c r="P39" s="53">
        <v>2.4184915594503202</v>
      </c>
      <c r="Q39" s="53">
        <v>1.1757761101639219</v>
      </c>
      <c r="R39" s="53">
        <v>1.5571799930242658</v>
      </c>
      <c r="S39" s="53">
        <v>1.7850405578976114</v>
      </c>
      <c r="T39" s="53">
        <v>11.657303454847652</v>
      </c>
      <c r="U39" s="53">
        <v>14.663795683600526</v>
      </c>
      <c r="V39" s="53">
        <v>4.8776595005281376</v>
      </c>
      <c r="W39" s="53">
        <v>13.663655706330614</v>
      </c>
      <c r="X39" s="53">
        <v>3.6147649232407457</v>
      </c>
      <c r="Y39" s="53">
        <v>2.1700429733110296</v>
      </c>
      <c r="Z39" s="53">
        <v>1.4668572885629052</v>
      </c>
      <c r="AA39" s="53">
        <v>2.5570632589571343</v>
      </c>
      <c r="AB39" s="53">
        <v>1.9211827061536764</v>
      </c>
      <c r="AC39" s="53">
        <v>2.5993708827317268</v>
      </c>
      <c r="AD39" s="53">
        <v>2.9023122501796674</v>
      </c>
      <c r="AE39" s="53">
        <v>2.3606038855885467</v>
      </c>
      <c r="AF39" s="53">
        <v>2.0341369573469601</v>
      </c>
      <c r="AG39" s="53">
        <v>2.1594507959360505</v>
      </c>
      <c r="AH39" s="53">
        <v>2.4271622204787615</v>
      </c>
      <c r="AI39" s="53">
        <v>1.8999693065473342</v>
      </c>
      <c r="AJ39" s="53">
        <v>2.2137660171007911</v>
      </c>
      <c r="AK39" s="53">
        <v>1.8656599440207955</v>
      </c>
      <c r="AL39" s="53">
        <v>2.1025187738272195</v>
      </c>
      <c r="AM39" s="53">
        <v>2.5324411721411035</v>
      </c>
      <c r="AN39" s="53">
        <v>1.5066003285644731</v>
      </c>
      <c r="AO39" s="53">
        <v>1.9796399680161134</v>
      </c>
      <c r="AP39" s="53">
        <v>1.7726466550958004</v>
      </c>
      <c r="AQ39" s="53">
        <v>2.6269080550885375</v>
      </c>
      <c r="AR39" s="53">
        <v>1.7793852319360204</v>
      </c>
      <c r="AS39" s="53">
        <v>25.921497748929003</v>
      </c>
      <c r="AT39" s="53">
        <v>6.4205412683929373</v>
      </c>
      <c r="AU39" s="53">
        <v>18.871842635429452</v>
      </c>
      <c r="AV39" s="53">
        <v>18.192410413831183</v>
      </c>
      <c r="AW39" s="53">
        <v>4.3542218283987095</v>
      </c>
      <c r="AX39" s="53">
        <v>2.9705105446312645</v>
      </c>
      <c r="AY39" s="53">
        <v>5.120944931778916</v>
      </c>
      <c r="AZ39" s="53">
        <v>2.8847888122050533</v>
      </c>
      <c r="BA39" s="53">
        <v>1.7181648791547959</v>
      </c>
      <c r="BB39" s="53">
        <v>1.6841840147917113</v>
      </c>
      <c r="BC39" s="53">
        <v>2.9563091907675223</v>
      </c>
      <c r="BD39" s="53">
        <v>1.6499471395622218</v>
      </c>
      <c r="BE39" s="53">
        <v>4.1940488437102061</v>
      </c>
      <c r="BF39" s="53">
        <v>2.0426200812565338</v>
      </c>
      <c r="BG39" s="53">
        <v>2.655441644117353</v>
      </c>
      <c r="BH39" s="53">
        <v>6.9366164241339749</v>
      </c>
      <c r="BI39" s="53">
        <v>1.9617785775685084</v>
      </c>
      <c r="BJ39" s="53">
        <v>5.6853123999321902</v>
      </c>
      <c r="BK39" s="53">
        <v>4.2649135549169328</v>
      </c>
      <c r="BL39" s="53">
        <v>3.1589217261476916</v>
      </c>
      <c r="BM39" s="53">
        <v>2.6988329054401237</v>
      </c>
      <c r="BN39" s="53">
        <v>3.8519025374048224</v>
      </c>
      <c r="BO39" s="53">
        <v>3.4775565827125257</v>
      </c>
      <c r="BP39" s="53">
        <v>4.1865390632869328</v>
      </c>
      <c r="BQ39" s="53">
        <v>2.1622857943708875</v>
      </c>
      <c r="BR39" s="53">
        <v>2.835194206269299</v>
      </c>
      <c r="BS39" s="53">
        <v>7.2655965300814973</v>
      </c>
      <c r="BT39" s="53">
        <v>10.935481696327551</v>
      </c>
      <c r="BU39" s="53">
        <v>3.4132558176194272</v>
      </c>
      <c r="BV39" s="53">
        <v>6.0009318656724924</v>
      </c>
      <c r="BW39" s="53">
        <v>7.0781928135643355</v>
      </c>
      <c r="BX39" s="53">
        <v>4.2498508792436605</v>
      </c>
      <c r="BY39" s="53">
        <v>2.7965467910427986</v>
      </c>
      <c r="BZ39" s="53">
        <v>2.9968285475977137</v>
      </c>
      <c r="CA39" s="53">
        <v>18.49538207184078</v>
      </c>
      <c r="CB39" s="53">
        <v>3.1853342830667954</v>
      </c>
      <c r="CC39" s="53">
        <v>21.456948404068761</v>
      </c>
      <c r="CD39" s="53">
        <v>2.3397918071281949</v>
      </c>
      <c r="CE39" s="53">
        <v>2.1518255946037006</v>
      </c>
      <c r="CF39" s="53">
        <v>1.7847432190796768</v>
      </c>
      <c r="CG39" s="53">
        <v>2.533895381031162</v>
      </c>
      <c r="CH39" s="53">
        <v>3.4849970632782563</v>
      </c>
      <c r="CI39" s="53">
        <v>2.3257818630349196</v>
      </c>
      <c r="CJ39" s="53">
        <v>2.6818205882446318</v>
      </c>
      <c r="CK39" s="53">
        <v>5.0180009465867581</v>
      </c>
      <c r="CL39" s="53">
        <v>26.59276974052921</v>
      </c>
      <c r="CM39" s="53">
        <v>26.540210942995451</v>
      </c>
      <c r="CN39" s="53">
        <v>4.6537179374845037</v>
      </c>
      <c r="CO39" s="53">
        <v>2.1656510983228934</v>
      </c>
      <c r="CP39" s="53">
        <v>3.5355180573217835</v>
      </c>
      <c r="CQ39" s="53">
        <v>5.2487097922536767</v>
      </c>
      <c r="CR39" s="53">
        <v>2.6941957103650314</v>
      </c>
      <c r="CS39" s="53">
        <v>3.2924030632643713</v>
      </c>
      <c r="CT39" s="53">
        <v>3.7156928301031855</v>
      </c>
      <c r="CU39" s="53">
        <v>4.7342303832613135</v>
      </c>
      <c r="CV39" s="53">
        <v>3.8140981896054726</v>
      </c>
      <c r="CW39" s="53">
        <v>4.7962359453150114</v>
      </c>
      <c r="CX39" s="53">
        <v>7.5479101618535855</v>
      </c>
      <c r="CY39" s="53">
        <v>4.6152533556251436</v>
      </c>
      <c r="CZ39" s="53">
        <v>4.398173504534836</v>
      </c>
      <c r="DA39" s="53">
        <v>3.2321268675910688</v>
      </c>
      <c r="DB39" s="53">
        <v>3.9735228753756844</v>
      </c>
      <c r="DC39" s="53">
        <v>3.1441039407714149</v>
      </c>
      <c r="DD39" s="53">
        <v>4.4266921081549082</v>
      </c>
      <c r="DE39" s="53">
        <v>5.3945118285101596</v>
      </c>
      <c r="DF39" s="53">
        <v>2.6612342336466805</v>
      </c>
      <c r="DG39" s="53">
        <v>4.6617070188984933</v>
      </c>
      <c r="DH39" s="53">
        <v>4.750266038734698</v>
      </c>
      <c r="DI39" s="53">
        <v>3.3354952822859252</v>
      </c>
      <c r="DJ39" s="53">
        <v>2.2057051335081468</v>
      </c>
      <c r="DK39" s="53">
        <v>10.26828220919948</v>
      </c>
      <c r="DL39" s="53">
        <v>5.1826989253320299</v>
      </c>
      <c r="DM39" s="53">
        <v>6.660096390660863</v>
      </c>
      <c r="DN39" s="53">
        <v>4.3186519795755265</v>
      </c>
      <c r="DO39" s="53">
        <v>5.6047370805748775</v>
      </c>
      <c r="DP39" s="53">
        <v>4.4938431825737277</v>
      </c>
      <c r="DQ39" s="53">
        <v>34.038509321514567</v>
      </c>
      <c r="DR39" s="53">
        <v>8.1046168845838924</v>
      </c>
      <c r="DS39" s="53">
        <v>30.562603094114824</v>
      </c>
      <c r="DT39" s="53">
        <v>11.998980114449738</v>
      </c>
      <c r="DU39" s="53">
        <v>38.915986739030465</v>
      </c>
      <c r="DV39" s="53">
        <v>33.132932082925748</v>
      </c>
      <c r="DW39" s="53">
        <v>6.9983928306543977</v>
      </c>
      <c r="DX39" s="53">
        <v>7.2724516433089228</v>
      </c>
      <c r="DY39" s="53">
        <v>4.8584421554336714</v>
      </c>
      <c r="DZ39" s="53">
        <v>4.8723171465413886</v>
      </c>
      <c r="EA39" s="53">
        <v>5.4188905153399389</v>
      </c>
      <c r="EB39" s="53">
        <v>34.624175059159072</v>
      </c>
      <c r="EC39" s="53">
        <v>41.040422680878066</v>
      </c>
      <c r="ED39" s="53">
        <v>34.510066064938862</v>
      </c>
      <c r="EE39" s="53">
        <v>7.1293693312452628</v>
      </c>
      <c r="EF39" s="53">
        <v>8.5809547326232014</v>
      </c>
      <c r="EG39" s="53">
        <v>5.0334476557365715</v>
      </c>
      <c r="EH39" s="53">
        <v>3.6415354854970023</v>
      </c>
      <c r="EI39" s="53">
        <v>39.144890675425572</v>
      </c>
      <c r="EJ39" s="53">
        <v>5.1566421759629808</v>
      </c>
      <c r="EK39" s="53">
        <v>5.2788957256521609</v>
      </c>
      <c r="EL39" s="53">
        <v>4.3820174688420295</v>
      </c>
      <c r="EM39" s="53">
        <v>6.4153966895619741</v>
      </c>
      <c r="EN39" s="53">
        <v>6.3443241248865512</v>
      </c>
      <c r="EO39" s="53">
        <v>30.276767655540574</v>
      </c>
      <c r="EP39" s="53">
        <v>10.376506215556692</v>
      </c>
      <c r="EQ39" s="53">
        <v>4.6901734340354277</v>
      </c>
      <c r="ER39" s="53">
        <v>4.2591192440839407</v>
      </c>
      <c r="ES39" s="53">
        <v>4.5533663031606011</v>
      </c>
      <c r="ET39" s="53">
        <v>4.4650658842103077</v>
      </c>
      <c r="EU39" s="53">
        <v>5.6887431883535138</v>
      </c>
      <c r="EV39" s="53">
        <v>7.2378718739914039</v>
      </c>
      <c r="EW39" s="53">
        <v>4.8271077896289176</v>
      </c>
      <c r="EX39" s="53">
        <v>5.3351409878432063</v>
      </c>
      <c r="EY39" s="53">
        <v>6.7968828576366445</v>
      </c>
      <c r="EZ39" s="53">
        <v>5.6693595780007557</v>
      </c>
      <c r="FA39" s="53">
        <v>4.9185619967584975</v>
      </c>
      <c r="FB39" s="53">
        <v>5.5165345147470255</v>
      </c>
      <c r="FC39" s="53">
        <v>5.396286636749176</v>
      </c>
      <c r="FD39" s="53">
        <v>10.003200075086456</v>
      </c>
      <c r="FE39" s="53">
        <v>5.5566515674681032</v>
      </c>
      <c r="FF39" s="53">
        <v>8.2544859062758498</v>
      </c>
      <c r="FG39" s="53">
        <v>18.193134744726358</v>
      </c>
      <c r="FH39" s="53">
        <v>5.9234813143055582</v>
      </c>
      <c r="FI39" s="53">
        <v>8.583460766175433</v>
      </c>
      <c r="FJ39" s="53">
        <v>4.8273374851671047</v>
      </c>
      <c r="FK39" s="53">
        <v>5.3803173676375282</v>
      </c>
      <c r="FL39" s="53">
        <v>5.7767990806429657</v>
      </c>
      <c r="FM39" s="53">
        <v>6.2552092615706796</v>
      </c>
      <c r="FN39" s="53">
        <v>22.278903807794851</v>
      </c>
      <c r="FO39" s="53">
        <v>5.1664281185384526</v>
      </c>
      <c r="FP39" s="53">
        <v>8.8461927416054618</v>
      </c>
      <c r="FQ39" s="53">
        <v>7.5460118717943256</v>
      </c>
      <c r="FR39" s="53">
        <v>4.9690235474203543</v>
      </c>
      <c r="FS39" s="53">
        <v>24.015298200583008</v>
      </c>
      <c r="FT39" s="53">
        <v>7.5380011216116527</v>
      </c>
      <c r="FU39" s="53">
        <v>9.8637630946530379</v>
      </c>
      <c r="FV39" s="53">
        <v>9.1971444509746121</v>
      </c>
      <c r="FW39" s="53">
        <v>8.6626190573596737</v>
      </c>
      <c r="FX39" s="53">
        <v>9.3662777129198105</v>
      </c>
      <c r="FY39" s="53">
        <v>7.5223263742881539</v>
      </c>
      <c r="FZ39" s="53">
        <v>9.4432526335071572</v>
      </c>
      <c r="GA39" s="53">
        <v>6.5207389387442927</v>
      </c>
      <c r="GB39" s="53">
        <v>5.5760617205063694</v>
      </c>
      <c r="GC39" s="53">
        <v>6.8978106416906684</v>
      </c>
      <c r="GD39" s="53">
        <v>8.4055622650471236</v>
      </c>
      <c r="GE39" s="53">
        <v>7.4939999513222411</v>
      </c>
      <c r="GF39" s="53">
        <v>6.9561410446101952</v>
      </c>
      <c r="GG39" s="53">
        <v>7.7416052846448409</v>
      </c>
      <c r="GH39" s="53">
        <v>6.4040480026451094</v>
      </c>
      <c r="GI39" s="53">
        <v>9.1427326265482058</v>
      </c>
      <c r="GJ39" s="53">
        <v>7.8329641723349344</v>
      </c>
      <c r="GK39" s="53">
        <v>7.5191217970856759</v>
      </c>
      <c r="GL39" s="53">
        <v>8.7583250882017651</v>
      </c>
      <c r="GM39" s="53">
        <v>7.6659427550674328</v>
      </c>
      <c r="GN39" s="53">
        <v>5.9231165134356445</v>
      </c>
      <c r="GO39" s="53">
        <v>5.6430995429667901</v>
      </c>
      <c r="GP39" s="53">
        <v>6.2342708283016686</v>
      </c>
      <c r="GQ39" s="53">
        <v>7.6950859091466617</v>
      </c>
      <c r="GR39" s="53">
        <v>6.3793626318347236</v>
      </c>
      <c r="GS39" s="53">
        <v>7.0064027651028749</v>
      </c>
      <c r="GT39" s="53">
        <v>6.1224679038383698</v>
      </c>
      <c r="GU39" s="53">
        <v>5.7096701500257785</v>
      </c>
      <c r="GV39" s="53">
        <v>6.5477122455406009</v>
      </c>
      <c r="GW39" s="53">
        <v>5.1013385235101634</v>
      </c>
      <c r="GX39" s="53">
        <v>5.3652860455126143</v>
      </c>
      <c r="GY39" s="53">
        <v>5.3772931887228044</v>
      </c>
      <c r="GZ39" s="53">
        <v>5.4247550222396388</v>
      </c>
      <c r="HA39" s="53">
        <v>4.7522685917119398</v>
      </c>
      <c r="HB39" s="53">
        <v>4.5502380334994097</v>
      </c>
      <c r="HC39" s="53">
        <v>6.9167021189804503</v>
      </c>
      <c r="HD39" s="53">
        <v>8.3593557149673394</v>
      </c>
      <c r="HE39" s="53">
        <v>4.59250296261499</v>
      </c>
      <c r="HF39" s="53">
        <v>6.69194897144867</v>
      </c>
      <c r="HG39" s="53">
        <v>6.71206390366644</v>
      </c>
      <c r="HH39" s="53">
        <v>5.8341386855044899</v>
      </c>
      <c r="HI39" s="53">
        <v>6.4029608364977602</v>
      </c>
      <c r="HJ39" s="53">
        <v>6.3299787289313096</v>
      </c>
      <c r="HK39" s="53">
        <v>6.28762659010928</v>
      </c>
      <c r="HL39" s="53">
        <v>7.4196249688155902</v>
      </c>
      <c r="HM39" s="53">
        <v>9.3453394091251596</v>
      </c>
      <c r="HN39" s="53">
        <v>7.0353960409046001</v>
      </c>
      <c r="HO39" s="53">
        <v>12.050661220391</v>
      </c>
      <c r="HP39" s="53">
        <v>9.7838284309797796</v>
      </c>
      <c r="HQ39" s="53">
        <v>8.3544078010252392</v>
      </c>
      <c r="HR39" s="53">
        <v>7.7013190007086099</v>
      </c>
      <c r="HS39" s="53">
        <v>7.8422324462216704</v>
      </c>
      <c r="HT39" s="53">
        <v>9.38282191761588</v>
      </c>
      <c r="HU39" s="53">
        <v>10.539955670943201</v>
      </c>
      <c r="HV39" s="53">
        <v>12.7489494663744</v>
      </c>
      <c r="HW39" s="53">
        <v>10.068522229092199</v>
      </c>
      <c r="HX39" s="53">
        <v>10.843761555259899</v>
      </c>
      <c r="HY39" s="53">
        <v>9.0686133231135706</v>
      </c>
      <c r="HZ39" s="53">
        <v>10.209770659195501</v>
      </c>
      <c r="IA39" s="53">
        <v>9.1166722164797793</v>
      </c>
      <c r="IB39" s="53">
        <v>7.8142527085204501</v>
      </c>
      <c r="IC39" s="53">
        <v>9.2764019745377908</v>
      </c>
      <c r="ID39" s="53">
        <v>9.4639697910197107</v>
      </c>
      <c r="IE39" s="53">
        <v>8.5449563588460808</v>
      </c>
      <c r="IF39" s="53">
        <v>6.0855361298571502</v>
      </c>
      <c r="IG39" s="53">
        <v>5.8699647821288998</v>
      </c>
      <c r="IH39" s="53">
        <v>5.5780922785921003</v>
      </c>
      <c r="II39" s="53">
        <v>7.1473005104659402</v>
      </c>
      <c r="IJ39" s="53">
        <v>8.2792277181553899</v>
      </c>
      <c r="IK39" s="53">
        <v>6.7470161195500804</v>
      </c>
      <c r="IL39" s="53">
        <v>10.081156875004099</v>
      </c>
      <c r="IM39" s="53">
        <v>8.8002424645355593</v>
      </c>
      <c r="IN39" s="53">
        <v>10.863910766542499</v>
      </c>
      <c r="IO39" s="53">
        <v>9.8790835936541992</v>
      </c>
      <c r="IP39" s="53">
        <v>9.6255851036889197</v>
      </c>
      <c r="IQ39" s="53">
        <v>6.7577711957092097</v>
      </c>
      <c r="IR39" s="53">
        <v>11.7437023733515</v>
      </c>
      <c r="IS39" s="53">
        <v>6.7468027230130598</v>
      </c>
      <c r="IT39" s="53">
        <v>8.0662085133883501</v>
      </c>
      <c r="IU39" s="53">
        <v>8.9555292596782206</v>
      </c>
      <c r="IV39" s="53">
        <v>10.1899795947729</v>
      </c>
      <c r="IW39" s="53">
        <v>10.331578319160601</v>
      </c>
      <c r="IX39" s="53">
        <v>9.8925064377356104</v>
      </c>
      <c r="IY39" s="53">
        <v>8.6747381469008698</v>
      </c>
    </row>
    <row r="40" spans="1:259" ht="12" customHeight="1">
      <c r="A40" s="3"/>
      <c r="B40" s="3"/>
      <c r="C40" s="3"/>
      <c r="D40" s="3" t="s">
        <v>32</v>
      </c>
      <c r="E40" s="53">
        <v>0.12976076445925358</v>
      </c>
      <c r="F40" s="53">
        <v>0.17585150274396602</v>
      </c>
      <c r="G40" s="53">
        <v>8.5075123194011532E-2</v>
      </c>
      <c r="H40" s="53">
        <v>0.10950651719770904</v>
      </c>
      <c r="I40" s="53">
        <v>0.15771308748906052</v>
      </c>
      <c r="J40" s="53">
        <v>0.21640322729987926</v>
      </c>
      <c r="K40" s="53">
        <v>0.16808619820578433</v>
      </c>
      <c r="L40" s="53">
        <v>0.2798601811195871</v>
      </c>
      <c r="M40" s="53">
        <v>0.29838631245272518</v>
      </c>
      <c r="N40" s="53">
        <v>0.13768809295633419</v>
      </c>
      <c r="O40" s="53">
        <v>0.29727898317948692</v>
      </c>
      <c r="P40" s="53">
        <v>0.17980150757514887</v>
      </c>
      <c r="Q40" s="53">
        <v>0.13705684285108546</v>
      </c>
      <c r="R40" s="53">
        <v>0.22542272197527327</v>
      </c>
      <c r="S40" s="53">
        <v>8.865360154312496E-2</v>
      </c>
      <c r="T40" s="53">
        <v>0.24452757932741528</v>
      </c>
      <c r="U40" s="53">
        <v>0.29745119515207813</v>
      </c>
      <c r="V40" s="53">
        <v>9.7718755330423734E-2</v>
      </c>
      <c r="W40" s="53">
        <v>0.29569045118176845</v>
      </c>
      <c r="X40" s="53">
        <v>0.25556511427268264</v>
      </c>
      <c r="Y40" s="53">
        <v>0.26903301845826483</v>
      </c>
      <c r="Z40" s="53">
        <v>0.22458217603762673</v>
      </c>
      <c r="AA40" s="53">
        <v>0.11163623129353803</v>
      </c>
      <c r="AB40" s="53">
        <v>0.42878727082229162</v>
      </c>
      <c r="AC40" s="53">
        <v>8.7706001479794682E-2</v>
      </c>
      <c r="AD40" s="53">
        <v>0.31684331519337539</v>
      </c>
      <c r="AE40" s="53">
        <v>0.42789692482682679</v>
      </c>
      <c r="AF40" s="53">
        <v>0.3634776027244141</v>
      </c>
      <c r="AG40" s="53">
        <v>0.4226299533783564</v>
      </c>
      <c r="AH40" s="53">
        <v>0.60844399794216297</v>
      </c>
      <c r="AI40" s="53">
        <v>0.29482654935164965</v>
      </c>
      <c r="AJ40" s="53">
        <v>0.14590487832207788</v>
      </c>
      <c r="AK40" s="53">
        <v>0.22000467509552918</v>
      </c>
      <c r="AL40" s="53">
        <v>0.22216996107528242</v>
      </c>
      <c r="AM40" s="53">
        <v>0.19974721301389925</v>
      </c>
      <c r="AN40" s="53">
        <v>0.22777582130076499</v>
      </c>
      <c r="AO40" s="53">
        <v>0.42563349492764746</v>
      </c>
      <c r="AP40" s="53">
        <v>0.20359655229335821</v>
      </c>
      <c r="AQ40" s="53">
        <v>0.30282922166872067</v>
      </c>
      <c r="AR40" s="53">
        <v>0.1901534653566303</v>
      </c>
      <c r="AS40" s="53">
        <v>0.39804386991879215</v>
      </c>
      <c r="AT40" s="53">
        <v>0.41489340945815462</v>
      </c>
      <c r="AU40" s="53">
        <v>0.56494247275839005</v>
      </c>
      <c r="AV40" s="53">
        <v>0.34210633972920873</v>
      </c>
      <c r="AW40" s="53">
        <v>0.48637554034021591</v>
      </c>
      <c r="AX40" s="53">
        <v>0.24719886144735614</v>
      </c>
      <c r="AY40" s="53">
        <v>0.35133749423223359</v>
      </c>
      <c r="AZ40" s="53">
        <v>0.47813523282278397</v>
      </c>
      <c r="BA40" s="53">
        <v>0.22930157328488118</v>
      </c>
      <c r="BB40" s="53">
        <v>0.54856002951221672</v>
      </c>
      <c r="BC40" s="53">
        <v>0.36337243430470323</v>
      </c>
      <c r="BD40" s="53">
        <v>0.27850822904873462</v>
      </c>
      <c r="BE40" s="53">
        <v>0.83854072386835854</v>
      </c>
      <c r="BF40" s="53">
        <v>0.57603528925468872</v>
      </c>
      <c r="BG40" s="53">
        <v>0.64480546406333983</v>
      </c>
      <c r="BH40" s="53">
        <v>0.49981410621902345</v>
      </c>
      <c r="BI40" s="53">
        <v>0.47159461314323348</v>
      </c>
      <c r="BJ40" s="53">
        <v>0.67495141212547805</v>
      </c>
      <c r="BK40" s="53">
        <v>0.51881287756118377</v>
      </c>
      <c r="BL40" s="53">
        <v>0.68402512657021253</v>
      </c>
      <c r="BM40" s="53">
        <v>0.54926821431694961</v>
      </c>
      <c r="BN40" s="53">
        <v>0.81047626802909667</v>
      </c>
      <c r="BO40" s="53">
        <v>0.56696915737892351</v>
      </c>
      <c r="BP40" s="53">
        <v>0.65281064146775425</v>
      </c>
      <c r="BQ40" s="53">
        <v>0.78689563733984547</v>
      </c>
      <c r="BR40" s="53">
        <v>0.51395001911348559</v>
      </c>
      <c r="BS40" s="53">
        <v>0.70631744330239554</v>
      </c>
      <c r="BT40" s="53">
        <v>0.72765175896627921</v>
      </c>
      <c r="BU40" s="53">
        <v>0.66719269970012296</v>
      </c>
      <c r="BV40" s="53">
        <v>0.79642987563570733</v>
      </c>
      <c r="BW40" s="53">
        <v>0.59283751842392496</v>
      </c>
      <c r="BX40" s="53">
        <v>0.46710397180949936</v>
      </c>
      <c r="BY40" s="53">
        <v>0.73320118167840387</v>
      </c>
      <c r="BZ40" s="53">
        <v>0.58283085334592455</v>
      </c>
      <c r="CA40" s="53">
        <v>0.62944368841169018</v>
      </c>
      <c r="CB40" s="53">
        <v>0.85379026155135695</v>
      </c>
      <c r="CC40" s="53">
        <v>0.49199323486773794</v>
      </c>
      <c r="CD40" s="53">
        <v>0.85969220940085178</v>
      </c>
      <c r="CE40" s="53">
        <v>0.79183385302602693</v>
      </c>
      <c r="CF40" s="53">
        <v>0.26999461121110768</v>
      </c>
      <c r="CG40" s="53">
        <v>0.63395882393329361</v>
      </c>
      <c r="CH40" s="53">
        <v>0.797841495000707</v>
      </c>
      <c r="CI40" s="53">
        <v>0.19333726776146809</v>
      </c>
      <c r="CJ40" s="53">
        <v>0.76765908653851123</v>
      </c>
      <c r="CK40" s="53">
        <v>0.490752451671708</v>
      </c>
      <c r="CL40" s="53">
        <v>0.46968692812302176</v>
      </c>
      <c r="CM40" s="53">
        <v>0.3981259359788184</v>
      </c>
      <c r="CN40" s="53">
        <v>0.95363944711440851</v>
      </c>
      <c r="CO40" s="53">
        <v>0.7580622778397097</v>
      </c>
      <c r="CP40" s="53">
        <v>0.81378392261237997</v>
      </c>
      <c r="CQ40" s="53">
        <v>1.279966386876997</v>
      </c>
      <c r="CR40" s="53">
        <v>0.50358958897279638</v>
      </c>
      <c r="CS40" s="53">
        <v>0.84157941060007824</v>
      </c>
      <c r="CT40" s="53">
        <v>0.76192671982219107</v>
      </c>
      <c r="CU40" s="53">
        <v>0.66330033314916714</v>
      </c>
      <c r="CV40" s="53">
        <v>0.55006213716901387</v>
      </c>
      <c r="CW40" s="53">
        <v>0.46906173088816427</v>
      </c>
      <c r="CX40" s="53">
        <v>0.50300001600891897</v>
      </c>
      <c r="CY40" s="53">
        <v>0.75366705354048946</v>
      </c>
      <c r="CZ40" s="53">
        <v>1.6120802331818771</v>
      </c>
      <c r="DA40" s="53">
        <v>0.94844319902056284</v>
      </c>
      <c r="DB40" s="53">
        <v>1.3900252008902803</v>
      </c>
      <c r="DC40" s="53">
        <v>1.2711461403137811</v>
      </c>
      <c r="DD40" s="53">
        <v>1.068910775732816</v>
      </c>
      <c r="DE40" s="53">
        <v>1.8858184446715078</v>
      </c>
      <c r="DF40" s="53">
        <v>1.105783681916072</v>
      </c>
      <c r="DG40" s="53">
        <v>1.2626580362535764</v>
      </c>
      <c r="DH40" s="53">
        <v>0.7659986738006388</v>
      </c>
      <c r="DI40" s="53">
        <v>0.61595838015151749</v>
      </c>
      <c r="DJ40" s="53">
        <v>1.0112926267199631</v>
      </c>
      <c r="DK40" s="53">
        <v>1.3423463440297976</v>
      </c>
      <c r="DL40" s="53">
        <v>0.96869792690624723</v>
      </c>
      <c r="DM40" s="53">
        <v>1.3202581984083903</v>
      </c>
      <c r="DN40" s="53">
        <v>1.1621063556444258</v>
      </c>
      <c r="DO40" s="53">
        <v>0.94758353516985605</v>
      </c>
      <c r="DP40" s="53">
        <v>1.6745085552521175</v>
      </c>
      <c r="DQ40" s="53">
        <v>1.7607598776477194</v>
      </c>
      <c r="DR40" s="53">
        <v>1.1408308403823049</v>
      </c>
      <c r="DS40" s="53">
        <v>1.3551439843945632</v>
      </c>
      <c r="DT40" s="53">
        <v>3.2941152510216414</v>
      </c>
      <c r="DU40" s="53">
        <v>1.1119332215969087</v>
      </c>
      <c r="DV40" s="53">
        <v>0.76025651989206844</v>
      </c>
      <c r="DW40" s="53">
        <v>1.8952282527796633</v>
      </c>
      <c r="DX40" s="53">
        <v>1.610030815045522</v>
      </c>
      <c r="DY40" s="53">
        <v>1.9515847735647254</v>
      </c>
      <c r="DZ40" s="53">
        <v>1.3616004502732066</v>
      </c>
      <c r="EA40" s="53">
        <v>1.9970856238612298</v>
      </c>
      <c r="EB40" s="53">
        <v>1.4359750342835751</v>
      </c>
      <c r="EC40" s="53">
        <v>1.68312303742489</v>
      </c>
      <c r="ED40" s="53">
        <v>1.8057215779139111</v>
      </c>
      <c r="EE40" s="53">
        <v>0.99959886451243651</v>
      </c>
      <c r="EF40" s="53">
        <v>3.0705600275915512</v>
      </c>
      <c r="EG40" s="53">
        <v>2.2188913432292163</v>
      </c>
      <c r="EH40" s="53">
        <v>2.1562729149955739</v>
      </c>
      <c r="EI40" s="53">
        <v>2.3913866864144757</v>
      </c>
      <c r="EJ40" s="53">
        <v>2.6232259973137477</v>
      </c>
      <c r="EK40" s="53">
        <v>2.1887281231912792</v>
      </c>
      <c r="EL40" s="53">
        <v>2.8473032148114177</v>
      </c>
      <c r="EM40" s="53">
        <v>2.6750485741725472</v>
      </c>
      <c r="EN40" s="53">
        <v>1.363657096854308</v>
      </c>
      <c r="EO40" s="53">
        <v>1.7945758025972518</v>
      </c>
      <c r="EP40" s="53">
        <v>2.9715956748091688</v>
      </c>
      <c r="EQ40" s="53">
        <v>0.93423898811505079</v>
      </c>
      <c r="ER40" s="53">
        <v>1.9467727502598224</v>
      </c>
      <c r="ES40" s="53">
        <v>1.0057992817145704</v>
      </c>
      <c r="ET40" s="53">
        <v>1.1052490080697095</v>
      </c>
      <c r="EU40" s="53">
        <v>1.8962288918081904</v>
      </c>
      <c r="EV40" s="53">
        <v>2.5573124048631017</v>
      </c>
      <c r="EW40" s="53">
        <v>2.0453790948006376</v>
      </c>
      <c r="EX40" s="53">
        <v>3.0050629806284741</v>
      </c>
      <c r="EY40" s="53">
        <v>1.7425697135325378</v>
      </c>
      <c r="EZ40" s="53">
        <v>2.1348909150955095</v>
      </c>
      <c r="FA40" s="53">
        <v>1.867857215213458</v>
      </c>
      <c r="FB40" s="53">
        <v>1.7365240883815063</v>
      </c>
      <c r="FC40" s="53">
        <v>2.0526250755220499</v>
      </c>
      <c r="FD40" s="53">
        <v>2.6398469529699549</v>
      </c>
      <c r="FE40" s="53">
        <v>1.3535578227926712</v>
      </c>
      <c r="FF40" s="53">
        <v>1.9973698454153184</v>
      </c>
      <c r="FG40" s="53">
        <v>2.5352987341817257</v>
      </c>
      <c r="FH40" s="53">
        <v>1.7684802141528957</v>
      </c>
      <c r="FI40" s="53">
        <v>2.787233238518191</v>
      </c>
      <c r="FJ40" s="53">
        <v>2.9719851056500479</v>
      </c>
      <c r="FK40" s="53">
        <v>2.2157015013144195</v>
      </c>
      <c r="FL40" s="53">
        <v>3.2418352119802174</v>
      </c>
      <c r="FM40" s="53">
        <v>3.1844588612982689</v>
      </c>
      <c r="FN40" s="53">
        <v>3.4635758866443878</v>
      </c>
      <c r="FO40" s="53">
        <v>5.8491971688837223</v>
      </c>
      <c r="FP40" s="53">
        <v>2.5964672422633339</v>
      </c>
      <c r="FQ40" s="53">
        <v>2.1559164303705365</v>
      </c>
      <c r="FR40" s="53">
        <v>2.4227374661068577</v>
      </c>
      <c r="FS40" s="53">
        <v>5.7694855179601463</v>
      </c>
      <c r="FT40" s="53">
        <v>2.8742031427005128</v>
      </c>
      <c r="FU40" s="53">
        <v>3.1754071959927397</v>
      </c>
      <c r="FV40" s="53">
        <v>2.8957497272846346</v>
      </c>
      <c r="FW40" s="53">
        <v>4.2641936849431197</v>
      </c>
      <c r="FX40" s="53">
        <v>9.6900375071153988</v>
      </c>
      <c r="FY40" s="53">
        <v>3.1224367634433126</v>
      </c>
      <c r="FZ40" s="53">
        <v>3.189227673709873</v>
      </c>
      <c r="GA40" s="53">
        <v>6.1486745379972767</v>
      </c>
      <c r="GB40" s="53">
        <v>2.4847196642670317</v>
      </c>
      <c r="GC40" s="53">
        <v>5.5600462144289997</v>
      </c>
      <c r="GD40" s="53">
        <v>6.3732859071179107</v>
      </c>
      <c r="GE40" s="53">
        <v>6.1580451004624246</v>
      </c>
      <c r="GF40" s="53">
        <v>5.2616560842298119</v>
      </c>
      <c r="GG40" s="53">
        <v>5.1276324853025468</v>
      </c>
      <c r="GH40" s="53">
        <v>5.6957343123211759</v>
      </c>
      <c r="GI40" s="53">
        <v>5.0849765771680913</v>
      </c>
      <c r="GJ40" s="53">
        <v>8.7980003137029712</v>
      </c>
      <c r="GK40" s="53">
        <v>3.4809329600934964</v>
      </c>
      <c r="GL40" s="53">
        <v>5.9684538414488761</v>
      </c>
      <c r="GM40" s="53">
        <v>3.90060233089355</v>
      </c>
      <c r="GN40" s="53">
        <v>5.2724832460750024</v>
      </c>
      <c r="GO40" s="53">
        <v>6.4968271142493936</v>
      </c>
      <c r="GP40" s="53">
        <v>4.5363662976610906</v>
      </c>
      <c r="GQ40" s="53">
        <v>5.6854220405424662</v>
      </c>
      <c r="GR40" s="53">
        <v>6.5378379312743062</v>
      </c>
      <c r="GS40" s="53">
        <v>5.9657491043495074</v>
      </c>
      <c r="GT40" s="53">
        <v>5.3944539441344261</v>
      </c>
      <c r="GU40" s="53">
        <v>4.734697623337925</v>
      </c>
      <c r="GV40" s="53">
        <v>5.3538918873050463</v>
      </c>
      <c r="GW40" s="53">
        <v>3.9580203430497791</v>
      </c>
      <c r="GX40" s="53">
        <v>5.3864042709790905</v>
      </c>
      <c r="GY40" s="53">
        <v>4.0306216911828061</v>
      </c>
      <c r="GZ40" s="53">
        <v>4.5294743387315286</v>
      </c>
      <c r="HA40" s="53">
        <v>3.6365765517911002</v>
      </c>
      <c r="HB40" s="53">
        <v>2.3003996286526101</v>
      </c>
      <c r="HC40" s="53">
        <v>4.3770360452581798</v>
      </c>
      <c r="HD40" s="53">
        <v>4.9526373803991701</v>
      </c>
      <c r="HE40" s="53">
        <v>2.88603751263889</v>
      </c>
      <c r="HF40" s="53">
        <v>3.3315273547211901</v>
      </c>
      <c r="HG40" s="53">
        <v>4.1407214512298296</v>
      </c>
      <c r="HH40" s="53">
        <v>3.5540373723427598</v>
      </c>
      <c r="HI40" s="53">
        <v>4.50361841479977</v>
      </c>
      <c r="HJ40" s="53">
        <v>5.0224053069113497</v>
      </c>
      <c r="HK40" s="53">
        <v>5.33881450723693</v>
      </c>
      <c r="HL40" s="53">
        <v>7.1850949756133904</v>
      </c>
      <c r="HM40" s="53">
        <v>3.9655698845638798</v>
      </c>
      <c r="HN40" s="53">
        <v>4.4233008733665304</v>
      </c>
      <c r="HO40" s="53">
        <v>6.0720901681853698</v>
      </c>
      <c r="HP40" s="53">
        <v>5.5755973081457304</v>
      </c>
      <c r="HQ40" s="53">
        <v>5.90159107128376</v>
      </c>
      <c r="HR40" s="53">
        <v>5.2115468789704797</v>
      </c>
      <c r="HS40" s="53">
        <v>5.9217283111552197</v>
      </c>
      <c r="HT40" s="53">
        <v>6.4018917681834298</v>
      </c>
      <c r="HU40" s="53">
        <v>6.52292470618492</v>
      </c>
      <c r="HV40" s="53">
        <v>6.7269173930077102</v>
      </c>
      <c r="HW40" s="53">
        <v>8.33896049809616</v>
      </c>
      <c r="HX40" s="53">
        <v>5.8807472314241904</v>
      </c>
      <c r="HY40" s="53">
        <v>5.4215340978922901</v>
      </c>
      <c r="HZ40" s="53">
        <v>5.1112518013112203</v>
      </c>
      <c r="IA40" s="53">
        <v>5.7664464166125997</v>
      </c>
      <c r="IB40" s="53">
        <v>6.6394878383305</v>
      </c>
      <c r="IC40" s="53">
        <v>5.2097187538904599</v>
      </c>
      <c r="ID40" s="53">
        <v>6.3005632694906399</v>
      </c>
      <c r="IE40" s="53">
        <v>4.93131680046978</v>
      </c>
      <c r="IF40" s="53">
        <v>5.5307719858282498</v>
      </c>
      <c r="IG40" s="53">
        <v>3.2567697534538498</v>
      </c>
      <c r="IH40" s="53">
        <v>4.6098287726356304</v>
      </c>
      <c r="II40" s="53">
        <v>6.2457968986078702</v>
      </c>
      <c r="IJ40" s="53">
        <v>5.0075636716109599</v>
      </c>
      <c r="IK40" s="53">
        <v>4.1805795852402303</v>
      </c>
      <c r="IL40" s="53">
        <v>4.65752930777826</v>
      </c>
      <c r="IM40" s="53">
        <v>4.1064546738639898</v>
      </c>
      <c r="IN40" s="53">
        <v>4.1584909204692302</v>
      </c>
      <c r="IO40" s="53">
        <v>3.1592310247881099</v>
      </c>
      <c r="IP40" s="53">
        <v>3.9746378463974299</v>
      </c>
      <c r="IQ40" s="53">
        <v>3.34200819681516</v>
      </c>
      <c r="IR40" s="53">
        <v>5.05327137971695</v>
      </c>
      <c r="IS40" s="53">
        <v>3.5444675737922502</v>
      </c>
      <c r="IT40" s="53">
        <v>4.6125913287895601</v>
      </c>
      <c r="IU40" s="53">
        <v>5.2256192206621597</v>
      </c>
      <c r="IV40" s="53">
        <v>3.8624176865506699</v>
      </c>
      <c r="IW40" s="53">
        <v>5.2275088789816699</v>
      </c>
      <c r="IX40" s="53">
        <v>7.1155402622892199</v>
      </c>
      <c r="IY40" s="53">
        <v>6.02927644866464</v>
      </c>
    </row>
    <row r="41" spans="1:259" ht="12" customHeight="1">
      <c r="A41" s="3"/>
      <c r="B41" s="3"/>
      <c r="C41" s="3"/>
      <c r="D41" s="3" t="s">
        <v>33</v>
      </c>
      <c r="E41" s="53">
        <v>0.75474830787254932</v>
      </c>
      <c r="F41" s="53">
        <v>1.5236961149703445</v>
      </c>
      <c r="G41" s="53">
        <v>0.4714798880366744</v>
      </c>
      <c r="H41" s="53">
        <v>1.3661043498664496</v>
      </c>
      <c r="I41" s="53">
        <v>0.86416455417028681</v>
      </c>
      <c r="J41" s="53">
        <v>1.1766536483042309</v>
      </c>
      <c r="K41" s="53">
        <v>0.37831924283356783</v>
      </c>
      <c r="L41" s="53">
        <v>0.54706484528096688</v>
      </c>
      <c r="M41" s="53">
        <v>0.39819367707158559</v>
      </c>
      <c r="N41" s="53">
        <v>0.41870929030091036</v>
      </c>
      <c r="O41" s="53">
        <v>0.4118302366948588</v>
      </c>
      <c r="P41" s="53">
        <v>0.2743790948776707</v>
      </c>
      <c r="Q41" s="53">
        <v>0.62509784232272703</v>
      </c>
      <c r="R41" s="53">
        <v>0.54701842237627563</v>
      </c>
      <c r="S41" s="53">
        <v>1.217179085136588</v>
      </c>
      <c r="T41" s="53">
        <v>0.82532900204593396</v>
      </c>
      <c r="U41" s="53">
        <v>1.6879082587763616</v>
      </c>
      <c r="V41" s="53">
        <v>0.59017420516891939</v>
      </c>
      <c r="W41" s="53">
        <v>0.39858157477607925</v>
      </c>
      <c r="X41" s="53">
        <v>0.81757518703295706</v>
      </c>
      <c r="Y41" s="53">
        <v>0.46591714471873497</v>
      </c>
      <c r="Z41" s="53">
        <v>0.57549326056184258</v>
      </c>
      <c r="AA41" s="53">
        <v>0.23100055100857897</v>
      </c>
      <c r="AB41" s="53">
        <v>0.41858571656839166</v>
      </c>
      <c r="AC41" s="53">
        <v>0.69289619521269841</v>
      </c>
      <c r="AD41" s="53">
        <v>1.6004445333388881</v>
      </c>
      <c r="AE41" s="53">
        <v>1.2979320507189838</v>
      </c>
      <c r="AF41" s="53">
        <v>0.61032484975370871</v>
      </c>
      <c r="AG41" s="53">
        <v>0.81998445355538041</v>
      </c>
      <c r="AH41" s="53">
        <v>0.78606429371745146</v>
      </c>
      <c r="AI41" s="53">
        <v>0.45816596201426346</v>
      </c>
      <c r="AJ41" s="53">
        <v>0.3866730623568071</v>
      </c>
      <c r="AK41" s="53">
        <v>0.24649326921665016</v>
      </c>
      <c r="AL41" s="53">
        <v>0.73946479350423089</v>
      </c>
      <c r="AM41" s="53">
        <v>0.24195797634722463</v>
      </c>
      <c r="AN41" s="53">
        <v>0.34811804679816644</v>
      </c>
      <c r="AO41" s="53">
        <v>0.69055642463302314</v>
      </c>
      <c r="AP41" s="53">
        <v>1.8624531761876733</v>
      </c>
      <c r="AQ41" s="53">
        <v>0.96250666706896948</v>
      </c>
      <c r="AR41" s="53">
        <v>1.2373780334525579</v>
      </c>
      <c r="AS41" s="53">
        <v>0.99777844452638342</v>
      </c>
      <c r="AT41" s="53">
        <v>1.0949838120591451</v>
      </c>
      <c r="AU41" s="53">
        <v>1.2553473891640285</v>
      </c>
      <c r="AV41" s="53">
        <v>1.7047011963732239</v>
      </c>
      <c r="AW41" s="53">
        <v>0.95857407483438251</v>
      </c>
      <c r="AX41" s="53">
        <v>0.87667141691269856</v>
      </c>
      <c r="AY41" s="53">
        <v>0.37213166913547274</v>
      </c>
      <c r="AZ41" s="53">
        <v>0.26515369039095094</v>
      </c>
      <c r="BA41" s="53">
        <v>0.98526443475280945</v>
      </c>
      <c r="BB41" s="53">
        <v>1.5034272862987241</v>
      </c>
      <c r="BC41" s="53">
        <v>0.74183708495675815</v>
      </c>
      <c r="BD41" s="53">
        <v>1.3397422761615454</v>
      </c>
      <c r="BE41" s="53">
        <v>1.3497148046005605</v>
      </c>
      <c r="BF41" s="53">
        <v>0.28868846240845614</v>
      </c>
      <c r="BG41" s="53">
        <v>0.38160913458458334</v>
      </c>
      <c r="BH41" s="53">
        <v>0.67237961497140175</v>
      </c>
      <c r="BI41" s="53">
        <v>1.2026732568719649</v>
      </c>
      <c r="BJ41" s="53">
        <v>0.67028450532692796</v>
      </c>
      <c r="BK41" s="53">
        <v>0.24016434938087802</v>
      </c>
      <c r="BL41" s="53">
        <v>0.54500228210136237</v>
      </c>
      <c r="BM41" s="53">
        <v>0.85771278245058402</v>
      </c>
      <c r="BN41" s="53">
        <v>2.4459108904517031</v>
      </c>
      <c r="BO41" s="53">
        <v>0.99668392270646133</v>
      </c>
      <c r="BP41" s="53">
        <v>4.6348632175058793</v>
      </c>
      <c r="BQ41" s="53">
        <v>0.68270735327071341</v>
      </c>
      <c r="BR41" s="53">
        <v>1.243568504130889</v>
      </c>
      <c r="BS41" s="53">
        <v>0.99324324636522998</v>
      </c>
      <c r="BT41" s="53">
        <v>0.56167814518789916</v>
      </c>
      <c r="BU41" s="53">
        <v>0.57523280560003154</v>
      </c>
      <c r="BV41" s="53">
        <v>0.39585180693073696</v>
      </c>
      <c r="BW41" s="53">
        <v>0.2195016002196927</v>
      </c>
      <c r="BX41" s="53">
        <v>0.13846986315383886</v>
      </c>
      <c r="BY41" s="53">
        <v>0.15344520559829514</v>
      </c>
      <c r="BZ41" s="53">
        <v>0.45059982357486433</v>
      </c>
      <c r="CA41" s="53">
        <v>0.33334237034355585</v>
      </c>
      <c r="CB41" s="53">
        <v>0.9951313096950406</v>
      </c>
      <c r="CC41" s="53">
        <v>0.25683362144463939</v>
      </c>
      <c r="CD41" s="53">
        <v>0.22338492575361973</v>
      </c>
      <c r="CE41" s="53">
        <v>0.25245320270751637</v>
      </c>
      <c r="CF41" s="53">
        <v>0.24230173120381293</v>
      </c>
      <c r="CG41" s="53">
        <v>0.27585250087496055</v>
      </c>
      <c r="CH41" s="53">
        <v>0.49015468466188833</v>
      </c>
      <c r="CI41" s="53">
        <v>0.5981115486081714</v>
      </c>
      <c r="CJ41" s="53">
        <v>1.7623126506168547</v>
      </c>
      <c r="CK41" s="53">
        <v>0.70941375076225344</v>
      </c>
      <c r="CL41" s="53">
        <v>0.93507576205281451</v>
      </c>
      <c r="CM41" s="53">
        <v>1.231042111750968</v>
      </c>
      <c r="CN41" s="53">
        <v>1.7078351505318174</v>
      </c>
      <c r="CO41" s="53">
        <v>1.2643598136851919</v>
      </c>
      <c r="CP41" s="53">
        <v>0.67892358324514102</v>
      </c>
      <c r="CQ41" s="53">
        <v>0.97820619713377044</v>
      </c>
      <c r="CR41" s="53">
        <v>0.94153778894835427</v>
      </c>
      <c r="CS41" s="53">
        <v>0.62412938833772968</v>
      </c>
      <c r="CT41" s="53">
        <v>0.98180142181369789</v>
      </c>
      <c r="CU41" s="53">
        <v>1.6456806234956673</v>
      </c>
      <c r="CV41" s="53">
        <v>0.864556450177423</v>
      </c>
      <c r="CW41" s="53">
        <v>1.3066018016862155</v>
      </c>
      <c r="CX41" s="53">
        <v>1.4104555930675824</v>
      </c>
      <c r="CY41" s="53">
        <v>3.1064855367500575</v>
      </c>
      <c r="CZ41" s="53">
        <v>2.0598352196677565</v>
      </c>
      <c r="DA41" s="53">
        <v>2.4754194870676112</v>
      </c>
      <c r="DB41" s="53">
        <v>1.3476033358442572</v>
      </c>
      <c r="DC41" s="53">
        <v>0.97565398084125843</v>
      </c>
      <c r="DD41" s="53">
        <v>1.1544395393955191</v>
      </c>
      <c r="DE41" s="53">
        <v>1.8674012226697752</v>
      </c>
      <c r="DF41" s="53">
        <v>1.7321946133743924</v>
      </c>
      <c r="DG41" s="53">
        <v>0.7800513026920729</v>
      </c>
      <c r="DH41" s="53">
        <v>1.4246054840968085</v>
      </c>
      <c r="DI41" s="53">
        <v>0.59139539217305492</v>
      </c>
      <c r="DJ41" s="53">
        <v>2.1287721234265753</v>
      </c>
      <c r="DK41" s="53">
        <v>2.742543383607202</v>
      </c>
      <c r="DL41" s="53">
        <v>2.9137122812598224</v>
      </c>
      <c r="DM41" s="53">
        <v>1.729230828045597</v>
      </c>
      <c r="DN41" s="53">
        <v>2.1152849408829026</v>
      </c>
      <c r="DO41" s="53">
        <v>2.6289916125159198</v>
      </c>
      <c r="DP41" s="53">
        <v>2.9190441833977157</v>
      </c>
      <c r="DQ41" s="53">
        <v>1.6120765101334489</v>
      </c>
      <c r="DR41" s="53">
        <v>2.6018008655791283</v>
      </c>
      <c r="DS41" s="53">
        <v>1.5801434066211979</v>
      </c>
      <c r="DT41" s="53">
        <v>0.67550346794292682</v>
      </c>
      <c r="DU41" s="53">
        <v>1.6786023554769449</v>
      </c>
      <c r="DV41" s="53">
        <v>1.0020501356164688</v>
      </c>
      <c r="DW41" s="53">
        <v>1.7732836131963037</v>
      </c>
      <c r="DX41" s="53">
        <v>0.91972051223586682</v>
      </c>
      <c r="DY41" s="53">
        <v>0.7084676621813788</v>
      </c>
      <c r="DZ41" s="53">
        <v>2.3331087667315726</v>
      </c>
      <c r="EA41" s="53">
        <v>2.2999232945636661</v>
      </c>
      <c r="EB41" s="53">
        <v>1.9713918874853771</v>
      </c>
      <c r="EC41" s="53">
        <v>1.6757238900433928</v>
      </c>
      <c r="ED41" s="53">
        <v>1.7553806036856086</v>
      </c>
      <c r="EE41" s="53">
        <v>2.1370940414971318</v>
      </c>
      <c r="EF41" s="53">
        <v>1.4251277641540301</v>
      </c>
      <c r="EG41" s="53">
        <v>1.2813730007963764</v>
      </c>
      <c r="EH41" s="53">
        <v>1.7616323001789509</v>
      </c>
      <c r="EI41" s="53">
        <v>3.7058894478691835</v>
      </c>
      <c r="EJ41" s="53">
        <v>5.0534346633337961</v>
      </c>
      <c r="EK41" s="53">
        <v>3.3389589557392991</v>
      </c>
      <c r="EL41" s="53">
        <v>8.6681646568294646</v>
      </c>
      <c r="EM41" s="53">
        <v>2.329753253454224</v>
      </c>
      <c r="EN41" s="53">
        <v>3.4831836786201484</v>
      </c>
      <c r="EO41" s="53">
        <v>2.7113637244878546</v>
      </c>
      <c r="EP41" s="53">
        <v>1.2429345125870193</v>
      </c>
      <c r="EQ41" s="53">
        <v>1.4698973116675689</v>
      </c>
      <c r="ER41" s="53">
        <v>1.781310001372139</v>
      </c>
      <c r="ES41" s="53">
        <v>1.8685114615561367</v>
      </c>
      <c r="ET41" s="53">
        <v>1.2580985557328459</v>
      </c>
      <c r="EU41" s="53">
        <v>1.4492884774215065</v>
      </c>
      <c r="EV41" s="53">
        <v>2.8089162528826148</v>
      </c>
      <c r="EW41" s="53">
        <v>3.1065018131668447</v>
      </c>
      <c r="EX41" s="53">
        <v>1.9358783834012245</v>
      </c>
      <c r="EY41" s="53">
        <v>1.3949688343071547</v>
      </c>
      <c r="EZ41" s="53">
        <v>1.2000277924956282</v>
      </c>
      <c r="FA41" s="53">
        <v>1.9502089236742075</v>
      </c>
      <c r="FB41" s="53">
        <v>2.3049451139799886</v>
      </c>
      <c r="FC41" s="53">
        <v>1.4767983989906741</v>
      </c>
      <c r="FD41" s="53">
        <v>1.96982320418433</v>
      </c>
      <c r="FE41" s="53">
        <v>1.4153553979840985</v>
      </c>
      <c r="FF41" s="53">
        <v>1.9696131793107872</v>
      </c>
      <c r="FG41" s="53">
        <v>2.4916680280834251</v>
      </c>
      <c r="FH41" s="53">
        <v>2.554193615551386</v>
      </c>
      <c r="FI41" s="53">
        <v>2.3579559998521153</v>
      </c>
      <c r="FJ41" s="53">
        <v>3.0091234630285606</v>
      </c>
      <c r="FK41" s="53">
        <v>1.6195575836512226</v>
      </c>
      <c r="FL41" s="53">
        <v>2.5265667269408101</v>
      </c>
      <c r="FM41" s="53">
        <v>2.6064445045995508</v>
      </c>
      <c r="FN41" s="53">
        <v>2.4542345797087917</v>
      </c>
      <c r="FO41" s="53">
        <v>1.2468207139484622</v>
      </c>
      <c r="FP41" s="53">
        <v>2.1490715196474457</v>
      </c>
      <c r="FQ41" s="53">
        <v>1.9534642697793478</v>
      </c>
      <c r="FR41" s="53">
        <v>1.4293133080199403</v>
      </c>
      <c r="FS41" s="53">
        <v>2.7487903340182185</v>
      </c>
      <c r="FT41" s="53">
        <v>2.8553237789558712</v>
      </c>
      <c r="FU41" s="53">
        <v>2.1914457843797921</v>
      </c>
      <c r="FV41" s="53">
        <v>2.4983375132359105</v>
      </c>
      <c r="FW41" s="53">
        <v>2.1656350808367506</v>
      </c>
      <c r="FX41" s="53">
        <v>3.2218480190558889</v>
      </c>
      <c r="FY41" s="53">
        <v>2.0120835870908649</v>
      </c>
      <c r="FZ41" s="53">
        <v>2.9294591589909742</v>
      </c>
      <c r="GA41" s="53">
        <v>2.2843340631725719</v>
      </c>
      <c r="GB41" s="53">
        <v>3.3803660572948262</v>
      </c>
      <c r="GC41" s="53">
        <v>4.7487350323825348</v>
      </c>
      <c r="GD41" s="53">
        <v>2.438069696736791</v>
      </c>
      <c r="GE41" s="53">
        <v>6.1544199489927927</v>
      </c>
      <c r="GF41" s="53">
        <v>4.4225734950750324</v>
      </c>
      <c r="GG41" s="53">
        <v>5.1193242012329474</v>
      </c>
      <c r="GH41" s="53">
        <v>2.2898894917507895</v>
      </c>
      <c r="GI41" s="53">
        <v>1.8284039729940935</v>
      </c>
      <c r="GJ41" s="53">
        <v>5.0076240598273278</v>
      </c>
      <c r="GK41" s="53">
        <v>2.9027069860670727</v>
      </c>
      <c r="GL41" s="53">
        <v>3.6524557918795333</v>
      </c>
      <c r="GM41" s="53">
        <v>3.0271037890428603</v>
      </c>
      <c r="GN41" s="53">
        <v>3.2525315897433735</v>
      </c>
      <c r="GO41" s="53">
        <v>5.340981321516411</v>
      </c>
      <c r="GP41" s="53">
        <v>4.8416848135144486</v>
      </c>
      <c r="GQ41" s="53">
        <v>4.9225029274936176</v>
      </c>
      <c r="GR41" s="53">
        <v>2.5361216784306979</v>
      </c>
      <c r="GS41" s="53">
        <v>3.4212716390480482</v>
      </c>
      <c r="GT41" s="53">
        <v>2.1461788875831038</v>
      </c>
      <c r="GU41" s="53">
        <v>3.8835552796244297</v>
      </c>
      <c r="GV41" s="53">
        <v>2.965818904368736</v>
      </c>
      <c r="GW41" s="53">
        <v>1.3586119187208572</v>
      </c>
      <c r="GX41" s="53">
        <v>2.3227792210024338</v>
      </c>
      <c r="GY41" s="53">
        <v>2.6851994832731547</v>
      </c>
      <c r="GZ41" s="53">
        <v>3.2178070295111962</v>
      </c>
      <c r="HA41" s="53">
        <v>2.72114365831077</v>
      </c>
      <c r="HB41" s="53">
        <v>2.5471301282020899</v>
      </c>
      <c r="HC41" s="53">
        <v>3.31472419976962</v>
      </c>
      <c r="HD41" s="53">
        <v>2.0188030343624499</v>
      </c>
      <c r="HE41" s="53">
        <v>1.6388205015895401</v>
      </c>
      <c r="HF41" s="53">
        <v>1.6711812963541399</v>
      </c>
      <c r="HG41" s="53">
        <v>2.5142402492933802</v>
      </c>
      <c r="HH41" s="53">
        <v>2.0729424688442699</v>
      </c>
      <c r="HI41" s="53">
        <v>1.93406429565395</v>
      </c>
      <c r="HJ41" s="53">
        <v>2.5363346466126</v>
      </c>
      <c r="HK41" s="53">
        <v>3.2365389269401401</v>
      </c>
      <c r="HL41" s="53">
        <v>3.80755841418013</v>
      </c>
      <c r="HM41" s="53">
        <v>2.24309840967712</v>
      </c>
      <c r="HN41" s="53">
        <v>1.63909692782224</v>
      </c>
      <c r="HO41" s="53">
        <v>5.8923118825408496</v>
      </c>
      <c r="HP41" s="53">
        <v>1.8570215080141299</v>
      </c>
      <c r="HQ41" s="53">
        <v>2.4824285681776601</v>
      </c>
      <c r="HR41" s="53">
        <v>3.4012042511433802</v>
      </c>
      <c r="HS41" s="53">
        <v>3.5511395302740998</v>
      </c>
      <c r="HT41" s="53">
        <v>3.5685948263090101</v>
      </c>
      <c r="HU41" s="53">
        <v>1.12243414856748</v>
      </c>
      <c r="HV41" s="53">
        <v>4.5097448942322496</v>
      </c>
      <c r="HW41" s="53">
        <v>3.24552472688034</v>
      </c>
      <c r="HX41" s="53">
        <v>4.5755753251103402</v>
      </c>
      <c r="HY41" s="53">
        <v>3.97937838505276</v>
      </c>
      <c r="HZ41" s="53">
        <v>3.8643311465806498</v>
      </c>
      <c r="IA41" s="53">
        <v>4.6039079964065204</v>
      </c>
      <c r="IB41" s="53">
        <v>4.1189012212856397</v>
      </c>
      <c r="IC41" s="53">
        <v>3.7399499496405602</v>
      </c>
      <c r="ID41" s="53">
        <v>3.3725202033263102</v>
      </c>
      <c r="IE41" s="53">
        <v>1.81621869336187</v>
      </c>
      <c r="IF41" s="53">
        <v>3.6302580591555902</v>
      </c>
      <c r="IG41" s="53">
        <v>3.0487525794877501</v>
      </c>
      <c r="IH41" s="53">
        <v>1.7453847655613</v>
      </c>
      <c r="II41" s="53">
        <v>6.1595684669023703</v>
      </c>
      <c r="IJ41" s="53">
        <v>3.2893606440672398</v>
      </c>
      <c r="IK41" s="53">
        <v>1.7860065929546001</v>
      </c>
      <c r="IL41" s="53">
        <v>3.5789754854833902</v>
      </c>
      <c r="IM41" s="53">
        <v>4.0315912883259601</v>
      </c>
      <c r="IN41" s="53">
        <v>2.1580746195138998</v>
      </c>
      <c r="IO41" s="53">
        <v>3.7658874573038301</v>
      </c>
      <c r="IP41" s="53">
        <v>2.5125381484650799</v>
      </c>
      <c r="IQ41" s="53">
        <v>2.5948923865658502</v>
      </c>
      <c r="IR41" s="53">
        <v>3.1026272724525001</v>
      </c>
      <c r="IS41" s="53">
        <v>3.2728432444840299</v>
      </c>
      <c r="IT41" s="53">
        <v>2.9127748260275501</v>
      </c>
      <c r="IU41" s="53">
        <v>2.67782758075252</v>
      </c>
      <c r="IV41" s="53">
        <v>2.1797480436302998</v>
      </c>
      <c r="IW41" s="53">
        <v>4.1040110560780203</v>
      </c>
      <c r="IX41" s="53">
        <v>2.38325290017361</v>
      </c>
      <c r="IY41" s="53">
        <v>2.1842119115600598</v>
      </c>
    </row>
    <row r="42" spans="1:259" ht="12" customHeight="1">
      <c r="A42" s="3"/>
      <c r="B42" s="3"/>
      <c r="C42" s="3"/>
      <c r="D42" s="3" t="s">
        <v>34</v>
      </c>
      <c r="E42" s="53">
        <v>3.1790987869528178</v>
      </c>
      <c r="F42" s="53">
        <v>3.5415581790233848</v>
      </c>
      <c r="G42" s="53">
        <v>2.9847401031452083</v>
      </c>
      <c r="H42" s="53">
        <v>4.7720048977831668</v>
      </c>
      <c r="I42" s="53">
        <v>4.496799810967528</v>
      </c>
      <c r="J42" s="53">
        <v>4.2974894490483067</v>
      </c>
      <c r="K42" s="53">
        <v>4.1899545660781339</v>
      </c>
      <c r="L42" s="53">
        <v>3.8963109930423423</v>
      </c>
      <c r="M42" s="53">
        <v>4.3594691179070661</v>
      </c>
      <c r="N42" s="53">
        <v>6.1606157718489705</v>
      </c>
      <c r="O42" s="53">
        <v>4.4867536787145585</v>
      </c>
      <c r="P42" s="53">
        <v>3.6058133414505704</v>
      </c>
      <c r="Q42" s="53">
        <v>2.6485474484501523</v>
      </c>
      <c r="R42" s="53">
        <v>3.604108968639324</v>
      </c>
      <c r="S42" s="53">
        <v>3.2757801917781433</v>
      </c>
      <c r="T42" s="53">
        <v>6.0099194062744363</v>
      </c>
      <c r="U42" s="53">
        <v>5.3385331315809648</v>
      </c>
      <c r="V42" s="53">
        <v>2.7825946502583934</v>
      </c>
      <c r="W42" s="53">
        <v>9.2214317112267388</v>
      </c>
      <c r="X42" s="53">
        <v>3.1461439233541011</v>
      </c>
      <c r="Y42" s="53">
        <v>2.9375021952744622</v>
      </c>
      <c r="Z42" s="53">
        <v>4.0774437587079584</v>
      </c>
      <c r="AA42" s="53">
        <v>4.0836835714608464</v>
      </c>
      <c r="AB42" s="53">
        <v>6.3992528379451032</v>
      </c>
      <c r="AC42" s="53">
        <v>4.5757606489028504</v>
      </c>
      <c r="AD42" s="53">
        <v>2.7572683524432917</v>
      </c>
      <c r="AE42" s="53">
        <v>4.0740267163467045</v>
      </c>
      <c r="AF42" s="53">
        <v>4.7687696246240021</v>
      </c>
      <c r="AG42" s="53">
        <v>5.084578629630264</v>
      </c>
      <c r="AH42" s="53">
        <v>5.4385559858067571</v>
      </c>
      <c r="AI42" s="53">
        <v>5.7411743000166897</v>
      </c>
      <c r="AJ42" s="53">
        <v>5.2043449038678222</v>
      </c>
      <c r="AK42" s="53">
        <v>3.1151480873217459</v>
      </c>
      <c r="AL42" s="53">
        <v>4.9170963412237363</v>
      </c>
      <c r="AM42" s="53">
        <v>3.3724763044385693</v>
      </c>
      <c r="AN42" s="53">
        <v>4.0317686948907507</v>
      </c>
      <c r="AO42" s="53">
        <v>4.3417016175964402</v>
      </c>
      <c r="AP42" s="53">
        <v>5.05642596921221</v>
      </c>
      <c r="AQ42" s="53">
        <v>5.2850382291760329</v>
      </c>
      <c r="AR42" s="53">
        <v>4.6454911903213834</v>
      </c>
      <c r="AS42" s="53">
        <v>6.4045549107949844</v>
      </c>
      <c r="AT42" s="53">
        <v>4.8180482768936752</v>
      </c>
      <c r="AU42" s="53">
        <v>3.4293461895267305</v>
      </c>
      <c r="AV42" s="53">
        <v>5.0505682124555653</v>
      </c>
      <c r="AW42" s="53">
        <v>4.1183044039132275</v>
      </c>
      <c r="AX42" s="53">
        <v>6.214703442655102</v>
      </c>
      <c r="AY42" s="53">
        <v>6.0538374526502281</v>
      </c>
      <c r="AZ42" s="53">
        <v>23.418789811307001</v>
      </c>
      <c r="BA42" s="53">
        <v>4.4960952487933401</v>
      </c>
      <c r="BB42" s="53">
        <v>3.557538723786831</v>
      </c>
      <c r="BC42" s="53">
        <v>4.7890149349233182</v>
      </c>
      <c r="BD42" s="53">
        <v>7.4091646709119763</v>
      </c>
      <c r="BE42" s="53">
        <v>5.2735563212964944</v>
      </c>
      <c r="BF42" s="53">
        <v>4.8748454754099679</v>
      </c>
      <c r="BG42" s="53">
        <v>4.4244352843157566</v>
      </c>
      <c r="BH42" s="53">
        <v>15.138117149594283</v>
      </c>
      <c r="BI42" s="53">
        <v>5.5113308606988456</v>
      </c>
      <c r="BJ42" s="53">
        <v>7.6682325914403027</v>
      </c>
      <c r="BK42" s="53">
        <v>7.3097310071473975</v>
      </c>
      <c r="BL42" s="53">
        <v>4.56286815574905</v>
      </c>
      <c r="BM42" s="53">
        <v>4.8561868498175036</v>
      </c>
      <c r="BN42" s="53">
        <v>3.8832205508194857</v>
      </c>
      <c r="BO42" s="53">
        <v>5.3628327049727398</v>
      </c>
      <c r="BP42" s="53">
        <v>6.8626238319196533</v>
      </c>
      <c r="BQ42" s="53">
        <v>5.48414014047128</v>
      </c>
      <c r="BR42" s="53">
        <v>23.251351437555698</v>
      </c>
      <c r="BS42" s="53">
        <v>5.5395734620468975</v>
      </c>
      <c r="BT42" s="53">
        <v>5.2547309572161662</v>
      </c>
      <c r="BU42" s="53">
        <v>10.257774570372447</v>
      </c>
      <c r="BV42" s="53">
        <v>7.902907027652267</v>
      </c>
      <c r="BW42" s="53">
        <v>5.9170565355539244</v>
      </c>
      <c r="BX42" s="53">
        <v>5.5454883300337361</v>
      </c>
      <c r="BY42" s="53">
        <v>3.4364272701076497</v>
      </c>
      <c r="BZ42" s="53">
        <v>4.3882598597706668</v>
      </c>
      <c r="CA42" s="53">
        <v>4.5009200366229365</v>
      </c>
      <c r="CB42" s="53">
        <v>6.1515330241134141</v>
      </c>
      <c r="CC42" s="53">
        <v>4.811613155807561</v>
      </c>
      <c r="CD42" s="53">
        <v>4.0325296339047867</v>
      </c>
      <c r="CE42" s="53">
        <v>5.0193032691000203</v>
      </c>
      <c r="CF42" s="53">
        <v>6.0168459420207014</v>
      </c>
      <c r="CG42" s="53">
        <v>7.0347940017060466</v>
      </c>
      <c r="CH42" s="53">
        <v>6.3674926377063921</v>
      </c>
      <c r="CI42" s="53">
        <v>9.8680278842756142</v>
      </c>
      <c r="CJ42" s="53">
        <v>7.4357363392897176</v>
      </c>
      <c r="CK42" s="53">
        <v>5.0216681202422597</v>
      </c>
      <c r="CL42" s="53">
        <v>5.5930445891768779</v>
      </c>
      <c r="CM42" s="53">
        <v>6.2932469265442714</v>
      </c>
      <c r="CN42" s="53">
        <v>11.79863224861934</v>
      </c>
      <c r="CO42" s="53">
        <v>7.697597937186611</v>
      </c>
      <c r="CP42" s="53">
        <v>8.0007875013234742</v>
      </c>
      <c r="CQ42" s="53">
        <v>11.10648359094729</v>
      </c>
      <c r="CR42" s="53">
        <v>8.9950588850547817</v>
      </c>
      <c r="CS42" s="53">
        <v>8.7879835374999153</v>
      </c>
      <c r="CT42" s="53">
        <v>11.744696236316154</v>
      </c>
      <c r="CU42" s="53">
        <v>7.3710726967385316</v>
      </c>
      <c r="CV42" s="53">
        <v>11.25658923021272</v>
      </c>
      <c r="CW42" s="53">
        <v>12.355875425550995</v>
      </c>
      <c r="CX42" s="53">
        <v>15.536777339705013</v>
      </c>
      <c r="CY42" s="53">
        <v>13.655827361036712</v>
      </c>
      <c r="CZ42" s="53">
        <v>13.67754087409398</v>
      </c>
      <c r="DA42" s="53">
        <v>48.039719068119716</v>
      </c>
      <c r="DB42" s="53">
        <v>13.144726985784409</v>
      </c>
      <c r="DC42" s="53">
        <v>15.67894970641699</v>
      </c>
      <c r="DD42" s="53">
        <v>18.774959502728571</v>
      </c>
      <c r="DE42" s="53">
        <v>53.990523582550551</v>
      </c>
      <c r="DF42" s="53">
        <v>10.327972279201514</v>
      </c>
      <c r="DG42" s="53">
        <v>12.299188620229124</v>
      </c>
      <c r="DH42" s="53">
        <v>20.772116136175878</v>
      </c>
      <c r="DI42" s="53">
        <v>8.2155691829382533</v>
      </c>
      <c r="DJ42" s="53">
        <v>16.150004908253603</v>
      </c>
      <c r="DK42" s="53">
        <v>14.818289740557891</v>
      </c>
      <c r="DL42" s="53">
        <v>31.663911269429565</v>
      </c>
      <c r="DM42" s="53">
        <v>39.957753140929782</v>
      </c>
      <c r="DN42" s="53">
        <v>12.46387550880827</v>
      </c>
      <c r="DO42" s="53">
        <v>13.187432669053791</v>
      </c>
      <c r="DP42" s="53">
        <v>16.609110521766283</v>
      </c>
      <c r="DQ42" s="53">
        <v>22.696096327118521</v>
      </c>
      <c r="DR42" s="53">
        <v>28.249449998683005</v>
      </c>
      <c r="DS42" s="53">
        <v>27.994037108376236</v>
      </c>
      <c r="DT42" s="53">
        <v>9.2565352954705613</v>
      </c>
      <c r="DU42" s="53">
        <v>28.28133467538046</v>
      </c>
      <c r="DV42" s="53">
        <v>15.322641247462975</v>
      </c>
      <c r="DW42" s="53">
        <v>17.014767383937208</v>
      </c>
      <c r="DX42" s="53">
        <v>27.811840362397636</v>
      </c>
      <c r="DY42" s="53">
        <v>29.709018872668185</v>
      </c>
      <c r="DZ42" s="53">
        <v>22.79447614824775</v>
      </c>
      <c r="EA42" s="53">
        <v>21.892542246731395</v>
      </c>
      <c r="EB42" s="53">
        <v>18.304205577755184</v>
      </c>
      <c r="EC42" s="53">
        <v>19.519362913432698</v>
      </c>
      <c r="ED42" s="53">
        <v>25.537102937803457</v>
      </c>
      <c r="EE42" s="53">
        <v>17.186641150637787</v>
      </c>
      <c r="EF42" s="53">
        <v>19.843297848887957</v>
      </c>
      <c r="EG42" s="53">
        <v>18.749941611253274</v>
      </c>
      <c r="EH42" s="53">
        <v>25.997644445727502</v>
      </c>
      <c r="EI42" s="53">
        <v>33.168946722466025</v>
      </c>
      <c r="EJ42" s="53">
        <v>44.316332137516874</v>
      </c>
      <c r="EK42" s="53">
        <v>14.408312102442704</v>
      </c>
      <c r="EL42" s="53">
        <v>14.709253632269325</v>
      </c>
      <c r="EM42" s="53">
        <v>14.836432099856664</v>
      </c>
      <c r="EN42" s="53">
        <v>13.72558836533255</v>
      </c>
      <c r="EO42" s="53">
        <v>16.858408365897276</v>
      </c>
      <c r="EP42" s="53">
        <v>16.336607327988855</v>
      </c>
      <c r="EQ42" s="53">
        <v>17.590839036241135</v>
      </c>
      <c r="ER42" s="53">
        <v>21.427987896053956</v>
      </c>
      <c r="ES42" s="53">
        <v>29.522671404269005</v>
      </c>
      <c r="ET42" s="53">
        <v>15.561969527189463</v>
      </c>
      <c r="EU42" s="53">
        <v>14.701598482259611</v>
      </c>
      <c r="EV42" s="53">
        <v>26.442663187691732</v>
      </c>
      <c r="EW42" s="53">
        <v>10.761067460613809</v>
      </c>
      <c r="EX42" s="53">
        <v>14.65062129410199</v>
      </c>
      <c r="EY42" s="53">
        <v>12.16070031119926</v>
      </c>
      <c r="EZ42" s="53">
        <v>12.270406852231689</v>
      </c>
      <c r="FA42" s="53">
        <v>18.518611341185142</v>
      </c>
      <c r="FB42" s="53">
        <v>23.647199722411209</v>
      </c>
      <c r="FC42" s="53">
        <v>23.891399317172919</v>
      </c>
      <c r="FD42" s="53">
        <v>12.322291334906824</v>
      </c>
      <c r="FE42" s="53">
        <v>15.607443154467324</v>
      </c>
      <c r="FF42" s="53">
        <v>18.642684698868276</v>
      </c>
      <c r="FG42" s="53">
        <v>26.235396280654577</v>
      </c>
      <c r="FH42" s="53">
        <v>10.628782540359756</v>
      </c>
      <c r="FI42" s="53">
        <v>14.537390020911586</v>
      </c>
      <c r="FJ42" s="53">
        <v>12.73191806983648</v>
      </c>
      <c r="FK42" s="53">
        <v>11.994253834423645</v>
      </c>
      <c r="FL42" s="53">
        <v>18.901956511425734</v>
      </c>
      <c r="FM42" s="53">
        <v>18.658026350638821</v>
      </c>
      <c r="FN42" s="53">
        <v>12.675988283474309</v>
      </c>
      <c r="FO42" s="53">
        <v>18.206661593664681</v>
      </c>
      <c r="FP42" s="53">
        <v>18.346823210242846</v>
      </c>
      <c r="FQ42" s="53">
        <v>16.596254387898014</v>
      </c>
      <c r="FR42" s="53">
        <v>20.129657820966234</v>
      </c>
      <c r="FS42" s="53">
        <v>23.435979838959469</v>
      </c>
      <c r="FT42" s="53">
        <v>13.440661511671204</v>
      </c>
      <c r="FU42" s="53">
        <v>20.068245907289715</v>
      </c>
      <c r="FV42" s="53">
        <v>10.968615452025981</v>
      </c>
      <c r="FW42" s="53">
        <v>12.909800752611545</v>
      </c>
      <c r="FX42" s="53">
        <v>20.916372616628234</v>
      </c>
      <c r="FY42" s="53">
        <v>18.52064956440114</v>
      </c>
      <c r="FZ42" s="53">
        <v>15.761042031887364</v>
      </c>
      <c r="GA42" s="53">
        <v>17.282786355153306</v>
      </c>
      <c r="GB42" s="53">
        <v>19.009221324487907</v>
      </c>
      <c r="GC42" s="53">
        <v>20.25293038711137</v>
      </c>
      <c r="GD42" s="53">
        <v>18.451149890933344</v>
      </c>
      <c r="GE42" s="53">
        <v>23.243867014879687</v>
      </c>
      <c r="GF42" s="53">
        <v>17.890183214251323</v>
      </c>
      <c r="GG42" s="53">
        <v>19.273628739124216</v>
      </c>
      <c r="GH42" s="53">
        <v>25.808590841633098</v>
      </c>
      <c r="GI42" s="53">
        <v>15.7836643269296</v>
      </c>
      <c r="GJ42" s="53">
        <v>22.333585894177222</v>
      </c>
      <c r="GK42" s="53">
        <v>19.482779380363166</v>
      </c>
      <c r="GL42" s="53">
        <v>20.174190810425312</v>
      </c>
      <c r="GM42" s="53">
        <v>19.284348030158405</v>
      </c>
      <c r="GN42" s="53">
        <v>22.494089978869169</v>
      </c>
      <c r="GO42" s="53">
        <v>14.341895447665221</v>
      </c>
      <c r="GP42" s="53">
        <v>25.067786346674865</v>
      </c>
      <c r="GQ42" s="53">
        <v>25.644296724890946</v>
      </c>
      <c r="GR42" s="53">
        <v>19.581432761212827</v>
      </c>
      <c r="GS42" s="53">
        <v>16.83923523094829</v>
      </c>
      <c r="GT42" s="53">
        <v>20.687940704849691</v>
      </c>
      <c r="GU42" s="53">
        <v>20.004261146856145</v>
      </c>
      <c r="GV42" s="53">
        <v>21.085055675440103</v>
      </c>
      <c r="GW42" s="53">
        <v>21.407802286239697</v>
      </c>
      <c r="GX42" s="53">
        <v>11.410197548851373</v>
      </c>
      <c r="GY42" s="53">
        <v>16.042746352498419</v>
      </c>
      <c r="GZ42" s="53">
        <v>15.339698863745685</v>
      </c>
      <c r="HA42" s="53">
        <v>18.5955601346554</v>
      </c>
      <c r="HB42" s="53">
        <v>14.7535806661044</v>
      </c>
      <c r="HC42" s="53">
        <v>17.547034883390499</v>
      </c>
      <c r="HD42" s="53">
        <v>16.1362180228524</v>
      </c>
      <c r="HE42" s="53">
        <v>8.3206709536911401</v>
      </c>
      <c r="HF42" s="53">
        <v>13.3842794888148</v>
      </c>
      <c r="HG42" s="53">
        <v>11.952689137551999</v>
      </c>
      <c r="HH42" s="53">
        <v>10.515057908007501</v>
      </c>
      <c r="HI42" s="53">
        <v>13.793597281947299</v>
      </c>
      <c r="HJ42" s="53">
        <v>15.783807840921799</v>
      </c>
      <c r="HK42" s="53">
        <v>21.979102220357401</v>
      </c>
      <c r="HL42" s="53">
        <v>14.918752168878401</v>
      </c>
      <c r="HM42" s="53">
        <v>12.4537713986375</v>
      </c>
      <c r="HN42" s="53">
        <v>16.214151162727902</v>
      </c>
      <c r="HO42" s="53">
        <v>25.299154963095301</v>
      </c>
      <c r="HP42" s="53">
        <v>13.0885293747923</v>
      </c>
      <c r="HQ42" s="53">
        <v>24.145663178720799</v>
      </c>
      <c r="HR42" s="53">
        <v>22.149749879839199</v>
      </c>
      <c r="HS42" s="53">
        <v>25.188264012424099</v>
      </c>
      <c r="HT42" s="53">
        <v>21.5579198819757</v>
      </c>
      <c r="HU42" s="53">
        <v>16.053359348663399</v>
      </c>
      <c r="HV42" s="53">
        <v>18.010107622746698</v>
      </c>
      <c r="HW42" s="53">
        <v>13.324393342905401</v>
      </c>
      <c r="HX42" s="53">
        <v>25.594188852451801</v>
      </c>
      <c r="HY42" s="53">
        <v>13.0710215268297</v>
      </c>
      <c r="HZ42" s="53">
        <v>15.6168111756415</v>
      </c>
      <c r="IA42" s="53">
        <v>14.833221458380599</v>
      </c>
      <c r="IB42" s="53">
        <v>14.0386407731189</v>
      </c>
      <c r="IC42" s="53">
        <v>16.3657326079862</v>
      </c>
      <c r="ID42" s="53">
        <v>16.8360255597321</v>
      </c>
      <c r="IE42" s="53">
        <v>12.424737401180201</v>
      </c>
      <c r="IF42" s="53">
        <v>20.684681797199399</v>
      </c>
      <c r="IG42" s="53">
        <v>17.877897338419402</v>
      </c>
      <c r="IH42" s="53">
        <v>18.146750265962702</v>
      </c>
      <c r="II42" s="53">
        <v>18.721657317279</v>
      </c>
      <c r="IJ42" s="53">
        <v>15.6221439852704</v>
      </c>
      <c r="IK42" s="53">
        <v>15.0336824685522</v>
      </c>
      <c r="IL42" s="53">
        <v>8.9708251368726994</v>
      </c>
      <c r="IM42" s="53">
        <v>15.1028883179746</v>
      </c>
      <c r="IN42" s="53">
        <v>12.5255262596264</v>
      </c>
      <c r="IO42" s="53">
        <v>12.0820131467366</v>
      </c>
      <c r="IP42" s="53">
        <v>17.916792469020201</v>
      </c>
      <c r="IQ42" s="53">
        <v>13.7118058578933</v>
      </c>
      <c r="IR42" s="53">
        <v>13.375354806955499</v>
      </c>
      <c r="IS42" s="53">
        <v>12.8012538958994</v>
      </c>
      <c r="IT42" s="53">
        <v>16.059671317035299</v>
      </c>
      <c r="IU42" s="53">
        <v>18.664743595446598</v>
      </c>
      <c r="IV42" s="53">
        <v>16.685777572294999</v>
      </c>
      <c r="IW42" s="53">
        <v>13.4949114785326</v>
      </c>
      <c r="IX42" s="53">
        <v>10.9943343403499</v>
      </c>
      <c r="IY42" s="53">
        <v>10.354645487060401</v>
      </c>
    </row>
    <row r="43" spans="1:259" ht="12" customHeight="1">
      <c r="A43" s="3"/>
      <c r="B43" s="3"/>
      <c r="C43" s="3"/>
      <c r="D43" s="3" t="s">
        <v>35</v>
      </c>
      <c r="E43" s="53">
        <v>3.2135740823786861E-2</v>
      </c>
      <c r="F43" s="53">
        <v>6.3337487159091835E-2</v>
      </c>
      <c r="G43" s="53">
        <v>4.9762541558200989E-5</v>
      </c>
      <c r="H43" s="53">
        <v>7.466115539657768E-2</v>
      </c>
      <c r="I43" s="53">
        <v>3.3821488851981621E-2</v>
      </c>
      <c r="J43" s="53">
        <v>4.1008484474210356E-2</v>
      </c>
      <c r="K43" s="53">
        <v>8.4667489671964635E-2</v>
      </c>
      <c r="L43" s="53">
        <v>5.7471526482043067E-2</v>
      </c>
      <c r="M43" s="53">
        <v>9.9888684075558301E-2</v>
      </c>
      <c r="N43" s="53">
        <v>3.0388620502204897E-2</v>
      </c>
      <c r="O43" s="53">
        <v>5.9373157852900822E-2</v>
      </c>
      <c r="P43" s="53">
        <v>6.3309217581065225E-2</v>
      </c>
      <c r="Q43" s="53">
        <v>0.25521847696954975</v>
      </c>
      <c r="R43" s="53">
        <v>5.838337911180496E-2</v>
      </c>
      <c r="S43" s="53">
        <v>2.9261694561189416E-2</v>
      </c>
      <c r="T43" s="53">
        <v>6.681308225987434E-2</v>
      </c>
      <c r="U43" s="53">
        <v>0.10788347142781411</v>
      </c>
      <c r="V43" s="53">
        <v>2.7539449631293442E-2</v>
      </c>
      <c r="W43" s="53">
        <v>0.11950692020227263</v>
      </c>
      <c r="X43" s="53">
        <v>5.0080998629086014E-2</v>
      </c>
      <c r="Y43" s="53">
        <v>4.0628006564522465E-2</v>
      </c>
      <c r="Z43" s="53">
        <v>9.8446293733201656E-2</v>
      </c>
      <c r="AA43" s="53">
        <v>2.5653085006111801E-2</v>
      </c>
      <c r="AB43" s="53">
        <v>3.797831637245383E-2</v>
      </c>
      <c r="AC43" s="53">
        <v>3.0351254809197474E-2</v>
      </c>
      <c r="AD43" s="53">
        <v>3.2027917978581191E-2</v>
      </c>
      <c r="AE43" s="53">
        <v>2.9457350789002416E-2</v>
      </c>
      <c r="AF43" s="53">
        <v>0.14959170153715415</v>
      </c>
      <c r="AG43" s="53">
        <v>7.8344082957433447E-2</v>
      </c>
      <c r="AH43" s="53">
        <v>3.2360640101847943E-2</v>
      </c>
      <c r="AI43" s="53">
        <v>2.9822215750921369E-2</v>
      </c>
      <c r="AJ43" s="53">
        <v>9.8858797142685653E-2</v>
      </c>
      <c r="AK43" s="53">
        <v>6.339657982082475E-2</v>
      </c>
      <c r="AL43" s="53">
        <v>7.6193152234774769E-2</v>
      </c>
      <c r="AM43" s="53">
        <v>6.0009072972745416E-2</v>
      </c>
      <c r="AN43" s="53">
        <v>0.10615418556549601</v>
      </c>
      <c r="AO43" s="53">
        <v>5.8159999999999999E-5</v>
      </c>
      <c r="AP43" s="53">
        <v>5.9263652741129401E-2</v>
      </c>
      <c r="AQ43" s="53">
        <v>1.8902034493186676E-4</v>
      </c>
      <c r="AR43" s="53">
        <v>0.1253719903118386</v>
      </c>
      <c r="AS43" s="53">
        <v>3.1269641823384951E-2</v>
      </c>
      <c r="AT43" s="53">
        <v>1.63182E-3</v>
      </c>
      <c r="AU43" s="53">
        <v>0.10259865073568492</v>
      </c>
      <c r="AV43" s="53">
        <v>7.3346889170245302E-2</v>
      </c>
      <c r="AW43" s="53">
        <v>0.1236852310618286</v>
      </c>
      <c r="AX43" s="53">
        <v>0.11812331372221684</v>
      </c>
      <c r="AY43" s="53">
        <v>0.10286581331159429</v>
      </c>
      <c r="AZ43" s="53">
        <v>4.3609836838385097E-2</v>
      </c>
      <c r="BA43" s="53">
        <v>0.17588722464375781</v>
      </c>
      <c r="BB43" s="53">
        <v>6.2746973347878043E-2</v>
      </c>
      <c r="BC43" s="53">
        <v>8.9110842307431701E-2</v>
      </c>
      <c r="BD43" s="53">
        <v>0.11241135906982466</v>
      </c>
      <c r="BE43" s="53">
        <v>0.13184954000762039</v>
      </c>
      <c r="BF43" s="53">
        <v>0.11251292247390714</v>
      </c>
      <c r="BG43" s="53">
        <v>0.17359644455671525</v>
      </c>
      <c r="BH43" s="53">
        <v>0.10902971811516909</v>
      </c>
      <c r="BI43" s="53">
        <v>0.11971074946381546</v>
      </c>
      <c r="BJ43" s="53">
        <v>0.39391626615633718</v>
      </c>
      <c r="BK43" s="53">
        <v>0.25044889019263916</v>
      </c>
      <c r="BL43" s="53">
        <v>0.14722857971643313</v>
      </c>
      <c r="BM43" s="53">
        <v>0.12424773878628993</v>
      </c>
      <c r="BN43" s="53">
        <v>5.0557831025686943E-2</v>
      </c>
      <c r="BO43" s="53">
        <v>0.12500343857550078</v>
      </c>
      <c r="BP43" s="53">
        <v>6.4452027631423103E-2</v>
      </c>
      <c r="BQ43" s="53">
        <v>8.6462167338205928E-2</v>
      </c>
      <c r="BR43" s="53">
        <v>0.13506844155265271</v>
      </c>
      <c r="BS43" s="53">
        <v>0.19562899882092574</v>
      </c>
      <c r="BT43" s="53">
        <v>0.26518208221441264</v>
      </c>
      <c r="BU43" s="53">
        <v>9.9108928486700429E-2</v>
      </c>
      <c r="BV43" s="53">
        <v>0.41347014447516012</v>
      </c>
      <c r="BW43" s="53">
        <v>0.12820684139582986</v>
      </c>
      <c r="BX43" s="53">
        <v>0.23502730097471852</v>
      </c>
      <c r="BY43" s="53">
        <v>0.17738163665185688</v>
      </c>
      <c r="BZ43" s="53">
        <v>0.15313702340735227</v>
      </c>
      <c r="CA43" s="53">
        <v>6.3712759679813311E-2</v>
      </c>
      <c r="CB43" s="53">
        <v>0.16718332115645304</v>
      </c>
      <c r="CC43" s="53">
        <v>0.15228782407146907</v>
      </c>
      <c r="CD43" s="53">
        <v>0.16333312006330947</v>
      </c>
      <c r="CE43" s="53">
        <v>0.19838216696293781</v>
      </c>
      <c r="CF43" s="53">
        <v>0.26974602261400926</v>
      </c>
      <c r="CG43" s="53">
        <v>9.8267539686179364E-3</v>
      </c>
      <c r="CH43" s="53">
        <v>0.35465650283534045</v>
      </c>
      <c r="CI43" s="53">
        <v>0.34816238949480899</v>
      </c>
      <c r="CJ43" s="53">
        <v>0.44408012483626441</v>
      </c>
      <c r="CK43" s="53">
        <v>0.18114631495226766</v>
      </c>
      <c r="CL43" s="53">
        <v>0.15446027295992634</v>
      </c>
      <c r="CM43" s="53">
        <v>0.20984575366470168</v>
      </c>
      <c r="CN43" s="53">
        <v>0.26784407267970384</v>
      </c>
      <c r="CO43" s="53">
        <v>0.34177469607260536</v>
      </c>
      <c r="CP43" s="53">
        <v>0.41270432223794601</v>
      </c>
      <c r="CQ43" s="53">
        <v>0.84633472505491769</v>
      </c>
      <c r="CR43" s="53">
        <v>0.5300213192356954</v>
      </c>
      <c r="CS43" s="53">
        <v>0.21580969874272873</v>
      </c>
      <c r="CT43" s="53">
        <v>0.54509895364891769</v>
      </c>
      <c r="CU43" s="53">
        <v>0.27664368457387717</v>
      </c>
      <c r="CV43" s="53">
        <v>0.50230102015814893</v>
      </c>
      <c r="CW43" s="53">
        <v>0.27351571379491735</v>
      </c>
      <c r="CX43" s="53">
        <v>0.30474773583420312</v>
      </c>
      <c r="CY43" s="53">
        <v>0.34786608752459697</v>
      </c>
      <c r="CZ43" s="53">
        <v>0.2325940938100865</v>
      </c>
      <c r="DA43" s="53">
        <v>0.22670514712244783</v>
      </c>
      <c r="DB43" s="53">
        <v>0.38647989945495398</v>
      </c>
      <c r="DC43" s="53">
        <v>0.39419145807578054</v>
      </c>
      <c r="DD43" s="53">
        <v>0.2830594420803898</v>
      </c>
      <c r="DE43" s="53">
        <v>0.32156705042296063</v>
      </c>
      <c r="DF43" s="53">
        <v>0.71676245079010537</v>
      </c>
      <c r="DG43" s="53">
        <v>0.89818394049193773</v>
      </c>
      <c r="DH43" s="53">
        <v>0.32203682942877682</v>
      </c>
      <c r="DI43" s="53">
        <v>0.33538917644305205</v>
      </c>
      <c r="DJ43" s="53">
        <v>5.4372462700795259E-2</v>
      </c>
      <c r="DK43" s="53">
        <v>9.5148367922213414E-2</v>
      </c>
      <c r="DL43" s="53">
        <v>0.39882116533136003</v>
      </c>
      <c r="DM43" s="53">
        <v>0.3052119978036158</v>
      </c>
      <c r="DN43" s="53">
        <v>0.61613308147368306</v>
      </c>
      <c r="DO43" s="53">
        <v>0.22199924775731256</v>
      </c>
      <c r="DP43" s="53">
        <v>0.37193692249311605</v>
      </c>
      <c r="DQ43" s="53">
        <v>0.52135986780329191</v>
      </c>
      <c r="DR43" s="53">
        <v>0.29594662039955888</v>
      </c>
      <c r="DS43" s="53">
        <v>0.8756258607608165</v>
      </c>
      <c r="DT43" s="53">
        <v>0.24524717853871381</v>
      </c>
      <c r="DU43" s="53">
        <v>0.78161902709407183</v>
      </c>
      <c r="DV43" s="53">
        <v>0.48178399531714572</v>
      </c>
      <c r="DW43" s="53">
        <v>0.20197607631343892</v>
      </c>
      <c r="DX43" s="53">
        <v>0.24609726319752356</v>
      </c>
      <c r="DY43" s="53">
        <v>0.13199336358791258</v>
      </c>
      <c r="DZ43" s="53">
        <v>0.1449537538417858</v>
      </c>
      <c r="EA43" s="53">
        <v>0.30621491489413438</v>
      </c>
      <c r="EB43" s="53">
        <v>0.65238287421445973</v>
      </c>
      <c r="EC43" s="53">
        <v>0.22439905734471496</v>
      </c>
      <c r="ED43" s="53">
        <v>0.23552913531283179</v>
      </c>
      <c r="EE43" s="53">
        <v>0.53074998877366408</v>
      </c>
      <c r="EF43" s="53">
        <v>0.92209069871514371</v>
      </c>
      <c r="EG43" s="53">
        <v>0.39610786383759439</v>
      </c>
      <c r="EH43" s="53">
        <v>0.4821558417647972</v>
      </c>
      <c r="EI43" s="53">
        <v>0.83231089814997694</v>
      </c>
      <c r="EJ43" s="53">
        <v>0.18877547722054761</v>
      </c>
      <c r="EK43" s="53">
        <v>0.4373027396101799</v>
      </c>
      <c r="EL43" s="53">
        <v>0.23538539806691341</v>
      </c>
      <c r="EM43" s="53">
        <v>0.48338891048461163</v>
      </c>
      <c r="EN43" s="53">
        <v>0.3275542224628068</v>
      </c>
      <c r="EO43" s="53">
        <v>0.96603440071804192</v>
      </c>
      <c r="EP43" s="53">
        <v>0.31119685789140772</v>
      </c>
      <c r="EQ43" s="53">
        <v>0.71951718342867022</v>
      </c>
      <c r="ER43" s="53">
        <v>0.228012648178857</v>
      </c>
      <c r="ES43" s="53">
        <v>0.39093084357371721</v>
      </c>
      <c r="ET43" s="53">
        <v>0.99714489250600502</v>
      </c>
      <c r="EU43" s="53">
        <v>0.27456532202073247</v>
      </c>
      <c r="EV43" s="53">
        <v>0.45434874235501371</v>
      </c>
      <c r="EW43" s="53">
        <v>0.27798241576989563</v>
      </c>
      <c r="EX43" s="53">
        <v>0.27086415833918331</v>
      </c>
      <c r="EY43" s="53">
        <v>0.27108078461758289</v>
      </c>
      <c r="EZ43" s="53">
        <v>9.4185051733354688E-2</v>
      </c>
      <c r="FA43" s="53">
        <v>6.9193900813714126E-2</v>
      </c>
      <c r="FB43" s="53">
        <v>0.22744490758678101</v>
      </c>
      <c r="FC43" s="53">
        <v>0.18787982791612973</v>
      </c>
      <c r="FD43" s="53">
        <v>0.30066193042218764</v>
      </c>
      <c r="FE43" s="53">
        <v>0.13186995989771808</v>
      </c>
      <c r="FF43" s="53">
        <v>0.23871998994055865</v>
      </c>
      <c r="FG43" s="53">
        <v>0.1064985467140992</v>
      </c>
      <c r="FH43" s="53">
        <v>0.10715555309494075</v>
      </c>
      <c r="FI43" s="53">
        <v>0.41628981566630258</v>
      </c>
      <c r="FJ43" s="53">
        <v>0.11206800429148896</v>
      </c>
      <c r="FK43" s="53">
        <v>0.12401915137380169</v>
      </c>
      <c r="FL43" s="53">
        <v>0.42123779787851146</v>
      </c>
      <c r="FM43" s="53">
        <v>0.11510888476968274</v>
      </c>
      <c r="FN43" s="53">
        <v>0.22849830884923159</v>
      </c>
      <c r="FO43" s="53">
        <v>0.36441123054422309</v>
      </c>
      <c r="FP43" s="53">
        <v>0.36571113139928851</v>
      </c>
      <c r="FQ43" s="53">
        <v>0.29871088267042045</v>
      </c>
      <c r="FR43" s="53">
        <v>0.38377422369277198</v>
      </c>
      <c r="FS43" s="53">
        <v>0.72381867275122524</v>
      </c>
      <c r="FT43" s="53">
        <v>0.51740198245455082</v>
      </c>
      <c r="FU43" s="53">
        <v>0.38346883329222442</v>
      </c>
      <c r="FV43" s="53">
        <v>0.48250166651966969</v>
      </c>
      <c r="FW43" s="53">
        <v>0.30814139543027791</v>
      </c>
      <c r="FX43" s="53">
        <v>0.29679803609216787</v>
      </c>
      <c r="FY43" s="53">
        <v>0.42837713927275212</v>
      </c>
      <c r="FZ43" s="53">
        <v>0.17331467592463684</v>
      </c>
      <c r="GA43" s="53">
        <v>0.28609194231347879</v>
      </c>
      <c r="GB43" s="53">
        <v>0.59880916139480456</v>
      </c>
      <c r="GC43" s="53">
        <v>0.25492592227389382</v>
      </c>
      <c r="GD43" s="53">
        <v>0.29898862106464497</v>
      </c>
      <c r="GE43" s="53">
        <v>0.66530313856310408</v>
      </c>
      <c r="GF43" s="53">
        <v>0.43632747141896361</v>
      </c>
      <c r="GG43" s="53">
        <v>0.42474091974004358</v>
      </c>
      <c r="GH43" s="53">
        <v>0.29198205276013783</v>
      </c>
      <c r="GI43" s="53">
        <v>0.25240440335831371</v>
      </c>
      <c r="GJ43" s="53">
        <v>0.50965432035939173</v>
      </c>
      <c r="GK43" s="53">
        <v>0.20656394426751301</v>
      </c>
      <c r="GL43" s="53">
        <v>0.39690877702379151</v>
      </c>
      <c r="GM43" s="53">
        <v>0.72876041045561701</v>
      </c>
      <c r="GN43" s="53">
        <v>0.99644676805235266</v>
      </c>
      <c r="GO43" s="53">
        <v>0.42782417131144246</v>
      </c>
      <c r="GP43" s="53">
        <v>0.22136847919980682</v>
      </c>
      <c r="GQ43" s="53">
        <v>0.20923016871809899</v>
      </c>
      <c r="GR43" s="53">
        <v>0.52671145676302911</v>
      </c>
      <c r="GS43" s="53">
        <v>0.17757860064889008</v>
      </c>
      <c r="GT43" s="53">
        <v>7.2347069402876038E-2</v>
      </c>
      <c r="GU43" s="53">
        <v>9.8102598798361057E-2</v>
      </c>
      <c r="GV43" s="53">
        <v>0.16102935678962887</v>
      </c>
      <c r="GW43" s="53">
        <v>0.133203252978462</v>
      </c>
      <c r="GX43" s="53">
        <v>0.24957747485537954</v>
      </c>
      <c r="GY43" s="53">
        <v>0.13229452806176759</v>
      </c>
      <c r="GZ43" s="53">
        <v>0.26158712075118407</v>
      </c>
      <c r="HA43" s="53">
        <v>0.25057083503303001</v>
      </c>
      <c r="HB43" s="53">
        <v>0.18177246332545999</v>
      </c>
      <c r="HC43" s="53">
        <v>0.38261939764831399</v>
      </c>
      <c r="HD43" s="53">
        <v>0.36233414552938698</v>
      </c>
      <c r="HE43" s="53">
        <v>0.18174192308873699</v>
      </c>
      <c r="HF43" s="53">
        <v>0.60488437828149999</v>
      </c>
      <c r="HG43" s="53">
        <v>0.35769008083813902</v>
      </c>
      <c r="HH43" s="53">
        <v>0.59187207331673297</v>
      </c>
      <c r="HI43" s="53">
        <v>0.49523178016084901</v>
      </c>
      <c r="HJ43" s="53">
        <v>0.55298697857678503</v>
      </c>
      <c r="HK43" s="53">
        <v>0.16141088579453799</v>
      </c>
      <c r="HL43" s="53">
        <v>0.66456319298063504</v>
      </c>
      <c r="HM43" s="53">
        <v>0.13929014999457101</v>
      </c>
      <c r="HN43" s="53">
        <v>0.42636706553163101</v>
      </c>
      <c r="HO43" s="53">
        <v>0.69572246775847402</v>
      </c>
      <c r="HP43" s="53">
        <v>0.36656587986283301</v>
      </c>
      <c r="HQ43" s="53">
        <v>0.54757301087713095</v>
      </c>
      <c r="HR43" s="53">
        <v>0.61771190802550102</v>
      </c>
      <c r="HS43" s="53">
        <v>0.50534029691918303</v>
      </c>
      <c r="HT43" s="53">
        <v>0.67836860201882798</v>
      </c>
      <c r="HU43" s="53">
        <v>0.18722759651451401</v>
      </c>
      <c r="HV43" s="53">
        <v>0.66822433560891203</v>
      </c>
      <c r="HW43" s="53">
        <v>0.352686079698875</v>
      </c>
      <c r="HX43" s="53">
        <v>1.0053769198853899</v>
      </c>
      <c r="HY43" s="53">
        <v>0.91351499144612103</v>
      </c>
      <c r="HZ43" s="53">
        <v>0.98739746211960999</v>
      </c>
      <c r="IA43" s="53">
        <v>0.28511697933588198</v>
      </c>
      <c r="IB43" s="53">
        <v>0.30751297889249302</v>
      </c>
      <c r="IC43" s="53">
        <v>0.39487624884191502</v>
      </c>
      <c r="ID43" s="53">
        <v>0.17190963925393599</v>
      </c>
      <c r="IE43" s="53">
        <v>0.134727537171418</v>
      </c>
      <c r="IF43" s="53">
        <v>4.05835755277398E-2</v>
      </c>
      <c r="IG43" s="53">
        <v>6.6028499107665797E-2</v>
      </c>
      <c r="IH43" s="53">
        <v>2.9677030090698098E-2</v>
      </c>
      <c r="II43" s="53">
        <v>9.3660596270863095E-2</v>
      </c>
      <c r="IJ43" s="53">
        <v>6.6806137692299095E-2</v>
      </c>
      <c r="IK43" s="53">
        <v>3.6841099609955602E-2</v>
      </c>
      <c r="IL43" s="53">
        <v>0.17409144819050101</v>
      </c>
      <c r="IM43" s="53">
        <v>5.4702476726009803E-3</v>
      </c>
      <c r="IN43" s="53">
        <v>9.3855027317004805E-2</v>
      </c>
      <c r="IO43" s="53">
        <v>2.2050854636255501E-2</v>
      </c>
      <c r="IP43" s="53">
        <v>7.2080790293098202E-3</v>
      </c>
      <c r="IQ43" s="53">
        <v>2.77926955259887E-2</v>
      </c>
      <c r="IR43" s="53">
        <v>0.107855604665923</v>
      </c>
      <c r="IS43" s="53">
        <v>1.6769464904314298E-2</v>
      </c>
      <c r="IT43" s="53">
        <v>2.8164568803422E-2</v>
      </c>
      <c r="IU43" s="53">
        <v>4.96387233963448E-2</v>
      </c>
      <c r="IV43" s="53">
        <v>3.8259617559976998E-2</v>
      </c>
      <c r="IW43" s="53">
        <v>1.8270835699876999E-2</v>
      </c>
      <c r="IX43" s="53">
        <v>2.2851899999999999E-3</v>
      </c>
      <c r="IY43" s="53">
        <v>2.6006184590283001E-2</v>
      </c>
    </row>
    <row r="44" spans="1:259" ht="12" customHeight="1">
      <c r="A44" s="3"/>
      <c r="B44" s="3"/>
      <c r="C44" s="3"/>
      <c r="D44" s="3" t="s">
        <v>36</v>
      </c>
      <c r="E44" s="53">
        <v>0.44346571007848595</v>
      </c>
      <c r="F44" s="53">
        <v>0.42992633241438583</v>
      </c>
      <c r="G44" s="53">
        <v>0.3828270479909468</v>
      </c>
      <c r="H44" s="53">
        <v>0.86311888174039342</v>
      </c>
      <c r="I44" s="53">
        <v>0.84538915956959282</v>
      </c>
      <c r="J44" s="53">
        <v>0.47940855393908671</v>
      </c>
      <c r="K44" s="53">
        <v>0.83025853926605342</v>
      </c>
      <c r="L44" s="53">
        <v>0.50206863032988869</v>
      </c>
      <c r="M44" s="53">
        <v>1.204850613902493</v>
      </c>
      <c r="N44" s="53">
        <v>2.706772504875584</v>
      </c>
      <c r="O44" s="53">
        <v>0.92694380720004188</v>
      </c>
      <c r="P44" s="53">
        <v>0.57518216900236885</v>
      </c>
      <c r="Q44" s="53">
        <v>1.3642073852843286</v>
      </c>
      <c r="R44" s="53">
        <v>0.58483814049779181</v>
      </c>
      <c r="S44" s="53">
        <v>1.2576240026942351</v>
      </c>
      <c r="T44" s="53">
        <v>1.1175145397993829</v>
      </c>
      <c r="U44" s="53">
        <v>1.4276551272388773</v>
      </c>
      <c r="V44" s="53">
        <v>1.2679039088513393</v>
      </c>
      <c r="W44" s="53">
        <v>0.55460716082282158</v>
      </c>
      <c r="X44" s="53">
        <v>1.2046033008951178</v>
      </c>
      <c r="Y44" s="53">
        <v>0.95730631782328157</v>
      </c>
      <c r="Z44" s="53">
        <v>1.1318012791929657</v>
      </c>
      <c r="AA44" s="53">
        <v>1.3709973851106654</v>
      </c>
      <c r="AB44" s="53">
        <v>1.033889017080414</v>
      </c>
      <c r="AC44" s="53">
        <v>1.5215853808889066</v>
      </c>
      <c r="AD44" s="53">
        <v>0.85278980210831745</v>
      </c>
      <c r="AE44" s="53">
        <v>1.7688974130212343</v>
      </c>
      <c r="AF44" s="53">
        <v>1.3137819893441245</v>
      </c>
      <c r="AG44" s="53">
        <v>1.8162967977350217</v>
      </c>
      <c r="AH44" s="53">
        <v>1.1651129900655801</v>
      </c>
      <c r="AI44" s="53">
        <v>1.839482732850255</v>
      </c>
      <c r="AJ44" s="53">
        <v>1.4683631447091197</v>
      </c>
      <c r="AK44" s="53">
        <v>1.4366570237206937</v>
      </c>
      <c r="AL44" s="53">
        <v>1.5269450845361026</v>
      </c>
      <c r="AM44" s="53">
        <v>1.6481184701376801</v>
      </c>
      <c r="AN44" s="53">
        <v>1.5639417945424843</v>
      </c>
      <c r="AO44" s="53">
        <v>1.3509318669992028</v>
      </c>
      <c r="AP44" s="53">
        <v>1.2757002860048134</v>
      </c>
      <c r="AQ44" s="53">
        <v>1.5779765618527102</v>
      </c>
      <c r="AR44" s="53">
        <v>1.0812839116275097</v>
      </c>
      <c r="AS44" s="53">
        <v>2.0796645842647021</v>
      </c>
      <c r="AT44" s="53">
        <v>1.3697998254305392</v>
      </c>
      <c r="AU44" s="53">
        <v>1.6151477843268325</v>
      </c>
      <c r="AV44" s="53">
        <v>2.0959174085207057</v>
      </c>
      <c r="AW44" s="53">
        <v>1.3952545781833039</v>
      </c>
      <c r="AX44" s="53">
        <v>1.3216594079965041</v>
      </c>
      <c r="AY44" s="53">
        <v>1.8977837528293506</v>
      </c>
      <c r="AZ44" s="53">
        <v>1.8467514643533673</v>
      </c>
      <c r="BA44" s="53">
        <v>1.8816257803005008</v>
      </c>
      <c r="BB44" s="53">
        <v>2.04828384405279</v>
      </c>
      <c r="BC44" s="53">
        <v>1.6596749657520191</v>
      </c>
      <c r="BD44" s="53">
        <v>2.180636651788399</v>
      </c>
      <c r="BE44" s="53">
        <v>1.6085389146672091</v>
      </c>
      <c r="BF44" s="53">
        <v>2.4652769250045647</v>
      </c>
      <c r="BG44" s="53">
        <v>0.80237802059780772</v>
      </c>
      <c r="BH44" s="53">
        <v>3.3071293675488675</v>
      </c>
      <c r="BI44" s="53">
        <v>1.4446415066016951</v>
      </c>
      <c r="BJ44" s="53">
        <v>2.6846620841441382</v>
      </c>
      <c r="BK44" s="53">
        <v>1.0485638302199543</v>
      </c>
      <c r="BL44" s="53">
        <v>2.959128848901647</v>
      </c>
      <c r="BM44" s="53">
        <v>2.8534439678717622</v>
      </c>
      <c r="BN44" s="53">
        <v>2.3018464113208341</v>
      </c>
      <c r="BO44" s="53">
        <v>2.4988743151856276</v>
      </c>
      <c r="BP44" s="53">
        <v>2.453430470194633</v>
      </c>
      <c r="BQ44" s="53">
        <v>2.7796459573004881</v>
      </c>
      <c r="BR44" s="53">
        <v>2.7435073799252199</v>
      </c>
      <c r="BS44" s="53">
        <v>2.6658104475750699</v>
      </c>
      <c r="BT44" s="53">
        <v>2.2433764754879646</v>
      </c>
      <c r="BU44" s="53">
        <v>3.808182260300677</v>
      </c>
      <c r="BV44" s="53">
        <v>2.2930299998052028</v>
      </c>
      <c r="BW44" s="53">
        <v>1.1493925017431459</v>
      </c>
      <c r="BX44" s="53">
        <v>1.9998159999579173</v>
      </c>
      <c r="BY44" s="53">
        <v>1.7665915766210081</v>
      </c>
      <c r="BZ44" s="53">
        <v>2.0383643363259054</v>
      </c>
      <c r="CA44" s="53">
        <v>1.5919048576254826</v>
      </c>
      <c r="CB44" s="53">
        <v>1.2524073618325897</v>
      </c>
      <c r="CC44" s="53">
        <v>0.83332514163519866</v>
      </c>
      <c r="CD44" s="53">
        <v>1.5087039157180526</v>
      </c>
      <c r="CE44" s="53">
        <v>1.0907568516068213</v>
      </c>
      <c r="CF44" s="53">
        <v>1.1763973552904452</v>
      </c>
      <c r="CG44" s="53">
        <v>2.1150340305909996</v>
      </c>
      <c r="CH44" s="53">
        <v>1.8886076201572515</v>
      </c>
      <c r="CI44" s="53">
        <v>2.1844703376055827</v>
      </c>
      <c r="CJ44" s="53">
        <v>1.7428474863768753</v>
      </c>
      <c r="CK44" s="53">
        <v>2.4524211435618826</v>
      </c>
      <c r="CL44" s="53">
        <v>1.3211698872625972</v>
      </c>
      <c r="CM44" s="53">
        <v>1.9511161561530268</v>
      </c>
      <c r="CN44" s="53">
        <v>2.6548397639184111</v>
      </c>
      <c r="CO44" s="53">
        <v>1.677869236721468</v>
      </c>
      <c r="CP44" s="53">
        <v>1.3654951221953169</v>
      </c>
      <c r="CQ44" s="53">
        <v>1.7165870107517047</v>
      </c>
      <c r="CR44" s="53">
        <v>1.2900478740735912</v>
      </c>
      <c r="CS44" s="53">
        <v>2.1767566859339307</v>
      </c>
      <c r="CT44" s="53">
        <v>1.7725087691581671</v>
      </c>
      <c r="CU44" s="53">
        <v>3.0854092467751002</v>
      </c>
      <c r="CV44" s="53">
        <v>2.2130784779213823</v>
      </c>
      <c r="CW44" s="53">
        <v>1.9315463320393162</v>
      </c>
      <c r="CX44" s="53">
        <v>1.8471807927592303</v>
      </c>
      <c r="CY44" s="53">
        <v>3.7945823000990258</v>
      </c>
      <c r="CZ44" s="53">
        <v>3.4715419970233059</v>
      </c>
      <c r="DA44" s="53">
        <v>3.3149752979306841</v>
      </c>
      <c r="DB44" s="53">
        <v>5.0786213485660463</v>
      </c>
      <c r="DC44" s="53">
        <v>1.902360844221068</v>
      </c>
      <c r="DD44" s="53">
        <v>2.437668850722837</v>
      </c>
      <c r="DE44" s="53">
        <v>2.2999082540949281</v>
      </c>
      <c r="DF44" s="53">
        <v>3.5707098718888055</v>
      </c>
      <c r="DG44" s="53">
        <v>4.1050469302039501</v>
      </c>
      <c r="DH44" s="53">
        <v>2.1267485128587125</v>
      </c>
      <c r="DI44" s="53">
        <v>2.097435762718832</v>
      </c>
      <c r="DJ44" s="53">
        <v>2.614438269365936</v>
      </c>
      <c r="DK44" s="53">
        <v>1.8562707085282892</v>
      </c>
      <c r="DL44" s="53">
        <v>3.2257675100919947</v>
      </c>
      <c r="DM44" s="53">
        <v>2.1197708140394771</v>
      </c>
      <c r="DN44" s="53">
        <v>2.1207912668448685</v>
      </c>
      <c r="DO44" s="53">
        <v>3.4215637787305022</v>
      </c>
      <c r="DP44" s="53">
        <v>2.7598831070105594</v>
      </c>
      <c r="DQ44" s="53">
        <v>2.6960692413037171</v>
      </c>
      <c r="DR44" s="53">
        <v>4.4943316549238039</v>
      </c>
      <c r="DS44" s="53">
        <v>2.8234770944249497</v>
      </c>
      <c r="DT44" s="53">
        <v>2.9547942275767789</v>
      </c>
      <c r="DU44" s="53">
        <v>3.454974813056038</v>
      </c>
      <c r="DV44" s="53">
        <v>3.5447145948853915</v>
      </c>
      <c r="DW44" s="53">
        <v>1.821293759074001</v>
      </c>
      <c r="DX44" s="53">
        <v>3.1661005191130078</v>
      </c>
      <c r="DY44" s="53">
        <v>2.5644591618674921</v>
      </c>
      <c r="DZ44" s="53">
        <v>2.9591008567706183</v>
      </c>
      <c r="EA44" s="53">
        <v>2.8293381010534628</v>
      </c>
      <c r="EB44" s="53">
        <v>2.3251858947756889</v>
      </c>
      <c r="EC44" s="53">
        <v>1.8761650502282528</v>
      </c>
      <c r="ED44" s="53">
        <v>3.247241953227237</v>
      </c>
      <c r="EE44" s="53">
        <v>1.863323348701293</v>
      </c>
      <c r="EF44" s="53">
        <v>5.9303708702935261</v>
      </c>
      <c r="EG44" s="53">
        <v>2.6567549378264856</v>
      </c>
      <c r="EH44" s="53">
        <v>2.32206572741151</v>
      </c>
      <c r="EI44" s="53">
        <v>2.7803214582829163</v>
      </c>
      <c r="EJ44" s="53">
        <v>3.731887478393237</v>
      </c>
      <c r="EK44" s="53">
        <v>2.7647911582019993</v>
      </c>
      <c r="EL44" s="53">
        <v>2.3851149245698733</v>
      </c>
      <c r="EM44" s="53">
        <v>2.7929830190000162</v>
      </c>
      <c r="EN44" s="53">
        <v>2.8784983610360597</v>
      </c>
      <c r="EO44" s="53">
        <v>2.5466927972313567</v>
      </c>
      <c r="EP44" s="53">
        <v>2.4438102557837951</v>
      </c>
      <c r="EQ44" s="53">
        <v>1.0698310115380989</v>
      </c>
      <c r="ER44" s="53">
        <v>5.201462239207423</v>
      </c>
      <c r="ES44" s="53">
        <v>1.6327335852367404</v>
      </c>
      <c r="ET44" s="53">
        <v>3.3960500500035837</v>
      </c>
      <c r="EU44" s="53">
        <v>2.7460802877869361</v>
      </c>
      <c r="EV44" s="53">
        <v>1.5348315115673523</v>
      </c>
      <c r="EW44" s="53">
        <v>2.2596307425103399</v>
      </c>
      <c r="EX44" s="53">
        <v>2.8764497408958185</v>
      </c>
      <c r="EY44" s="53">
        <v>2.534441855235678</v>
      </c>
      <c r="EZ44" s="53">
        <v>2.4082357524904658</v>
      </c>
      <c r="FA44" s="53">
        <v>2.359353630864883</v>
      </c>
      <c r="FB44" s="53">
        <v>3.0938657609067666</v>
      </c>
      <c r="FC44" s="53">
        <v>2.8268752514417179</v>
      </c>
      <c r="FD44" s="53">
        <v>8.6257821874300387</v>
      </c>
      <c r="FE44" s="53">
        <v>1.9896043751376742</v>
      </c>
      <c r="FF44" s="53">
        <v>2.254861766539304</v>
      </c>
      <c r="FG44" s="53">
        <v>2.891651334742694</v>
      </c>
      <c r="FH44" s="53">
        <v>2.5469477155929034</v>
      </c>
      <c r="FI44" s="53">
        <v>2.8269896160973138</v>
      </c>
      <c r="FJ44" s="53">
        <v>3.562994273538274</v>
      </c>
      <c r="FK44" s="53">
        <v>2.4659847003580531</v>
      </c>
      <c r="FL44" s="53">
        <v>2.7634329612137338</v>
      </c>
      <c r="FM44" s="53">
        <v>2.3480835186699869</v>
      </c>
      <c r="FN44" s="53">
        <v>2.7321217913438587</v>
      </c>
      <c r="FO44" s="53">
        <v>5.5903357064202437</v>
      </c>
      <c r="FP44" s="53">
        <v>2.9521661204331493</v>
      </c>
      <c r="FQ44" s="53">
        <v>2.4108841004779089</v>
      </c>
      <c r="FR44" s="53">
        <v>4.6353782951019262</v>
      </c>
      <c r="FS44" s="53">
        <v>2.9910278856380663</v>
      </c>
      <c r="FT44" s="53">
        <v>2.8055417140937315</v>
      </c>
      <c r="FU44" s="53">
        <v>6.0444178851735959</v>
      </c>
      <c r="FV44" s="53">
        <v>2.852699079089585</v>
      </c>
      <c r="FW44" s="53">
        <v>3.1185168621473611</v>
      </c>
      <c r="FX44" s="53">
        <v>3.4997712005612183</v>
      </c>
      <c r="FY44" s="53">
        <v>3.454785718896936</v>
      </c>
      <c r="FZ44" s="53">
        <v>4.334036133385653</v>
      </c>
      <c r="GA44" s="53">
        <v>5.4057351408687921</v>
      </c>
      <c r="GB44" s="53">
        <v>5.1594949055344212</v>
      </c>
      <c r="GC44" s="53">
        <v>5.0678069327644772</v>
      </c>
      <c r="GD44" s="53">
        <v>3.8645346948409678</v>
      </c>
      <c r="GE44" s="53">
        <v>4.8085350193743164</v>
      </c>
      <c r="GF44" s="53">
        <v>3.8090059313350455</v>
      </c>
      <c r="GG44" s="53">
        <v>5.5141392064938284</v>
      </c>
      <c r="GH44" s="53">
        <v>3.5519333543662048</v>
      </c>
      <c r="GI44" s="53">
        <v>3.6429843223128198</v>
      </c>
      <c r="GJ44" s="53">
        <v>5.2044618655825969</v>
      </c>
      <c r="GK44" s="53">
        <v>4.9099178602748745</v>
      </c>
      <c r="GL44" s="53">
        <v>5.042664307945449</v>
      </c>
      <c r="GM44" s="53">
        <v>4.1048686166735484</v>
      </c>
      <c r="GN44" s="53">
        <v>5.4334982865647996</v>
      </c>
      <c r="GO44" s="53">
        <v>3.9515946245557436</v>
      </c>
      <c r="GP44" s="53">
        <v>2.4071399386427994</v>
      </c>
      <c r="GQ44" s="53">
        <v>3.6384268011599152</v>
      </c>
      <c r="GR44" s="53">
        <v>3.8609339535934377</v>
      </c>
      <c r="GS44" s="53">
        <v>4.4878136884844064</v>
      </c>
      <c r="GT44" s="53">
        <v>3.7136272751784851</v>
      </c>
      <c r="GU44" s="53">
        <v>4.6065036211729691</v>
      </c>
      <c r="GV44" s="53">
        <v>4.2362124526078073</v>
      </c>
      <c r="GW44" s="53">
        <v>3.4972251966418204</v>
      </c>
      <c r="GX44" s="53">
        <v>3.8024782052452548</v>
      </c>
      <c r="GY44" s="53">
        <v>4.2861321128996437</v>
      </c>
      <c r="GZ44" s="53">
        <v>2.6501152838350639</v>
      </c>
      <c r="HA44" s="53">
        <v>2.7955504223515502</v>
      </c>
      <c r="HB44" s="53">
        <v>5.2405162091369801</v>
      </c>
      <c r="HC44" s="53">
        <v>2.2635786829123798</v>
      </c>
      <c r="HD44" s="53">
        <v>2.5361541879508702</v>
      </c>
      <c r="HE44" s="53">
        <v>1.5489613280531001</v>
      </c>
      <c r="HF44" s="53">
        <v>1.5810410293994499</v>
      </c>
      <c r="HG44" s="53">
        <v>2.05166116778949</v>
      </c>
      <c r="HH44" s="53">
        <v>2.8946134965664401</v>
      </c>
      <c r="HI44" s="53">
        <v>2.43274630747386</v>
      </c>
      <c r="HJ44" s="53">
        <v>2.2688502426441701</v>
      </c>
      <c r="HK44" s="53">
        <v>4.3256866754410304</v>
      </c>
      <c r="HL44" s="53">
        <v>2.4600236792031001</v>
      </c>
      <c r="HM44" s="53">
        <v>1.63264022118164</v>
      </c>
      <c r="HN44" s="53">
        <v>1.9926566198180899</v>
      </c>
      <c r="HO44" s="53">
        <v>5.45579977741302</v>
      </c>
      <c r="HP44" s="53">
        <v>2.44018082236687</v>
      </c>
      <c r="HQ44" s="53">
        <v>6.2890329123313196</v>
      </c>
      <c r="HR44" s="53">
        <v>6.3921867241933397</v>
      </c>
      <c r="HS44" s="53">
        <v>9.1112451981472695</v>
      </c>
      <c r="HT44" s="53">
        <v>1.5943559455816301</v>
      </c>
      <c r="HU44" s="53">
        <v>6.6448164165872399</v>
      </c>
      <c r="HV44" s="53">
        <v>6.40211678425554</v>
      </c>
      <c r="HW44" s="53">
        <v>7.5851566631284504</v>
      </c>
      <c r="HX44" s="53">
        <v>5.3340590514314004</v>
      </c>
      <c r="HY44" s="53">
        <v>5.92884741246346</v>
      </c>
      <c r="HZ44" s="53">
        <v>5.7812562853147904</v>
      </c>
      <c r="IA44" s="53">
        <v>6.6611257733095997</v>
      </c>
      <c r="IB44" s="53">
        <v>1.89855593701308</v>
      </c>
      <c r="IC44" s="53">
        <v>5.64466348172376</v>
      </c>
      <c r="ID44" s="53">
        <v>3.0193496045498498</v>
      </c>
      <c r="IE44" s="53">
        <v>6.8824868479310997</v>
      </c>
      <c r="IF44" s="53">
        <v>6.7558545094770599</v>
      </c>
      <c r="IG44" s="53">
        <v>4.2882839798331602</v>
      </c>
      <c r="IH44" s="53">
        <v>4.0431602890011504</v>
      </c>
      <c r="II44" s="53">
        <v>2.45087196129783</v>
      </c>
      <c r="IJ44" s="53">
        <v>3.7629856246565798</v>
      </c>
      <c r="IK44" s="53">
        <v>2.4449720965998401</v>
      </c>
      <c r="IL44" s="53">
        <v>4.8620528823759503</v>
      </c>
      <c r="IM44" s="53">
        <v>4.6797612679761196</v>
      </c>
      <c r="IN44" s="53">
        <v>2.2277058509508101</v>
      </c>
      <c r="IO44" s="53">
        <v>5.7068875297400599</v>
      </c>
      <c r="IP44" s="53">
        <v>3.1254879457181701</v>
      </c>
      <c r="IQ44" s="53">
        <v>3.6885112780523399</v>
      </c>
      <c r="IR44" s="53">
        <v>5.7539946183341604</v>
      </c>
      <c r="IS44" s="53">
        <v>3.3216110915855701</v>
      </c>
      <c r="IT44" s="53">
        <v>3.6172622677013599</v>
      </c>
      <c r="IU44" s="53">
        <v>1.7209584028349501</v>
      </c>
      <c r="IV44" s="53">
        <v>2.3791774278642501</v>
      </c>
      <c r="IW44" s="53">
        <v>7.4450436666897701</v>
      </c>
      <c r="IX44" s="53">
        <v>1.65733281582805</v>
      </c>
      <c r="IY44" s="53">
        <v>5.5434678182630304</v>
      </c>
    </row>
    <row r="45" spans="1:259" ht="12" customHeight="1">
      <c r="A45" s="3"/>
      <c r="B45" s="3"/>
      <c r="C45" s="3"/>
      <c r="D45" s="3" t="s">
        <v>37</v>
      </c>
      <c r="E45" s="53">
        <v>2.3095228989731633</v>
      </c>
      <c r="F45" s="53">
        <v>2.1166787310407793</v>
      </c>
      <c r="G45" s="53">
        <v>2.1779215686614126</v>
      </c>
      <c r="H45" s="53">
        <v>2.1400736020930262</v>
      </c>
      <c r="I45" s="53">
        <v>2.1122723216997774</v>
      </c>
      <c r="J45" s="53">
        <v>2.7250318036140362</v>
      </c>
      <c r="K45" s="53">
        <v>2.9346567150217084</v>
      </c>
      <c r="L45" s="53">
        <v>1.7776093294582178</v>
      </c>
      <c r="M45" s="53">
        <v>2.4588330860755643</v>
      </c>
      <c r="N45" s="53">
        <v>1.6963089358579473</v>
      </c>
      <c r="O45" s="53">
        <v>2.4718572184987901</v>
      </c>
      <c r="P45" s="53">
        <v>1.7401608727467122</v>
      </c>
      <c r="Q45" s="53">
        <v>2.2620996793226373</v>
      </c>
      <c r="R45" s="53">
        <v>1.89982810723345</v>
      </c>
      <c r="S45" s="53">
        <v>3.2390520667288074</v>
      </c>
      <c r="T45" s="53">
        <v>2.1484273460691004</v>
      </c>
      <c r="U45" s="53">
        <v>2.9737066276404707</v>
      </c>
      <c r="V45" s="53">
        <v>2.5386037768451923</v>
      </c>
      <c r="W45" s="53">
        <v>2.6003003840639045</v>
      </c>
      <c r="X45" s="53">
        <v>2.646024031172364</v>
      </c>
      <c r="Y45" s="53">
        <v>2.7302215520827962</v>
      </c>
      <c r="Z45" s="53">
        <v>2.9150676714677273</v>
      </c>
      <c r="AA45" s="53">
        <v>3.428167366566746</v>
      </c>
      <c r="AB45" s="53">
        <v>2.4431564507236057</v>
      </c>
      <c r="AC45" s="53">
        <v>2.6889472334284528</v>
      </c>
      <c r="AD45" s="53">
        <v>2.3780153656764247</v>
      </c>
      <c r="AE45" s="53">
        <v>2.216799115690272</v>
      </c>
      <c r="AF45" s="53">
        <v>3.4957405342931445</v>
      </c>
      <c r="AG45" s="53">
        <v>2.86120788561841</v>
      </c>
      <c r="AH45" s="53">
        <v>3.3358599967989191</v>
      </c>
      <c r="AI45" s="53">
        <v>2.2076680646046629</v>
      </c>
      <c r="AJ45" s="53">
        <v>2.4085413896307544</v>
      </c>
      <c r="AK45" s="53">
        <v>3.1109310195763356</v>
      </c>
      <c r="AL45" s="53">
        <v>2.9967125658794878</v>
      </c>
      <c r="AM45" s="53">
        <v>2.5105854417400022</v>
      </c>
      <c r="AN45" s="53">
        <v>3.0882815297813839</v>
      </c>
      <c r="AO45" s="53">
        <v>2.012195555056004</v>
      </c>
      <c r="AP45" s="53">
        <v>2.1889307322226403</v>
      </c>
      <c r="AQ45" s="53">
        <v>5.3988754511360755</v>
      </c>
      <c r="AR45" s="53">
        <v>3.7432789261437622</v>
      </c>
      <c r="AS45" s="53">
        <v>3.4478170199240625</v>
      </c>
      <c r="AT45" s="53">
        <v>3.3219249843216159</v>
      </c>
      <c r="AU45" s="53">
        <v>4.634990258793942</v>
      </c>
      <c r="AV45" s="53">
        <v>3.5020197279840155</v>
      </c>
      <c r="AW45" s="53">
        <v>6.3141402732087943</v>
      </c>
      <c r="AX45" s="53">
        <v>3.9620863718876094</v>
      </c>
      <c r="AY45" s="53">
        <v>4.4664593548174789</v>
      </c>
      <c r="AZ45" s="53">
        <v>4.0682056015359249</v>
      </c>
      <c r="BA45" s="53">
        <v>4.5359072372510427</v>
      </c>
      <c r="BB45" s="53">
        <v>3.4396199284548126</v>
      </c>
      <c r="BC45" s="53">
        <v>4.5218164665905327</v>
      </c>
      <c r="BD45" s="53">
        <v>3.7424189213106511</v>
      </c>
      <c r="BE45" s="53">
        <v>5.8181040819317564</v>
      </c>
      <c r="BF45" s="53">
        <v>5.2960329608312158</v>
      </c>
      <c r="BG45" s="53">
        <v>4.5802873650444322</v>
      </c>
      <c r="BH45" s="53">
        <v>4.7511928653722197</v>
      </c>
      <c r="BI45" s="53">
        <v>4.4655419953391133</v>
      </c>
      <c r="BJ45" s="53">
        <v>6.1717465186560005</v>
      </c>
      <c r="BK45" s="53">
        <v>5.944161396392448</v>
      </c>
      <c r="BL45" s="53">
        <v>6.1260454006283211</v>
      </c>
      <c r="BM45" s="53">
        <v>3.3830116672522434</v>
      </c>
      <c r="BN45" s="53">
        <v>4.1752125776569011</v>
      </c>
      <c r="BO45" s="53">
        <v>3.5008430540463351</v>
      </c>
      <c r="BP45" s="53">
        <v>7.1604554761379182</v>
      </c>
      <c r="BQ45" s="53">
        <v>4.5620505529692172</v>
      </c>
      <c r="BR45" s="53">
        <v>3.5406509074564876</v>
      </c>
      <c r="BS45" s="53">
        <v>7.1790104831163246</v>
      </c>
      <c r="BT45" s="53">
        <v>5.5143591271791177</v>
      </c>
      <c r="BU45" s="53">
        <v>7.0428286853612168</v>
      </c>
      <c r="BV45" s="53">
        <v>4.6758598804984048</v>
      </c>
      <c r="BW45" s="53">
        <v>4.4728162607800455</v>
      </c>
      <c r="BX45" s="53">
        <v>5.398218096530079</v>
      </c>
      <c r="BY45" s="53">
        <v>2.9219629872372401</v>
      </c>
      <c r="BZ45" s="53">
        <v>4.2751069958459782</v>
      </c>
      <c r="CA45" s="53">
        <v>3.9762319713109502</v>
      </c>
      <c r="CB45" s="53">
        <v>5.4128538363907124</v>
      </c>
      <c r="CC45" s="53">
        <v>8.62647521859164</v>
      </c>
      <c r="CD45" s="53">
        <v>4.5868601519288976</v>
      </c>
      <c r="CE45" s="53">
        <v>5.5140636126365816</v>
      </c>
      <c r="CF45" s="53">
        <v>4.488016739974162</v>
      </c>
      <c r="CG45" s="53">
        <v>3.6477938040363163</v>
      </c>
      <c r="CH45" s="53">
        <v>4.6199230356007526</v>
      </c>
      <c r="CI45" s="53">
        <v>5.7837596284567354</v>
      </c>
      <c r="CJ45" s="53">
        <v>5.2279657026978601</v>
      </c>
      <c r="CK45" s="53">
        <v>4.8635801576844289</v>
      </c>
      <c r="CL45" s="53">
        <v>3.8103899202783285</v>
      </c>
      <c r="CM45" s="53">
        <v>7.2451964376207609</v>
      </c>
      <c r="CN45" s="53">
        <v>4.773663687410723</v>
      </c>
      <c r="CO45" s="53">
        <v>5.4848246222166592</v>
      </c>
      <c r="CP45" s="53">
        <v>4.6960297735365959</v>
      </c>
      <c r="CQ45" s="53">
        <v>4.9563718775461716</v>
      </c>
      <c r="CR45" s="53">
        <v>8.5554925269572681</v>
      </c>
      <c r="CS45" s="53">
        <v>5.7755658339363487</v>
      </c>
      <c r="CT45" s="53">
        <v>6.4567190794468443</v>
      </c>
      <c r="CU45" s="53">
        <v>5.2745852796043993</v>
      </c>
      <c r="CV45" s="53">
        <v>8.976414154792149</v>
      </c>
      <c r="CW45" s="53">
        <v>6.3822921894030546</v>
      </c>
      <c r="CX45" s="53">
        <v>6.8124533850628435</v>
      </c>
      <c r="CY45" s="53">
        <v>7.2587389980993793</v>
      </c>
      <c r="CZ45" s="53">
        <v>7.4972655582962293</v>
      </c>
      <c r="DA45" s="53">
        <v>7.9339234817485309</v>
      </c>
      <c r="DB45" s="53">
        <v>6.1502074519631611</v>
      </c>
      <c r="DC45" s="53">
        <v>6.7202317988962381</v>
      </c>
      <c r="DD45" s="53">
        <v>6.6395348100652321</v>
      </c>
      <c r="DE45" s="53">
        <v>5.1685226986060346</v>
      </c>
      <c r="DF45" s="53">
        <v>5.9816699776316717</v>
      </c>
      <c r="DG45" s="53">
        <v>7.2048634083679701</v>
      </c>
      <c r="DH45" s="53">
        <v>6.2801744823160641</v>
      </c>
      <c r="DI45" s="53">
        <v>7.2689664686642441</v>
      </c>
      <c r="DJ45" s="53">
        <v>4.7655765793685845</v>
      </c>
      <c r="DK45" s="53">
        <v>7.4185453182798451</v>
      </c>
      <c r="DL45" s="53">
        <v>5.8490367407652153</v>
      </c>
      <c r="DM45" s="53">
        <v>8.0515994756972802</v>
      </c>
      <c r="DN45" s="53">
        <v>4.6269941971037314</v>
      </c>
      <c r="DO45" s="53">
        <v>7.6125204042754309</v>
      </c>
      <c r="DP45" s="53">
        <v>5.4346289247778756</v>
      </c>
      <c r="DQ45" s="53">
        <v>5.1779769068896515</v>
      </c>
      <c r="DR45" s="53">
        <v>6.9523956548712169</v>
      </c>
      <c r="DS45" s="53">
        <v>8.1176149227031011</v>
      </c>
      <c r="DT45" s="53">
        <v>5.4139337672780874</v>
      </c>
      <c r="DU45" s="53">
        <v>6.4384787008357476</v>
      </c>
      <c r="DV45" s="53">
        <v>5.3534298677356391</v>
      </c>
      <c r="DW45" s="53">
        <v>8.5245207633199982</v>
      </c>
      <c r="DX45" s="53">
        <v>7.6211732884159709</v>
      </c>
      <c r="DY45" s="53">
        <v>6.611010113341818</v>
      </c>
      <c r="DZ45" s="53">
        <v>6.2244658849328447</v>
      </c>
      <c r="EA45" s="53">
        <v>11.813501347662179</v>
      </c>
      <c r="EB45" s="53">
        <v>7.5939019297141241</v>
      </c>
      <c r="EC45" s="53">
        <v>9.2414218778401604</v>
      </c>
      <c r="ED45" s="53">
        <v>9.2481663892329387</v>
      </c>
      <c r="EE45" s="53">
        <v>8.9509296332194612</v>
      </c>
      <c r="EF45" s="53">
        <v>6.9593624579329303</v>
      </c>
      <c r="EG45" s="53">
        <v>7.7607016823641111</v>
      </c>
      <c r="EH45" s="53">
        <v>4.5991685574237726</v>
      </c>
      <c r="EI45" s="53">
        <v>6.0513476976922824</v>
      </c>
      <c r="EJ45" s="53">
        <v>8.4819645917748119</v>
      </c>
      <c r="EK45" s="53">
        <v>6.657288868228747</v>
      </c>
      <c r="EL45" s="53">
        <v>6.168080325465982</v>
      </c>
      <c r="EM45" s="53">
        <v>8.418150627389787</v>
      </c>
      <c r="EN45" s="53">
        <v>6.2310707119777424</v>
      </c>
      <c r="EO45" s="53">
        <v>12.754638727899536</v>
      </c>
      <c r="EP45" s="53">
        <v>4.721421204059963</v>
      </c>
      <c r="EQ45" s="53">
        <v>8.6203596877055677</v>
      </c>
      <c r="ER45" s="53">
        <v>8.2177252994458474</v>
      </c>
      <c r="ES45" s="53">
        <v>4.2229087752621179</v>
      </c>
      <c r="ET45" s="53">
        <v>4.0043162026376109</v>
      </c>
      <c r="EU45" s="53">
        <v>6.5712519617646921</v>
      </c>
      <c r="EV45" s="53">
        <v>5.911817519976335</v>
      </c>
      <c r="EW45" s="53">
        <v>4.8142282038189004</v>
      </c>
      <c r="EX45" s="53">
        <v>5.5977220206981571</v>
      </c>
      <c r="EY45" s="53">
        <v>10.010717559388848</v>
      </c>
      <c r="EZ45" s="53">
        <v>4.2551684735003397</v>
      </c>
      <c r="FA45" s="53">
        <v>6.689054691849142</v>
      </c>
      <c r="FB45" s="53">
        <v>4.2014313734461286</v>
      </c>
      <c r="FC45" s="53">
        <v>4.2118292406720839</v>
      </c>
      <c r="FD45" s="53">
        <v>5.68240616892255</v>
      </c>
      <c r="FE45" s="53">
        <v>3.993219654089303</v>
      </c>
      <c r="FF45" s="53">
        <v>3.7935058565683</v>
      </c>
      <c r="FG45" s="53">
        <v>9.2141322580106575</v>
      </c>
      <c r="FH45" s="53">
        <v>4.1315877926148135</v>
      </c>
      <c r="FI45" s="53">
        <v>9.1307001163059063</v>
      </c>
      <c r="FJ45" s="53">
        <v>3.2041979399275191</v>
      </c>
      <c r="FK45" s="53">
        <v>3.6480939862850721</v>
      </c>
      <c r="FL45" s="53">
        <v>4.4339462051495051</v>
      </c>
      <c r="FM45" s="53">
        <v>3.5670032770784621</v>
      </c>
      <c r="FN45" s="53">
        <v>5.8245178029976996</v>
      </c>
      <c r="FO45" s="53">
        <v>5.007860378768215</v>
      </c>
      <c r="FP45" s="53">
        <v>6.8075817161329217</v>
      </c>
      <c r="FQ45" s="53">
        <v>5.3829625696651888</v>
      </c>
      <c r="FR45" s="53">
        <v>6.1138513113964938</v>
      </c>
      <c r="FS45" s="53">
        <v>5.9281135080382548</v>
      </c>
      <c r="FT45" s="53">
        <v>3.9055550232349416</v>
      </c>
      <c r="FU45" s="53">
        <v>5.903886838924155</v>
      </c>
      <c r="FV45" s="53">
        <v>5.1272831083068686</v>
      </c>
      <c r="FW45" s="53">
        <v>9.6712620013170909</v>
      </c>
      <c r="FX45" s="53">
        <v>5.8577849348797502</v>
      </c>
      <c r="FY45" s="53">
        <v>3.8135566649392754</v>
      </c>
      <c r="FZ45" s="53">
        <v>6.6481381758852374</v>
      </c>
      <c r="GA45" s="53">
        <v>6.3812725739162159</v>
      </c>
      <c r="GB45" s="53">
        <v>3.8779188230418438</v>
      </c>
      <c r="GC45" s="53">
        <v>6.607232589649362</v>
      </c>
      <c r="GD45" s="53">
        <v>4.6553311546389198</v>
      </c>
      <c r="GE45" s="53">
        <v>7.4525078633537127</v>
      </c>
      <c r="GF45" s="53">
        <v>5.0815029970344376</v>
      </c>
      <c r="GG45" s="53">
        <v>8.6099355001414466</v>
      </c>
      <c r="GH45" s="53">
        <v>5.3838238418013118</v>
      </c>
      <c r="GI45" s="53">
        <v>6.3762596195671373</v>
      </c>
      <c r="GJ45" s="53">
        <v>7.6835744187183499</v>
      </c>
      <c r="GK45" s="53">
        <v>5.7030453749475134</v>
      </c>
      <c r="GL45" s="53">
        <v>6.6814344873713631</v>
      </c>
      <c r="GM45" s="53">
        <v>8.4666034145311659</v>
      </c>
      <c r="GN45" s="53">
        <v>5.2597476370873695</v>
      </c>
      <c r="GO45" s="53">
        <v>7.3367837407467782</v>
      </c>
      <c r="GP45" s="53">
        <v>3.6674222361084694</v>
      </c>
      <c r="GQ45" s="53">
        <v>4.782626519794194</v>
      </c>
      <c r="GR45" s="53">
        <v>7.8377664664234388</v>
      </c>
      <c r="GS45" s="53">
        <v>7.0952086113240034</v>
      </c>
      <c r="GT45" s="53">
        <v>5.0171573149214899</v>
      </c>
      <c r="GU45" s="53">
        <v>7.7100594448796818</v>
      </c>
      <c r="GV45" s="53">
        <v>6.7111284148512036</v>
      </c>
      <c r="GW45" s="53">
        <v>5.427274996100012</v>
      </c>
      <c r="GX45" s="53">
        <v>4.856276367887105</v>
      </c>
      <c r="GY45" s="53">
        <v>5.2616287586704358</v>
      </c>
      <c r="GZ45" s="53">
        <v>7.0277507671407351</v>
      </c>
      <c r="HA45" s="53">
        <v>4.8604984101213198</v>
      </c>
      <c r="HB45" s="53">
        <v>2.6193507694232498</v>
      </c>
      <c r="HC45" s="53">
        <v>6.0473589310243998</v>
      </c>
      <c r="HD45" s="53">
        <v>4.1599651008491598</v>
      </c>
      <c r="HE45" s="53">
        <v>5.9178850227436701</v>
      </c>
      <c r="HF45" s="53">
        <v>4.3942415987858299</v>
      </c>
      <c r="HG45" s="53">
        <v>4.8653117622870798</v>
      </c>
      <c r="HH45" s="53">
        <v>4.3150631255319896</v>
      </c>
      <c r="HI45" s="53">
        <v>5.21842086650563</v>
      </c>
      <c r="HJ45" s="53">
        <v>5.4814477860664796</v>
      </c>
      <c r="HK45" s="53">
        <v>6.7658662634033</v>
      </c>
      <c r="HL45" s="53">
        <v>6.5386070871472199</v>
      </c>
      <c r="HM45" s="53">
        <v>4.76100670744309</v>
      </c>
      <c r="HN45" s="53">
        <v>4.8485786539015399</v>
      </c>
      <c r="HO45" s="53">
        <v>5.8160982244789396</v>
      </c>
      <c r="HP45" s="53">
        <v>6.6563523794832502</v>
      </c>
      <c r="HQ45" s="53">
        <v>6.41345189127063</v>
      </c>
      <c r="HR45" s="53">
        <v>8.6396368410241795</v>
      </c>
      <c r="HS45" s="53">
        <v>10.4775555217341</v>
      </c>
      <c r="HT45" s="53">
        <v>6.3939500396200701</v>
      </c>
      <c r="HU45" s="53">
        <v>11.8865738815666</v>
      </c>
      <c r="HV45" s="53">
        <v>11.407962801682199</v>
      </c>
      <c r="HW45" s="53">
        <v>10.536787108481301</v>
      </c>
      <c r="HX45" s="53">
        <v>9.6539665589919199</v>
      </c>
      <c r="HY45" s="53">
        <v>7.9038595110212899</v>
      </c>
      <c r="HZ45" s="53">
        <v>7.2412743179305199</v>
      </c>
      <c r="IA45" s="53">
        <v>12.001197613679601</v>
      </c>
      <c r="IB45" s="53">
        <v>7.3491400716995798</v>
      </c>
      <c r="IC45" s="53">
        <v>10.2023827220969</v>
      </c>
      <c r="ID45" s="53">
        <v>5.5176676423298101</v>
      </c>
      <c r="IE45" s="53">
        <v>7.69614466065633</v>
      </c>
      <c r="IF45" s="53">
        <v>7.0411298729980798</v>
      </c>
      <c r="IG45" s="53">
        <v>7.2435320124635103</v>
      </c>
      <c r="IH45" s="53">
        <v>3.7175887339256</v>
      </c>
      <c r="II45" s="53">
        <v>7.21537961231921</v>
      </c>
      <c r="IJ45" s="53">
        <v>9.1263454446133405</v>
      </c>
      <c r="IK45" s="53">
        <v>6.3769778711564697</v>
      </c>
      <c r="IL45" s="53">
        <v>7.3328745113861702</v>
      </c>
      <c r="IM45" s="53">
        <v>7.5011173002586196</v>
      </c>
      <c r="IN45" s="53">
        <v>7.7839499994407699</v>
      </c>
      <c r="IO45" s="53">
        <v>4.5129279588814102</v>
      </c>
      <c r="IP45" s="53">
        <v>7.7000486337252099</v>
      </c>
      <c r="IQ45" s="53">
        <v>5.2790659010769296</v>
      </c>
      <c r="IR45" s="53">
        <v>9.9414349684493892</v>
      </c>
      <c r="IS45" s="53">
        <v>8.7964998551877205</v>
      </c>
      <c r="IT45" s="53">
        <v>6.10747657850919</v>
      </c>
      <c r="IU45" s="53">
        <v>6.1282438724972899</v>
      </c>
      <c r="IV45" s="53">
        <v>10.0289349752706</v>
      </c>
      <c r="IW45" s="53">
        <v>5.5182788157738099</v>
      </c>
      <c r="IX45" s="53">
        <v>6.6868623438433001</v>
      </c>
      <c r="IY45" s="53">
        <v>12.461615757411</v>
      </c>
    </row>
    <row r="46" spans="1:259" ht="12" customHeight="1">
      <c r="A46" s="3"/>
      <c r="B46" s="3"/>
      <c r="C46" s="3"/>
      <c r="D46" s="3" t="s">
        <v>38</v>
      </c>
      <c r="E46" s="53">
        <v>1.2323525868275202</v>
      </c>
      <c r="F46" s="53">
        <v>0.19768367414256388</v>
      </c>
      <c r="G46" s="53">
        <v>0.22126007513861956</v>
      </c>
      <c r="H46" s="53">
        <v>0.47211975137962742</v>
      </c>
      <c r="I46" s="53">
        <v>0.60775844484978048</v>
      </c>
      <c r="J46" s="53">
        <v>0.41122779834443834</v>
      </c>
      <c r="K46" s="53">
        <v>0.21320339297416577</v>
      </c>
      <c r="L46" s="53">
        <v>0.27959545021341892</v>
      </c>
      <c r="M46" s="53">
        <v>0.38862702533868188</v>
      </c>
      <c r="N46" s="53">
        <v>0.36002716416838187</v>
      </c>
      <c r="O46" s="53">
        <v>0.17389764934890098</v>
      </c>
      <c r="P46" s="53">
        <v>0.29774893680058262</v>
      </c>
      <c r="Q46" s="53">
        <v>0.46088264162092746</v>
      </c>
      <c r="R46" s="53">
        <v>0.55478882927161877</v>
      </c>
      <c r="S46" s="53">
        <v>1.2311605048579275</v>
      </c>
      <c r="T46" s="53">
        <v>0.38591583140385621</v>
      </c>
      <c r="U46" s="53">
        <v>1.083915915247061</v>
      </c>
      <c r="V46" s="53">
        <v>0.6222551333252383</v>
      </c>
      <c r="W46" s="53">
        <v>0.81638306904058033</v>
      </c>
      <c r="X46" s="53">
        <v>0.71467082653640879</v>
      </c>
      <c r="Y46" s="53">
        <v>1.8957163110902084</v>
      </c>
      <c r="Z46" s="53">
        <v>0.42999727410792798</v>
      </c>
      <c r="AA46" s="53">
        <v>0.71753044111711151</v>
      </c>
      <c r="AB46" s="53">
        <v>0.78722105124462338</v>
      </c>
      <c r="AC46" s="53">
        <v>0.67735173300027429</v>
      </c>
      <c r="AD46" s="53">
        <v>0.4054418578977812</v>
      </c>
      <c r="AE46" s="53">
        <v>0.74307939200538609</v>
      </c>
      <c r="AF46" s="53">
        <v>0.62187781465235359</v>
      </c>
      <c r="AG46" s="53">
        <v>1.0784087008661487</v>
      </c>
      <c r="AH46" s="53">
        <v>0.71300100449900217</v>
      </c>
      <c r="AI46" s="53">
        <v>0.4618236271737497</v>
      </c>
      <c r="AJ46" s="53">
        <v>0.68208254806787083</v>
      </c>
      <c r="AK46" s="53">
        <v>0.78514302318188467</v>
      </c>
      <c r="AL46" s="53">
        <v>0.61363002590581051</v>
      </c>
      <c r="AM46" s="53">
        <v>0.49287382057781581</v>
      </c>
      <c r="AN46" s="53">
        <v>0.5282062818015425</v>
      </c>
      <c r="AO46" s="53">
        <v>0.50333185202874564</v>
      </c>
      <c r="AP46" s="53">
        <v>0.64814391303682317</v>
      </c>
      <c r="AQ46" s="53">
        <v>0.39199667656620274</v>
      </c>
      <c r="AR46" s="53">
        <v>0.44824373703375703</v>
      </c>
      <c r="AS46" s="53">
        <v>0.89490078096856429</v>
      </c>
      <c r="AT46" s="53">
        <v>0.31981728873586923</v>
      </c>
      <c r="AU46" s="53">
        <v>0.71787953182933828</v>
      </c>
      <c r="AV46" s="53">
        <v>0.39467415642453446</v>
      </c>
      <c r="AW46" s="53">
        <v>0.65282907278735181</v>
      </c>
      <c r="AX46" s="53">
        <v>0.36069562484575513</v>
      </c>
      <c r="AY46" s="53">
        <v>1.602205491281457</v>
      </c>
      <c r="AZ46" s="53">
        <v>1.0930718178468086</v>
      </c>
      <c r="BA46" s="53">
        <v>0.61818412404010337</v>
      </c>
      <c r="BB46" s="53">
        <v>0.73605193239000555</v>
      </c>
      <c r="BC46" s="53">
        <v>0.38407751782256633</v>
      </c>
      <c r="BD46" s="53">
        <v>0.71877616116288812</v>
      </c>
      <c r="BE46" s="53">
        <v>1.1256979089851193</v>
      </c>
      <c r="BF46" s="53">
        <v>0.57606770816500796</v>
      </c>
      <c r="BG46" s="53">
        <v>1.4867026033538866</v>
      </c>
      <c r="BH46" s="53">
        <v>0.62655595019064236</v>
      </c>
      <c r="BI46" s="53">
        <v>0.70438261854124806</v>
      </c>
      <c r="BJ46" s="53">
        <v>1.2513692046371379</v>
      </c>
      <c r="BK46" s="53">
        <v>1.1040810089805886</v>
      </c>
      <c r="BL46" s="53">
        <v>1.371693405556488</v>
      </c>
      <c r="BM46" s="53">
        <v>1.638141381565289</v>
      </c>
      <c r="BN46" s="53">
        <v>1.445415302827582</v>
      </c>
      <c r="BO46" s="53">
        <v>0.81317261092363613</v>
      </c>
      <c r="BP46" s="53">
        <v>1.1122691460553498</v>
      </c>
      <c r="BQ46" s="53">
        <v>1.3090729695777541</v>
      </c>
      <c r="BR46" s="53">
        <v>0.62184621982179944</v>
      </c>
      <c r="BS46" s="53">
        <v>0.77555132079945621</v>
      </c>
      <c r="BT46" s="53">
        <v>1.2037710658187599</v>
      </c>
      <c r="BU46" s="53">
        <v>0.73552623976729037</v>
      </c>
      <c r="BV46" s="53">
        <v>0.97362710305636024</v>
      </c>
      <c r="BW46" s="53">
        <v>0.42601846512175889</v>
      </c>
      <c r="BX46" s="53">
        <v>0.71016693588089053</v>
      </c>
      <c r="BY46" s="53">
        <v>0.57887713657624162</v>
      </c>
      <c r="BZ46" s="53">
        <v>0.58357124349722778</v>
      </c>
      <c r="CA46" s="53">
        <v>0.63476752283570304</v>
      </c>
      <c r="CB46" s="53">
        <v>0.34523435074673853</v>
      </c>
      <c r="CC46" s="53">
        <v>1.106261246188351</v>
      </c>
      <c r="CD46" s="53">
        <v>0.67817617399823782</v>
      </c>
      <c r="CE46" s="53">
        <v>0.80152722274819699</v>
      </c>
      <c r="CF46" s="53">
        <v>0.44926266270786791</v>
      </c>
      <c r="CG46" s="53">
        <v>0.56885497348799385</v>
      </c>
      <c r="CH46" s="53">
        <v>0.56403929127915953</v>
      </c>
      <c r="CI46" s="53">
        <v>0.92479665098978892</v>
      </c>
      <c r="CJ46" s="53">
        <v>0.6477898978547677</v>
      </c>
      <c r="CK46" s="53">
        <v>0.60324908224734775</v>
      </c>
      <c r="CL46" s="53">
        <v>0.57544541865092036</v>
      </c>
      <c r="CM46" s="53">
        <v>0.76894102320388513</v>
      </c>
      <c r="CN46" s="53">
        <v>0.7240897427265125</v>
      </c>
      <c r="CO46" s="53">
        <v>0.67645071642397858</v>
      </c>
      <c r="CP46" s="53">
        <v>0.67480459133650128</v>
      </c>
      <c r="CQ46" s="53">
        <v>0.84424403270070514</v>
      </c>
      <c r="CR46" s="53">
        <v>0.62562049710793555</v>
      </c>
      <c r="CS46" s="53">
        <v>1.0816039267293422</v>
      </c>
      <c r="CT46" s="53">
        <v>0.76424286417088494</v>
      </c>
      <c r="CU46" s="53">
        <v>1.7329767865442067</v>
      </c>
      <c r="CV46" s="53">
        <v>0.64284924231614249</v>
      </c>
      <c r="CW46" s="53">
        <v>2.4212821481033608</v>
      </c>
      <c r="CX46" s="53">
        <v>1.8587735843404987</v>
      </c>
      <c r="CY46" s="53">
        <v>5.1031714891089024</v>
      </c>
      <c r="CZ46" s="53">
        <v>1.9183721126606601</v>
      </c>
      <c r="DA46" s="53">
        <v>5.038569324330548</v>
      </c>
      <c r="DB46" s="53">
        <v>1.2830921502950552</v>
      </c>
      <c r="DC46" s="53">
        <v>2.2449599889461243</v>
      </c>
      <c r="DD46" s="53">
        <v>1.7822728350785653</v>
      </c>
      <c r="DE46" s="53">
        <v>1.8392167311373415</v>
      </c>
      <c r="DF46" s="53">
        <v>1.1658238621731485</v>
      </c>
      <c r="DG46" s="53">
        <v>1.2607070823417572</v>
      </c>
      <c r="DH46" s="53">
        <v>1.078607887574218</v>
      </c>
      <c r="DI46" s="53">
        <v>1.2741258394887807</v>
      </c>
      <c r="DJ46" s="53">
        <v>1.3852511763057664</v>
      </c>
      <c r="DK46" s="53">
        <v>1.3411949912084291</v>
      </c>
      <c r="DL46" s="53">
        <v>2.305384324095304</v>
      </c>
      <c r="DM46" s="53">
        <v>1.341503414746958</v>
      </c>
      <c r="DN46" s="53">
        <v>1.9620036856173086</v>
      </c>
      <c r="DO46" s="53">
        <v>2.4326611352862715</v>
      </c>
      <c r="DP46" s="53">
        <v>4.2949961342832212</v>
      </c>
      <c r="DQ46" s="53">
        <v>3.7806719974589309</v>
      </c>
      <c r="DR46" s="53">
        <v>1.8889445120379538</v>
      </c>
      <c r="DS46" s="53">
        <v>2.7645512992505683</v>
      </c>
      <c r="DT46" s="53">
        <v>3.25843804935417</v>
      </c>
      <c r="DU46" s="53">
        <v>2.5619219882037059</v>
      </c>
      <c r="DV46" s="53">
        <v>2.3352771884087495</v>
      </c>
      <c r="DW46" s="53">
        <v>2.8878888959563929</v>
      </c>
      <c r="DX46" s="53">
        <v>1.7485359707754076</v>
      </c>
      <c r="DY46" s="53">
        <v>2.4162189607570639</v>
      </c>
      <c r="DZ46" s="53">
        <v>3.0295272943103537</v>
      </c>
      <c r="EA46" s="53">
        <v>3.2247191303562448</v>
      </c>
      <c r="EB46" s="53">
        <v>3.4538050884056077</v>
      </c>
      <c r="EC46" s="53">
        <v>2.4503470751853236</v>
      </c>
      <c r="ED46" s="53">
        <v>3.4874234518817588</v>
      </c>
      <c r="EE46" s="53">
        <v>3.9498724817304072</v>
      </c>
      <c r="EF46" s="53">
        <v>3.3716725562210725</v>
      </c>
      <c r="EG46" s="53">
        <v>4.8603356158608682</v>
      </c>
      <c r="EH46" s="53">
        <v>1.7109894012895024</v>
      </c>
      <c r="EI46" s="53">
        <v>3.0874332646435292</v>
      </c>
      <c r="EJ46" s="53">
        <v>3.2641696484339877</v>
      </c>
      <c r="EK46" s="53">
        <v>2.0769301919698484</v>
      </c>
      <c r="EL46" s="53">
        <v>2.7383862259329419</v>
      </c>
      <c r="EM46" s="53">
        <v>2.0728977257388981</v>
      </c>
      <c r="EN46" s="53">
        <v>2.2209786899255217</v>
      </c>
      <c r="EO46" s="53">
        <v>1.9917354777827885</v>
      </c>
      <c r="EP46" s="53">
        <v>2.5849740983510312</v>
      </c>
      <c r="EQ46" s="53">
        <v>1.7957281165871535</v>
      </c>
      <c r="ER46" s="53">
        <v>2.6338947368340682</v>
      </c>
      <c r="ES46" s="53">
        <v>2.8606909818392858</v>
      </c>
      <c r="ET46" s="53">
        <v>3.4755179783898202</v>
      </c>
      <c r="EU46" s="53">
        <v>2.4128539937577624</v>
      </c>
      <c r="EV46" s="53">
        <v>4.1752939439559063</v>
      </c>
      <c r="EW46" s="53">
        <v>4.7553236620722057</v>
      </c>
      <c r="EX46" s="53">
        <v>3.7054096659923039</v>
      </c>
      <c r="EY46" s="53">
        <v>5.1518612919502598</v>
      </c>
      <c r="EZ46" s="53">
        <v>2.2846026557521042</v>
      </c>
      <c r="FA46" s="53">
        <v>2.7814824787791785</v>
      </c>
      <c r="FB46" s="53">
        <v>4.538702845624667</v>
      </c>
      <c r="FC46" s="53">
        <v>5.1274939831856834</v>
      </c>
      <c r="FD46" s="53">
        <v>4.0205901743225905</v>
      </c>
      <c r="FE46" s="53">
        <v>4.9189523256331968</v>
      </c>
      <c r="FF46" s="53">
        <v>3.6803954022012677</v>
      </c>
      <c r="FG46" s="53">
        <v>4.3872879810578205</v>
      </c>
      <c r="FH46" s="53">
        <v>2.2905638007458031</v>
      </c>
      <c r="FI46" s="53">
        <v>5.0256478270786653</v>
      </c>
      <c r="FJ46" s="53">
        <v>3.5395661558596494</v>
      </c>
      <c r="FK46" s="53">
        <v>3.2374043925838083</v>
      </c>
      <c r="FL46" s="53">
        <v>3.7018357032562572</v>
      </c>
      <c r="FM46" s="53">
        <v>2.749404993460669</v>
      </c>
      <c r="FN46" s="53">
        <v>3.8255198572189761</v>
      </c>
      <c r="FO46" s="53">
        <v>2.7054212238829067</v>
      </c>
      <c r="FP46" s="53">
        <v>5.892433791402925</v>
      </c>
      <c r="FQ46" s="53">
        <v>3.0407555889961002</v>
      </c>
      <c r="FR46" s="53">
        <v>2.5047264907266675</v>
      </c>
      <c r="FS46" s="53">
        <v>5.3001241574465663</v>
      </c>
      <c r="FT46" s="53">
        <v>5.0907473437638018</v>
      </c>
      <c r="FU46" s="53">
        <v>4.451742382853225</v>
      </c>
      <c r="FV46" s="53">
        <v>5.3095741045769334</v>
      </c>
      <c r="FW46" s="53">
        <v>6.5849195289305893</v>
      </c>
      <c r="FX46" s="53">
        <v>6.3359384718594018</v>
      </c>
      <c r="FY46" s="53">
        <v>8.8727511271438129</v>
      </c>
      <c r="FZ46" s="53">
        <v>4.2119604728409392</v>
      </c>
      <c r="GA46" s="53">
        <v>5.6317702978552111</v>
      </c>
      <c r="GB46" s="53">
        <v>4.110164537933672</v>
      </c>
      <c r="GC46" s="53">
        <v>4.1507009865311701</v>
      </c>
      <c r="GD46" s="53">
        <v>4.6243216200622124</v>
      </c>
      <c r="GE46" s="53">
        <v>3.7149964423794888</v>
      </c>
      <c r="GF46" s="53">
        <v>8.7851409175060162</v>
      </c>
      <c r="GG46" s="53">
        <v>5.0804355627000461</v>
      </c>
      <c r="GH46" s="53">
        <v>6.0936706956311832</v>
      </c>
      <c r="GI46" s="53">
        <v>7.4255265293243706</v>
      </c>
      <c r="GJ46" s="53">
        <v>8.4676911111220576</v>
      </c>
      <c r="GK46" s="53">
        <v>5.5206742675586291</v>
      </c>
      <c r="GL46" s="53">
        <v>6.2283020265704234</v>
      </c>
      <c r="GM46" s="53">
        <v>8.4624873594388355</v>
      </c>
      <c r="GN46" s="53">
        <v>7.4530934103290933</v>
      </c>
      <c r="GO46" s="53">
        <v>4.5604063380966133</v>
      </c>
      <c r="GP46" s="53">
        <v>4.7753842946640761</v>
      </c>
      <c r="GQ46" s="53">
        <v>5.0463947895135259</v>
      </c>
      <c r="GR46" s="53">
        <v>5.9742886882442603</v>
      </c>
      <c r="GS46" s="53">
        <v>7.8148080701440215</v>
      </c>
      <c r="GT46" s="53">
        <v>3.6507434660654687</v>
      </c>
      <c r="GU46" s="53">
        <v>4.8541389372973276</v>
      </c>
      <c r="GV46" s="53">
        <v>4.980672315655525</v>
      </c>
      <c r="GW46" s="53">
        <v>6.7979534245383277</v>
      </c>
      <c r="GX46" s="53">
        <v>6.0720436248079936</v>
      </c>
      <c r="GY46" s="53">
        <v>4.2268152250572024</v>
      </c>
      <c r="GZ46" s="53">
        <v>4.7372022349445082</v>
      </c>
      <c r="HA46" s="53">
        <v>9.3548019653875496</v>
      </c>
      <c r="HB46" s="53">
        <v>4.1215245484157297</v>
      </c>
      <c r="HC46" s="53">
        <v>4.2468526566978504</v>
      </c>
      <c r="HD46" s="53">
        <v>4.3360024456394504</v>
      </c>
      <c r="HE46" s="53">
        <v>4.3774525085536897</v>
      </c>
      <c r="HF46" s="53">
        <v>3.5365344225752899</v>
      </c>
      <c r="HG46" s="53">
        <v>5.1212670606942501</v>
      </c>
      <c r="HH46" s="53">
        <v>6.4945023552732097</v>
      </c>
      <c r="HI46" s="53">
        <v>6.8361086432422704</v>
      </c>
      <c r="HJ46" s="53">
        <v>6.8627113847081</v>
      </c>
      <c r="HK46" s="53">
        <v>5.2736306743298096</v>
      </c>
      <c r="HL46" s="53">
        <v>6.8698159059488404</v>
      </c>
      <c r="HM46" s="53">
        <v>3.23322772330497</v>
      </c>
      <c r="HN46" s="53">
        <v>6.0958021204439703</v>
      </c>
      <c r="HO46" s="53">
        <v>4.1015633831930396</v>
      </c>
      <c r="HP46" s="53">
        <v>6.6815452952721799</v>
      </c>
      <c r="HQ46" s="53">
        <v>9.1118198090261604</v>
      </c>
      <c r="HR46" s="53">
        <v>6.1621621159491102</v>
      </c>
      <c r="HS46" s="53">
        <v>10.150218686041701</v>
      </c>
      <c r="HT46" s="53">
        <v>7.0166642831375396</v>
      </c>
      <c r="HU46" s="53">
        <v>8.7570099445678409</v>
      </c>
      <c r="HV46" s="53">
        <v>8.1729582600784205</v>
      </c>
      <c r="HW46" s="53">
        <v>9.8617492823774899</v>
      </c>
      <c r="HX46" s="53">
        <v>11.2317779143915</v>
      </c>
      <c r="HY46" s="53">
        <v>6.3430893546803997</v>
      </c>
      <c r="HZ46" s="53">
        <v>8.6241304278240491</v>
      </c>
      <c r="IA46" s="53">
        <v>10.322458473312199</v>
      </c>
      <c r="IB46" s="53">
        <v>5.9847409489688399</v>
      </c>
      <c r="IC46" s="53">
        <v>7.1638910389410801</v>
      </c>
      <c r="ID46" s="53">
        <v>9.3567791944571308</v>
      </c>
      <c r="IE46" s="53">
        <v>5.5841212636986199</v>
      </c>
      <c r="IF46" s="53">
        <v>6.2700620989251803</v>
      </c>
      <c r="IG46" s="53">
        <v>9.2399179275681291</v>
      </c>
      <c r="IH46" s="53">
        <v>5.7457150067467104</v>
      </c>
      <c r="II46" s="53">
        <v>6.2257818357455896</v>
      </c>
      <c r="IJ46" s="53">
        <v>10.176277019104401</v>
      </c>
      <c r="IK46" s="53">
        <v>4.2640898102044096</v>
      </c>
      <c r="IL46" s="53">
        <v>4.0029940512301598</v>
      </c>
      <c r="IM46" s="53">
        <v>4.5034427052558303</v>
      </c>
      <c r="IN46" s="53">
        <v>4.2402555299138696</v>
      </c>
      <c r="IO46" s="53">
        <v>4.2277625622258403</v>
      </c>
      <c r="IP46" s="53">
        <v>4.0562616393878299</v>
      </c>
      <c r="IQ46" s="53">
        <v>5.9451041509926101</v>
      </c>
      <c r="IR46" s="53">
        <v>6.0828211399362297</v>
      </c>
      <c r="IS46" s="53">
        <v>5.9926859317390297</v>
      </c>
      <c r="IT46" s="53">
        <v>7.49686370374598</v>
      </c>
      <c r="IU46" s="53">
        <v>8.2216426309979003</v>
      </c>
      <c r="IV46" s="53">
        <v>5.2145203983595199</v>
      </c>
      <c r="IW46" s="53">
        <v>6.35485576048643</v>
      </c>
      <c r="IX46" s="53">
        <v>6.98201032741723</v>
      </c>
      <c r="IY46" s="53">
        <v>6.5911533888756404</v>
      </c>
    </row>
    <row r="47" spans="1:259" ht="12" customHeight="1">
      <c r="A47" s="3"/>
      <c r="B47" s="3"/>
      <c r="C47" s="3"/>
      <c r="D47" s="3" t="s">
        <v>16</v>
      </c>
      <c r="E47" s="53">
        <v>1.9492422726269116</v>
      </c>
      <c r="F47" s="53">
        <v>0.26132445927477577</v>
      </c>
      <c r="G47" s="53">
        <v>0.20668228529732582</v>
      </c>
      <c r="H47" s="53">
        <v>0.32328576148577753</v>
      </c>
      <c r="I47" s="53">
        <v>0.54874650092386401</v>
      </c>
      <c r="J47" s="53">
        <v>0.38279859891267798</v>
      </c>
      <c r="K47" s="53">
        <v>0.32816398722120549</v>
      </c>
      <c r="L47" s="53">
        <v>0.34038464703894117</v>
      </c>
      <c r="M47" s="53">
        <v>0.25402840370994906</v>
      </c>
      <c r="N47" s="53">
        <v>0.40660452338497893</v>
      </c>
      <c r="O47" s="53">
        <v>0.41641029729171969</v>
      </c>
      <c r="P47" s="53">
        <v>0.79211285132451359</v>
      </c>
      <c r="Q47" s="53">
        <v>0.70830289596491713</v>
      </c>
      <c r="R47" s="53">
        <v>0.39293473385631622</v>
      </c>
      <c r="S47" s="53">
        <v>2.2952202672974051</v>
      </c>
      <c r="T47" s="53">
        <v>0.56822119681090311</v>
      </c>
      <c r="U47" s="53">
        <v>0.915503238011806</v>
      </c>
      <c r="V47" s="53">
        <v>1.1241625851432886</v>
      </c>
      <c r="W47" s="53">
        <v>0.50510415610588899</v>
      </c>
      <c r="X47" s="53">
        <v>0.63704432041609915</v>
      </c>
      <c r="Y47" s="53">
        <v>2.6881921550692005</v>
      </c>
      <c r="Z47" s="53">
        <v>0.53122291100751251</v>
      </c>
      <c r="AA47" s="53">
        <v>0.50713035287052666</v>
      </c>
      <c r="AB47" s="53">
        <v>0.57465724683409491</v>
      </c>
      <c r="AC47" s="53">
        <v>0.960256188999009</v>
      </c>
      <c r="AD47" s="53">
        <v>1.6783547935999554</v>
      </c>
      <c r="AE47" s="53">
        <v>0.49801744002479165</v>
      </c>
      <c r="AF47" s="53">
        <v>0.73986803902035325</v>
      </c>
      <c r="AG47" s="53">
        <v>0.70905515742412628</v>
      </c>
      <c r="AH47" s="53">
        <v>0.59793511335642491</v>
      </c>
      <c r="AI47" s="53">
        <v>0.45342504514865545</v>
      </c>
      <c r="AJ47" s="53">
        <v>0.65918744446406496</v>
      </c>
      <c r="AK47" s="53">
        <v>0.40771975207329675</v>
      </c>
      <c r="AL47" s="53">
        <v>1.1146908802003397</v>
      </c>
      <c r="AM47" s="53">
        <v>1.509965133845631</v>
      </c>
      <c r="AN47" s="53">
        <v>0.26850473818261444</v>
      </c>
      <c r="AO47" s="53">
        <v>0.76680503151679624</v>
      </c>
      <c r="AP47" s="53">
        <v>0.83395106362171745</v>
      </c>
      <c r="AQ47" s="53">
        <v>0.68019563838923758</v>
      </c>
      <c r="AR47" s="53">
        <v>1.2830737478089727</v>
      </c>
      <c r="AS47" s="53">
        <v>0.87949751202739768</v>
      </c>
      <c r="AT47" s="53">
        <v>0.29301518347092842</v>
      </c>
      <c r="AU47" s="53">
        <v>0.67526520598921758</v>
      </c>
      <c r="AV47" s="53">
        <v>1.8271785806350205</v>
      </c>
      <c r="AW47" s="53">
        <v>1.305302708198711</v>
      </c>
      <c r="AX47" s="53">
        <v>1.4196399432453779</v>
      </c>
      <c r="AY47" s="53">
        <v>1.5485685485654148</v>
      </c>
      <c r="AZ47" s="53">
        <v>1.0616353172895521</v>
      </c>
      <c r="BA47" s="53">
        <v>0.84085275785355007</v>
      </c>
      <c r="BB47" s="53">
        <v>0.74669155539680909</v>
      </c>
      <c r="BC47" s="53">
        <v>1.4189864375119976</v>
      </c>
      <c r="BD47" s="53">
        <v>3.0591663468549601</v>
      </c>
      <c r="BE47" s="53">
        <v>0.95497372347440146</v>
      </c>
      <c r="BF47" s="53">
        <v>1.7751313920989982</v>
      </c>
      <c r="BG47" s="53">
        <v>1.1574098257779408</v>
      </c>
      <c r="BH47" s="53">
        <v>0.44763993287851461</v>
      </c>
      <c r="BI47" s="53">
        <v>1.2720175778313338</v>
      </c>
      <c r="BJ47" s="53">
        <v>4.4694757349550285</v>
      </c>
      <c r="BK47" s="53">
        <v>1.0776598554405146</v>
      </c>
      <c r="BL47" s="53">
        <v>1.3024837446917956</v>
      </c>
      <c r="BM47" s="53">
        <v>1.1135434322408444</v>
      </c>
      <c r="BN47" s="53">
        <v>0.74622106380482767</v>
      </c>
      <c r="BO47" s="53">
        <v>3.1073734534348807</v>
      </c>
      <c r="BP47" s="53">
        <v>2.4003731915868305</v>
      </c>
      <c r="BQ47" s="53">
        <v>1.9869594194214426</v>
      </c>
      <c r="BR47" s="53">
        <v>2.9460964592226642</v>
      </c>
      <c r="BS47" s="53">
        <v>3.5012870556934037</v>
      </c>
      <c r="BT47" s="53">
        <v>1.3952336403152974</v>
      </c>
      <c r="BU47" s="53">
        <v>2.482869814850873</v>
      </c>
      <c r="BV47" s="53">
        <v>2.3731836029902604</v>
      </c>
      <c r="BW47" s="53">
        <v>1.7986415866361058</v>
      </c>
      <c r="BX47" s="53">
        <v>1.095091209324103</v>
      </c>
      <c r="BY47" s="53">
        <v>0.77706934965138119</v>
      </c>
      <c r="BZ47" s="53">
        <v>0.8216742037416439</v>
      </c>
      <c r="CA47" s="53">
        <v>2.0307436609216443</v>
      </c>
      <c r="CB47" s="53">
        <v>2.2794304820162754</v>
      </c>
      <c r="CC47" s="53">
        <v>1.69505232498035</v>
      </c>
      <c r="CD47" s="53">
        <v>1.4987790281762738</v>
      </c>
      <c r="CE47" s="53">
        <v>2.1277545821077348</v>
      </c>
      <c r="CF47" s="53">
        <v>0.66313492719057809</v>
      </c>
      <c r="CG47" s="53">
        <v>0.65913431439936776</v>
      </c>
      <c r="CH47" s="53">
        <v>1.7908138820182884</v>
      </c>
      <c r="CI47" s="53">
        <v>1.840041396865685</v>
      </c>
      <c r="CJ47" s="53">
        <v>1.2629340286380253</v>
      </c>
      <c r="CK47" s="53">
        <v>1.4390491911272643</v>
      </c>
      <c r="CL47" s="53">
        <v>0.66982303663723786</v>
      </c>
      <c r="CM47" s="53">
        <v>0.91037438804232218</v>
      </c>
      <c r="CN47" s="53">
        <v>1.1909116008535596</v>
      </c>
      <c r="CO47" s="53">
        <v>1.4055509840284712</v>
      </c>
      <c r="CP47" s="53">
        <v>1.3255944010371612</v>
      </c>
      <c r="CQ47" s="53">
        <v>1.5459795711830246</v>
      </c>
      <c r="CR47" s="53">
        <v>1.0761558900678874</v>
      </c>
      <c r="CS47" s="53">
        <v>0.97963132111947526</v>
      </c>
      <c r="CT47" s="53">
        <v>2.0702887181554943</v>
      </c>
      <c r="CU47" s="53">
        <v>1.7042235859257309</v>
      </c>
      <c r="CV47" s="53">
        <v>1.1544416548084013</v>
      </c>
      <c r="CW47" s="53">
        <v>0.73942872678536542</v>
      </c>
      <c r="CX47" s="53">
        <v>1.0008537912944113</v>
      </c>
      <c r="CY47" s="53">
        <v>1.408331525828955</v>
      </c>
      <c r="CZ47" s="53">
        <v>1.7670531545642336</v>
      </c>
      <c r="DA47" s="53">
        <v>1.3510072186046467</v>
      </c>
      <c r="DB47" s="53">
        <v>1.2924540561641964</v>
      </c>
      <c r="DC47" s="53">
        <v>1.4323180238965978</v>
      </c>
      <c r="DD47" s="53">
        <v>1.5273464617846915</v>
      </c>
      <c r="DE47" s="53">
        <v>2.7511354041412397</v>
      </c>
      <c r="DF47" s="53">
        <v>2.427300789529153</v>
      </c>
      <c r="DG47" s="53">
        <v>2.1195930915037615</v>
      </c>
      <c r="DH47" s="53">
        <v>3.2435051949744271</v>
      </c>
      <c r="DI47" s="53">
        <v>1.1121173552560628</v>
      </c>
      <c r="DJ47" s="53">
        <v>1.6069153848256468</v>
      </c>
      <c r="DK47" s="53">
        <v>2.8427066576453472</v>
      </c>
      <c r="DL47" s="53">
        <v>2.7478171647833833</v>
      </c>
      <c r="DM47" s="53">
        <v>2.5818550288428792</v>
      </c>
      <c r="DN47" s="53">
        <v>1.6990325398646526</v>
      </c>
      <c r="DO47" s="53">
        <v>2.2125133947274458</v>
      </c>
      <c r="DP47" s="53">
        <v>3.462424570276752</v>
      </c>
      <c r="DQ47" s="53">
        <v>2.1711927269879188</v>
      </c>
      <c r="DR47" s="53">
        <v>1.815955886228656</v>
      </c>
      <c r="DS47" s="53">
        <v>2.0709970068864836</v>
      </c>
      <c r="DT47" s="53">
        <v>3.1980906254602512</v>
      </c>
      <c r="DU47" s="53">
        <v>1.5334247582068858</v>
      </c>
      <c r="DV47" s="53">
        <v>1.1120301073324015</v>
      </c>
      <c r="DW47" s="53">
        <v>2.7684120868583761</v>
      </c>
      <c r="DX47" s="53">
        <v>2.8203626423900405</v>
      </c>
      <c r="DY47" s="53">
        <v>3.8704056046687452</v>
      </c>
      <c r="DZ47" s="53">
        <v>6.1572548534450986</v>
      </c>
      <c r="EA47" s="53">
        <v>3.3474378836643663</v>
      </c>
      <c r="EB47" s="53">
        <v>3.6001435319526371</v>
      </c>
      <c r="EC47" s="53">
        <v>2.2440509480760054</v>
      </c>
      <c r="ED47" s="53">
        <v>3.0844402626051091</v>
      </c>
      <c r="EE47" s="53">
        <v>2.3520652734541412</v>
      </c>
      <c r="EF47" s="53">
        <v>3.500052318774046</v>
      </c>
      <c r="EG47" s="53">
        <v>2.8062966569218006</v>
      </c>
      <c r="EH47" s="53">
        <v>1.8023335444398136</v>
      </c>
      <c r="EI47" s="53">
        <v>5.8870844678087435</v>
      </c>
      <c r="EJ47" s="53">
        <v>2.2163844653074998</v>
      </c>
      <c r="EK47" s="53">
        <v>4.1443801206086794</v>
      </c>
      <c r="EL47" s="53">
        <v>3.2491456470378832</v>
      </c>
      <c r="EM47" s="53">
        <v>2.8426703384715459</v>
      </c>
      <c r="EN47" s="53">
        <v>6.5257396254695941</v>
      </c>
      <c r="EO47" s="53">
        <v>2.974349369207689</v>
      </c>
      <c r="EP47" s="53">
        <v>4.9966069636442549</v>
      </c>
      <c r="EQ47" s="53">
        <v>3.7860511163673509</v>
      </c>
      <c r="ER47" s="53">
        <v>3.1333781679652613</v>
      </c>
      <c r="ES47" s="53">
        <v>4.0772683093808348</v>
      </c>
      <c r="ET47" s="53">
        <v>1.8796103080005477</v>
      </c>
      <c r="EU47" s="53">
        <v>4.2386361608702048</v>
      </c>
      <c r="EV47" s="53">
        <v>4.9537794243906053</v>
      </c>
      <c r="EW47" s="53">
        <v>4.1101792734824159</v>
      </c>
      <c r="EX47" s="53">
        <v>3.1798646621475295</v>
      </c>
      <c r="EY47" s="53">
        <v>6.1529308667611753</v>
      </c>
      <c r="EZ47" s="53">
        <v>6.3070110337794283</v>
      </c>
      <c r="FA47" s="53">
        <v>4.5270855507480299</v>
      </c>
      <c r="FB47" s="53">
        <v>7.6404680534710323</v>
      </c>
      <c r="FC47" s="53">
        <v>8.1427147062496115</v>
      </c>
      <c r="FD47" s="53">
        <v>8.2330001916683138</v>
      </c>
      <c r="FE47" s="53">
        <v>5.883846848282432</v>
      </c>
      <c r="FF47" s="53">
        <v>7.0972888414135111</v>
      </c>
      <c r="FG47" s="53">
        <v>5.1556697586240574</v>
      </c>
      <c r="FH47" s="53">
        <v>6.5988443802983605</v>
      </c>
      <c r="FI47" s="53">
        <v>5.6502462309992527</v>
      </c>
      <c r="FJ47" s="53">
        <v>4.9256390695995655</v>
      </c>
      <c r="FK47" s="53">
        <v>6.8463758507662442</v>
      </c>
      <c r="FL47" s="53">
        <v>8.1828867722848795</v>
      </c>
      <c r="FM47" s="53">
        <v>6.0647286323001737</v>
      </c>
      <c r="FN47" s="53">
        <v>6.9202707323046093</v>
      </c>
      <c r="FO47" s="53">
        <v>7.7584214513345051</v>
      </c>
      <c r="FP47" s="53">
        <v>5.8123075421350157</v>
      </c>
      <c r="FQ47" s="53">
        <v>8.5813121444283738</v>
      </c>
      <c r="FR47" s="53">
        <v>3.1349848469814332</v>
      </c>
      <c r="FS47" s="53">
        <v>6.5008254347314605</v>
      </c>
      <c r="FT47" s="53">
        <v>5.2860567388603368</v>
      </c>
      <c r="FU47" s="53">
        <v>6.6663939679603734</v>
      </c>
      <c r="FV47" s="53">
        <v>6.3709063454148565</v>
      </c>
      <c r="FW47" s="53">
        <v>7.2962695322790667</v>
      </c>
      <c r="FX47" s="53">
        <v>6.655254862114151</v>
      </c>
      <c r="FY47" s="53">
        <v>7.2773502569026478</v>
      </c>
      <c r="FZ47" s="53">
        <v>4.9854813036034704</v>
      </c>
      <c r="GA47" s="53">
        <v>11.377397337552976</v>
      </c>
      <c r="GB47" s="53">
        <v>7.1762262924709077</v>
      </c>
      <c r="GC47" s="53">
        <v>8.4105521870822688</v>
      </c>
      <c r="GD47" s="53">
        <v>6.8774296714849283</v>
      </c>
      <c r="GE47" s="53">
        <v>6.9028961319486237</v>
      </c>
      <c r="GF47" s="53">
        <v>12.105466077834134</v>
      </c>
      <c r="GG47" s="53">
        <v>10.154149603491422</v>
      </c>
      <c r="GH47" s="53">
        <v>7.2485391136482473</v>
      </c>
      <c r="GI47" s="53">
        <v>8.7243255818356715</v>
      </c>
      <c r="GJ47" s="53">
        <v>13.8427275698829</v>
      </c>
      <c r="GK47" s="53">
        <v>11.591406919567092</v>
      </c>
      <c r="GL47" s="53">
        <v>8.3238691358022123</v>
      </c>
      <c r="GM47" s="53">
        <v>6.6824701574065957</v>
      </c>
      <c r="GN47" s="53">
        <v>7.8620863456744159</v>
      </c>
      <c r="GO47" s="53">
        <v>9.8915592604521461</v>
      </c>
      <c r="GP47" s="53">
        <v>8.608395210578319</v>
      </c>
      <c r="GQ47" s="53">
        <v>10.382658104460948</v>
      </c>
      <c r="GR47" s="53">
        <v>8.7300861854895313</v>
      </c>
      <c r="GS47" s="53">
        <v>7.8263852011400568</v>
      </c>
      <c r="GT47" s="53">
        <v>4.8029606084655372</v>
      </c>
      <c r="GU47" s="53">
        <v>10.725734973782572</v>
      </c>
      <c r="GV47" s="53">
        <v>12.128134844498</v>
      </c>
      <c r="GW47" s="53">
        <v>8.568664502176345</v>
      </c>
      <c r="GX47" s="53">
        <v>13.310358044752135</v>
      </c>
      <c r="GY47" s="53">
        <v>18.532454864973847</v>
      </c>
      <c r="GZ47" s="53">
        <v>13.337160560953263</v>
      </c>
      <c r="HA47" s="53">
        <v>8.4508891011811702</v>
      </c>
      <c r="HB47" s="53">
        <v>4.7498938567534204</v>
      </c>
      <c r="HC47" s="53">
        <v>5.8689055776896701</v>
      </c>
      <c r="HD47" s="53">
        <v>6.5560723422495197</v>
      </c>
      <c r="HE47" s="53">
        <v>3.7860911826914698</v>
      </c>
      <c r="HF47" s="53">
        <v>5.9015893386257297</v>
      </c>
      <c r="HG47" s="53">
        <v>7.1316664042428402</v>
      </c>
      <c r="HH47" s="53">
        <v>7.0812794306419002</v>
      </c>
      <c r="HI47" s="53">
        <v>7.4134862053301003</v>
      </c>
      <c r="HJ47" s="53">
        <v>6.2398883523548196</v>
      </c>
      <c r="HK47" s="53">
        <v>8.8449884553721496</v>
      </c>
      <c r="HL47" s="53">
        <v>10.1362529971207</v>
      </c>
      <c r="HM47" s="53">
        <v>6.9708758351383704</v>
      </c>
      <c r="HN47" s="53">
        <v>10.3742646932232</v>
      </c>
      <c r="HO47" s="53">
        <v>12.845284016245699</v>
      </c>
      <c r="HP47" s="53">
        <v>11.2858694677117</v>
      </c>
      <c r="HQ47" s="53">
        <v>11.6777524390317</v>
      </c>
      <c r="HR47" s="53">
        <v>10.779761841129201</v>
      </c>
      <c r="HS47" s="53">
        <v>16.368308466631301</v>
      </c>
      <c r="HT47" s="53">
        <v>8.1849923685107999</v>
      </c>
      <c r="HU47" s="53">
        <v>11.9337924261716</v>
      </c>
      <c r="HV47" s="53">
        <v>10.469292575069799</v>
      </c>
      <c r="HW47" s="53">
        <v>11.5037131455538</v>
      </c>
      <c r="HX47" s="53">
        <v>14.1206511184795</v>
      </c>
      <c r="HY47" s="53">
        <v>18.5876789318969</v>
      </c>
      <c r="HZ47" s="53">
        <v>11.2176381838586</v>
      </c>
      <c r="IA47" s="53">
        <v>11.0657657720655</v>
      </c>
      <c r="IB47" s="53">
        <v>17.239991294795399</v>
      </c>
      <c r="IC47" s="53">
        <v>17.838159312535598</v>
      </c>
      <c r="ID47" s="53">
        <v>12.238282092674</v>
      </c>
      <c r="IE47" s="53">
        <v>6.7748523088187502</v>
      </c>
      <c r="IF47" s="53">
        <v>10.388849931992</v>
      </c>
      <c r="IG47" s="53">
        <v>12.523988457968899</v>
      </c>
      <c r="IH47" s="53">
        <v>10.676168570303901</v>
      </c>
      <c r="II47" s="53">
        <v>17.5556454688295</v>
      </c>
      <c r="IJ47" s="53">
        <v>7.3947642638133697</v>
      </c>
      <c r="IK47" s="53">
        <v>11.998283711715199</v>
      </c>
      <c r="IL47" s="53">
        <v>12.7103857754414</v>
      </c>
      <c r="IM47" s="53">
        <v>8.5845499506654903</v>
      </c>
      <c r="IN47" s="53">
        <v>13.8477208595506</v>
      </c>
      <c r="IO47" s="53">
        <v>6.1675589942199398</v>
      </c>
      <c r="IP47" s="53">
        <v>9.5691584157463403</v>
      </c>
      <c r="IQ47" s="53">
        <v>11.9582923702442</v>
      </c>
      <c r="IR47" s="53">
        <v>9.4404365901251595</v>
      </c>
      <c r="IS47" s="53">
        <v>7.39320978661077</v>
      </c>
      <c r="IT47" s="53">
        <v>11.1063846735548</v>
      </c>
      <c r="IU47" s="53">
        <v>15.011032635099101</v>
      </c>
      <c r="IV47" s="53">
        <v>12.4085880210989</v>
      </c>
      <c r="IW47" s="53">
        <v>8.2187393677626197</v>
      </c>
      <c r="IX47" s="53">
        <v>8.7643925288042208</v>
      </c>
      <c r="IY47" s="53">
        <v>8.5132666813709896</v>
      </c>
    </row>
    <row r="48" spans="1:259" ht="12" customHeight="1">
      <c r="A48" s="3"/>
      <c r="B48" s="3" t="s">
        <v>39</v>
      </c>
      <c r="C48" s="3"/>
      <c r="D48" s="3"/>
      <c r="E48" s="53">
        <v>180.52586811397518</v>
      </c>
      <c r="F48" s="53">
        <v>155.25396359933492</v>
      </c>
      <c r="G48" s="53">
        <v>123.42102978915163</v>
      </c>
      <c r="H48" s="53">
        <v>142.20001471902364</v>
      </c>
      <c r="I48" s="53">
        <v>165.54009456133551</v>
      </c>
      <c r="J48" s="53">
        <v>121.80159683518491</v>
      </c>
      <c r="K48" s="53">
        <v>181.18485899196148</v>
      </c>
      <c r="L48" s="53">
        <v>176.27142402074779</v>
      </c>
      <c r="M48" s="53">
        <v>191.50916448910485</v>
      </c>
      <c r="N48" s="53">
        <v>220.29660364770933</v>
      </c>
      <c r="O48" s="53">
        <v>187.64322507488004</v>
      </c>
      <c r="P48" s="53">
        <v>186.97255787574281</v>
      </c>
      <c r="Q48" s="53">
        <v>187.42827085788971</v>
      </c>
      <c r="R48" s="53">
        <v>187.76230567807949</v>
      </c>
      <c r="S48" s="53">
        <v>181.04732552555629</v>
      </c>
      <c r="T48" s="53">
        <v>192.02630031062816</v>
      </c>
      <c r="U48" s="53">
        <v>224.91992636324551</v>
      </c>
      <c r="V48" s="53">
        <v>189.8002279602407</v>
      </c>
      <c r="W48" s="53">
        <v>256.82932719294524</v>
      </c>
      <c r="X48" s="53">
        <v>271.8481446892963</v>
      </c>
      <c r="Y48" s="53">
        <v>288.57663529850339</v>
      </c>
      <c r="Z48" s="53">
        <v>273.42085287185824</v>
      </c>
      <c r="AA48" s="53">
        <v>264.65636951817908</v>
      </c>
      <c r="AB48" s="53">
        <v>242.7101916981</v>
      </c>
      <c r="AC48" s="53">
        <v>248.18178237456303</v>
      </c>
      <c r="AD48" s="53">
        <v>223.81190066706179</v>
      </c>
      <c r="AE48" s="53">
        <v>297.42181404172578</v>
      </c>
      <c r="AF48" s="53">
        <v>210.70015062210447</v>
      </c>
      <c r="AG48" s="53">
        <v>221.80446373136863</v>
      </c>
      <c r="AH48" s="53">
        <v>217.63550571558761</v>
      </c>
      <c r="AI48" s="53">
        <v>293.49462715508582</v>
      </c>
      <c r="AJ48" s="53">
        <v>343.4374364931947</v>
      </c>
      <c r="AK48" s="53">
        <v>341.79126905226582</v>
      </c>
      <c r="AL48" s="53">
        <v>345.8694949142415</v>
      </c>
      <c r="AM48" s="53">
        <v>340.08897897770566</v>
      </c>
      <c r="AN48" s="53">
        <v>298.01931372099472</v>
      </c>
      <c r="AO48" s="53">
        <v>324.95954891251614</v>
      </c>
      <c r="AP48" s="53">
        <v>291.08677547907166</v>
      </c>
      <c r="AQ48" s="53">
        <v>335.87188613548972</v>
      </c>
      <c r="AR48" s="53">
        <v>257.42560033134777</v>
      </c>
      <c r="AS48" s="53">
        <v>341.98710841113638</v>
      </c>
      <c r="AT48" s="53">
        <v>309.42389957137988</v>
      </c>
      <c r="AU48" s="53">
        <v>364.31004945806853</v>
      </c>
      <c r="AV48" s="53">
        <v>453.18950747614241</v>
      </c>
      <c r="AW48" s="53">
        <v>417.01618763112401</v>
      </c>
      <c r="AX48" s="53">
        <v>461.76724323689223</v>
      </c>
      <c r="AY48" s="53">
        <v>433.06394327064311</v>
      </c>
      <c r="AZ48" s="53">
        <v>361.73333031307749</v>
      </c>
      <c r="BA48" s="53">
        <v>396.62799401243012</v>
      </c>
      <c r="BB48" s="53">
        <v>418.74830125453076</v>
      </c>
      <c r="BC48" s="53">
        <v>455.10727927927144</v>
      </c>
      <c r="BD48" s="53">
        <v>325.67746926348281</v>
      </c>
      <c r="BE48" s="53">
        <v>385.0443401226201</v>
      </c>
      <c r="BF48" s="53">
        <v>402.98636044344181</v>
      </c>
      <c r="BG48" s="53">
        <v>472.68365278255294</v>
      </c>
      <c r="BH48" s="53">
        <v>543.65968532432794</v>
      </c>
      <c r="BI48" s="53">
        <v>500.81669911807518</v>
      </c>
      <c r="BJ48" s="53">
        <v>607.41390586736645</v>
      </c>
      <c r="BK48" s="53">
        <v>543.04282675319996</v>
      </c>
      <c r="BL48" s="53">
        <v>439.94854159424341</v>
      </c>
      <c r="BM48" s="53">
        <v>515.71251995142597</v>
      </c>
      <c r="BN48" s="53">
        <v>525.85575490016583</v>
      </c>
      <c r="BO48" s="53">
        <v>502.02145260425345</v>
      </c>
      <c r="BP48" s="53">
        <v>539.78130708744061</v>
      </c>
      <c r="BQ48" s="53">
        <v>503.04802975554293</v>
      </c>
      <c r="BR48" s="53">
        <v>507.34318713473249</v>
      </c>
      <c r="BS48" s="53">
        <v>637.15739820363331</v>
      </c>
      <c r="BT48" s="53">
        <v>655.42466978920436</v>
      </c>
      <c r="BU48" s="53">
        <v>613.90081451835727</v>
      </c>
      <c r="BV48" s="53">
        <v>665.11262537871937</v>
      </c>
      <c r="BW48" s="53">
        <v>468.83744532833157</v>
      </c>
      <c r="BX48" s="53">
        <v>457.38467606397307</v>
      </c>
      <c r="BY48" s="53">
        <v>397.73016213696087</v>
      </c>
      <c r="BZ48" s="53">
        <v>352.44357619659525</v>
      </c>
      <c r="CA48" s="53">
        <v>288.37002549851053</v>
      </c>
      <c r="CB48" s="53">
        <v>307.60677463733509</v>
      </c>
      <c r="CC48" s="53">
        <v>273.59170438663693</v>
      </c>
      <c r="CD48" s="53">
        <v>331.30397872066135</v>
      </c>
      <c r="CE48" s="53">
        <v>417.14825883650002</v>
      </c>
      <c r="CF48" s="53">
        <v>380.70430042989659</v>
      </c>
      <c r="CG48" s="53">
        <v>461.2544689996418</v>
      </c>
      <c r="CH48" s="53">
        <v>545.49211193801375</v>
      </c>
      <c r="CI48" s="53">
        <v>560.3984899499286</v>
      </c>
      <c r="CJ48" s="53">
        <v>544.45321075821789</v>
      </c>
      <c r="CK48" s="53">
        <v>560.97271857343549</v>
      </c>
      <c r="CL48" s="53">
        <v>527.27665135911946</v>
      </c>
      <c r="CM48" s="53">
        <v>622.84030941838068</v>
      </c>
      <c r="CN48" s="53">
        <v>523.78084210661007</v>
      </c>
      <c r="CO48" s="53">
        <v>584.10803001370368</v>
      </c>
      <c r="CP48" s="53">
        <v>619.54390783599865</v>
      </c>
      <c r="CQ48" s="53">
        <v>751.97769341748347</v>
      </c>
      <c r="CR48" s="53">
        <v>766.64901522109824</v>
      </c>
      <c r="CS48" s="53">
        <v>783.42439397453779</v>
      </c>
      <c r="CT48" s="53">
        <v>852.85950678093775</v>
      </c>
      <c r="CU48" s="53">
        <v>812.40342289559101</v>
      </c>
      <c r="CV48" s="53">
        <v>797.53431067488805</v>
      </c>
      <c r="CW48" s="53">
        <v>732.6160376156032</v>
      </c>
      <c r="CX48" s="53">
        <v>745.12293910732285</v>
      </c>
      <c r="CY48" s="53">
        <v>756.53054262814476</v>
      </c>
      <c r="CZ48" s="53">
        <v>692.60444646461133</v>
      </c>
      <c r="DA48" s="53">
        <v>692.57102069352015</v>
      </c>
      <c r="DB48" s="53">
        <v>730.01769926595273</v>
      </c>
      <c r="DC48" s="53">
        <v>903.66223158828029</v>
      </c>
      <c r="DD48" s="53">
        <v>970.03208625603611</v>
      </c>
      <c r="DE48" s="53">
        <v>942.48381790645658</v>
      </c>
      <c r="DF48" s="53">
        <v>887.95517382372361</v>
      </c>
      <c r="DG48" s="53">
        <v>879.97662282757676</v>
      </c>
      <c r="DH48" s="53">
        <v>745.33637157750206</v>
      </c>
      <c r="DI48" s="53">
        <v>865.19718375558875</v>
      </c>
      <c r="DJ48" s="53">
        <v>891.02346722467314</v>
      </c>
      <c r="DK48" s="53">
        <v>653.27040730666681</v>
      </c>
      <c r="DL48" s="53">
        <v>721.2198380491127</v>
      </c>
      <c r="DM48" s="53">
        <v>887.50754031221391</v>
      </c>
      <c r="DN48" s="53">
        <v>842.80961356023454</v>
      </c>
      <c r="DO48" s="53">
        <v>880.37300529787808</v>
      </c>
      <c r="DP48" s="53">
        <v>969.56606056539226</v>
      </c>
      <c r="DQ48" s="53">
        <v>878.63873973133889</v>
      </c>
      <c r="DR48" s="53">
        <v>1135.2990097109316</v>
      </c>
      <c r="DS48" s="53">
        <v>832.32493192149423</v>
      </c>
      <c r="DT48" s="53">
        <v>861.95058138426293</v>
      </c>
      <c r="DU48" s="53">
        <v>970.60847923760446</v>
      </c>
      <c r="DV48" s="53">
        <v>924.53262977400072</v>
      </c>
      <c r="DW48" s="53">
        <v>878.02199234529678</v>
      </c>
      <c r="DX48" s="53">
        <v>806.39784328783469</v>
      </c>
      <c r="DY48" s="53">
        <v>892.9230814505629</v>
      </c>
      <c r="DZ48" s="53">
        <v>877.53655294004591</v>
      </c>
      <c r="EA48" s="53">
        <v>985.18136774607285</v>
      </c>
      <c r="EB48" s="53">
        <v>1043.7392867140229</v>
      </c>
      <c r="EC48" s="53">
        <v>988.27130767949575</v>
      </c>
      <c r="ED48" s="53">
        <v>1226.8922346931654</v>
      </c>
      <c r="EE48" s="53">
        <v>949.01994656797922</v>
      </c>
      <c r="EF48" s="53">
        <v>918.68212228292612</v>
      </c>
      <c r="EG48" s="53">
        <v>1004.8976671995924</v>
      </c>
      <c r="EH48" s="53">
        <v>965.1563508698805</v>
      </c>
      <c r="EI48" s="53">
        <v>778.68766944255378</v>
      </c>
      <c r="EJ48" s="53">
        <v>748.81224600304097</v>
      </c>
      <c r="EK48" s="53">
        <v>849.1856851135899</v>
      </c>
      <c r="EL48" s="53">
        <v>837.78435006078189</v>
      </c>
      <c r="EM48" s="53">
        <v>919.79274580383208</v>
      </c>
      <c r="EN48" s="53">
        <v>877.97147597875221</v>
      </c>
      <c r="EO48" s="53">
        <v>907.38995895165158</v>
      </c>
      <c r="EP48" s="53">
        <v>936.26620901667195</v>
      </c>
      <c r="EQ48" s="53">
        <v>841.6043122578742</v>
      </c>
      <c r="ER48" s="53">
        <v>810.0165878671686</v>
      </c>
      <c r="ES48" s="53">
        <v>819.68379410571686</v>
      </c>
      <c r="ET48" s="53">
        <v>837.34621348425981</v>
      </c>
      <c r="EU48" s="53">
        <v>907.78248523972604</v>
      </c>
      <c r="EV48" s="53">
        <v>653.53516533335278</v>
      </c>
      <c r="EW48" s="53">
        <v>639.4224275561179</v>
      </c>
      <c r="EX48" s="53">
        <v>705.29561435534958</v>
      </c>
      <c r="EY48" s="53">
        <v>911.12866076217279</v>
      </c>
      <c r="EZ48" s="53">
        <v>914.25178547923281</v>
      </c>
      <c r="FA48" s="53">
        <v>886.20281448862863</v>
      </c>
      <c r="FB48" s="53">
        <v>983.75870589975545</v>
      </c>
      <c r="FC48" s="53">
        <v>784.06544163749038</v>
      </c>
      <c r="FD48" s="53">
        <v>772.84818892248063</v>
      </c>
      <c r="FE48" s="53">
        <v>742.54290773536422</v>
      </c>
      <c r="FF48" s="53">
        <v>761.65791168537248</v>
      </c>
      <c r="FG48" s="53">
        <v>758.59238005383736</v>
      </c>
      <c r="FH48" s="53">
        <v>644.03166777096862</v>
      </c>
      <c r="FI48" s="53">
        <v>737.26736646030236</v>
      </c>
      <c r="FJ48" s="53">
        <v>760.73281845507358</v>
      </c>
      <c r="FK48" s="53">
        <v>861.27344107069962</v>
      </c>
      <c r="FL48" s="53">
        <v>911.825230238372</v>
      </c>
      <c r="FM48" s="53">
        <v>905.8049004491287</v>
      </c>
      <c r="FN48" s="53">
        <v>927.16091217473388</v>
      </c>
      <c r="FO48" s="53">
        <v>923.05053367601124</v>
      </c>
      <c r="FP48" s="53">
        <v>880.51587545917357</v>
      </c>
      <c r="FQ48" s="53">
        <v>904.28490562972718</v>
      </c>
      <c r="FR48" s="53">
        <v>875.13686057311986</v>
      </c>
      <c r="FS48" s="53">
        <v>901.05983401964511</v>
      </c>
      <c r="FT48" s="53">
        <v>773.59606559571034</v>
      </c>
      <c r="FU48" s="53">
        <v>886.87695592838884</v>
      </c>
      <c r="FV48" s="53">
        <v>986.78062106948289</v>
      </c>
      <c r="FW48" s="53">
        <v>1003.031887455232</v>
      </c>
      <c r="FX48" s="53">
        <v>1047.7807023025614</v>
      </c>
      <c r="FY48" s="53">
        <v>1033.4697871007784</v>
      </c>
      <c r="FZ48" s="53">
        <v>1060.7402081187433</v>
      </c>
      <c r="GA48" s="53">
        <v>1037.5393507772199</v>
      </c>
      <c r="GB48" s="53">
        <v>953.60757259453749</v>
      </c>
      <c r="GC48" s="53">
        <v>1027.7688683136455</v>
      </c>
      <c r="GD48" s="53">
        <v>945.16288167148991</v>
      </c>
      <c r="GE48" s="53">
        <v>1086.3380209533684</v>
      </c>
      <c r="GF48" s="53">
        <v>735.65298377067018</v>
      </c>
      <c r="GG48" s="53">
        <v>972.99351452306121</v>
      </c>
      <c r="GH48" s="53">
        <v>1048.1985193081823</v>
      </c>
      <c r="GI48" s="53">
        <v>1036.1137174114688</v>
      </c>
      <c r="GJ48" s="53">
        <v>1180.3981890582604</v>
      </c>
      <c r="GK48" s="53">
        <v>1024.1632910246633</v>
      </c>
      <c r="GL48" s="53">
        <v>1201.1923006615693</v>
      </c>
      <c r="GM48" s="53">
        <v>931.85737899863966</v>
      </c>
      <c r="GN48" s="53">
        <v>955.6169798471534</v>
      </c>
      <c r="GO48" s="53">
        <v>1020.5785346433722</v>
      </c>
      <c r="GP48" s="53">
        <v>1018.8759985327935</v>
      </c>
      <c r="GQ48" s="53">
        <v>909.47478477161235</v>
      </c>
      <c r="GR48" s="53">
        <v>776.41535372086935</v>
      </c>
      <c r="GS48" s="53">
        <v>904.57702317899077</v>
      </c>
      <c r="GT48" s="53">
        <v>825.0225444653629</v>
      </c>
      <c r="GU48" s="53">
        <v>945.92271461241342</v>
      </c>
      <c r="GV48" s="53">
        <v>964.22366911328891</v>
      </c>
      <c r="GW48" s="53">
        <v>863.21558418404197</v>
      </c>
      <c r="GX48" s="53">
        <v>896.06037265913562</v>
      </c>
      <c r="GY48" s="53">
        <v>834.98051583295933</v>
      </c>
      <c r="GZ48" s="53">
        <v>743.68995610228637</v>
      </c>
      <c r="HA48" s="53">
        <v>877.22874589137098</v>
      </c>
      <c r="HB48" s="53">
        <v>677.40108430094404</v>
      </c>
      <c r="HC48" s="53">
        <v>643.64681043186204</v>
      </c>
      <c r="HD48" s="53">
        <v>510.50814895795997</v>
      </c>
      <c r="HE48" s="53">
        <v>471.15028911791501</v>
      </c>
      <c r="HF48" s="53">
        <v>473.54612852555601</v>
      </c>
      <c r="HG48" s="53">
        <v>715.60796095484102</v>
      </c>
      <c r="HH48" s="53">
        <v>718.13862713776405</v>
      </c>
      <c r="HI48" s="53">
        <v>779.19515418824597</v>
      </c>
      <c r="HJ48" s="53">
        <v>849.00376498025696</v>
      </c>
      <c r="HK48" s="53">
        <v>821.93452856389899</v>
      </c>
      <c r="HL48" s="53">
        <v>943.68393582261297</v>
      </c>
      <c r="HM48" s="53">
        <v>941.81921198486805</v>
      </c>
      <c r="HN48" s="53">
        <v>1041.87554950053</v>
      </c>
      <c r="HO48" s="53">
        <v>1199.4325375819401</v>
      </c>
      <c r="HP48" s="53">
        <v>912.32364753295599</v>
      </c>
      <c r="HQ48" s="53">
        <v>1156.3777919838899</v>
      </c>
      <c r="HR48" s="53">
        <v>1057.2542273041499</v>
      </c>
      <c r="HS48" s="53">
        <v>1353.9375721848801</v>
      </c>
      <c r="HT48" s="53">
        <v>1426.2330407725201</v>
      </c>
      <c r="HU48" s="53">
        <v>1306.39163430699</v>
      </c>
      <c r="HV48" s="53">
        <v>1584.1542057694401</v>
      </c>
      <c r="HW48" s="53">
        <v>1452.6486893142501</v>
      </c>
      <c r="HX48" s="53">
        <v>1583.79523828431</v>
      </c>
      <c r="HY48" s="53">
        <v>1495.9356769239901</v>
      </c>
      <c r="HZ48" s="53">
        <v>1445.3453168777301</v>
      </c>
      <c r="IA48" s="53">
        <v>1620.20109552383</v>
      </c>
      <c r="IB48" s="53">
        <v>1196.9172476030101</v>
      </c>
      <c r="IC48" s="53">
        <v>1153.21519700256</v>
      </c>
      <c r="ID48" s="53">
        <v>1124.60548139344</v>
      </c>
      <c r="IE48" s="53">
        <v>1299.9606048614401</v>
      </c>
      <c r="IF48" s="53">
        <v>1386.5021750522601</v>
      </c>
      <c r="IG48" s="53">
        <v>1116.2655472208901</v>
      </c>
      <c r="IH48" s="53">
        <v>971.10141906508602</v>
      </c>
      <c r="II48" s="53">
        <v>984.86018576475499</v>
      </c>
      <c r="IJ48" s="53">
        <v>961.963202127003</v>
      </c>
      <c r="IK48" s="53">
        <v>918.27786875343998</v>
      </c>
      <c r="IL48" s="53">
        <v>895.37683063473105</v>
      </c>
      <c r="IM48" s="53">
        <v>790.00221382136499</v>
      </c>
      <c r="IN48" s="53">
        <v>772.90155827633998</v>
      </c>
      <c r="IO48" s="53">
        <v>871.88959606660296</v>
      </c>
      <c r="IP48" s="53">
        <v>800.74761973694899</v>
      </c>
      <c r="IQ48" s="53">
        <v>906.09741179679702</v>
      </c>
      <c r="IR48" s="53">
        <v>1095.5886459635699</v>
      </c>
      <c r="IS48" s="53">
        <v>922.18662420150201</v>
      </c>
      <c r="IT48" s="53">
        <v>1027.2243162949501</v>
      </c>
      <c r="IU48" s="53">
        <v>925.49791910321005</v>
      </c>
      <c r="IV48" s="53">
        <v>899.11015830532199</v>
      </c>
      <c r="IW48" s="53">
        <v>958.54394690154095</v>
      </c>
      <c r="IX48" s="53">
        <v>964.47279114654395</v>
      </c>
      <c r="IY48" s="53">
        <v>951.83916373000795</v>
      </c>
    </row>
    <row r="49" spans="1:259" ht="12" customHeight="1">
      <c r="A49" s="3"/>
      <c r="B49" s="3"/>
      <c r="C49" s="3" t="s">
        <v>40</v>
      </c>
      <c r="D49" s="3"/>
      <c r="E49" s="53">
        <v>0.32491221710900536</v>
      </c>
      <c r="F49" s="53">
        <v>0.3420124549424291</v>
      </c>
      <c r="G49" s="53">
        <v>0.9566305726351062</v>
      </c>
      <c r="H49" s="53">
        <v>0.41239135905058288</v>
      </c>
      <c r="I49" s="53">
        <v>3.3964153659139895</v>
      </c>
      <c r="J49" s="53">
        <v>0.38477189899831388</v>
      </c>
      <c r="K49" s="53">
        <v>0.63575605761288312</v>
      </c>
      <c r="L49" s="53">
        <v>0.2660718429340333</v>
      </c>
      <c r="M49" s="53">
        <v>0.88358063397092224</v>
      </c>
      <c r="N49" s="53">
        <v>1.5731898768467008</v>
      </c>
      <c r="O49" s="53">
        <v>0.4500506488610248</v>
      </c>
      <c r="P49" s="53">
        <v>1.2629971364490982</v>
      </c>
      <c r="Q49" s="53">
        <v>0.31977959832579828</v>
      </c>
      <c r="R49" s="53">
        <v>0.46783211086534526</v>
      </c>
      <c r="S49" s="53">
        <v>0.62136190109774647</v>
      </c>
      <c r="T49" s="53">
        <v>0.44070278220587644</v>
      </c>
      <c r="U49" s="53">
        <v>1.8632924068802488</v>
      </c>
      <c r="V49" s="53">
        <v>0.90782154695531425</v>
      </c>
      <c r="W49" s="53">
        <v>0.82811767984392159</v>
      </c>
      <c r="X49" s="53">
        <v>0.67121355795471949</v>
      </c>
      <c r="Y49" s="53">
        <v>1.1856801963889807</v>
      </c>
      <c r="Z49" s="53">
        <v>0.75931906583308861</v>
      </c>
      <c r="AA49" s="53">
        <v>1.3773921232044746</v>
      </c>
      <c r="AB49" s="53">
        <v>1.4019143580963818</v>
      </c>
      <c r="AC49" s="53">
        <v>0.6370070942140027</v>
      </c>
      <c r="AD49" s="53">
        <v>0.43840464922170747</v>
      </c>
      <c r="AE49" s="53">
        <v>1.0617760582589708</v>
      </c>
      <c r="AF49" s="53">
        <v>0.88486123877150225</v>
      </c>
      <c r="AG49" s="53">
        <v>0.93188895913216652</v>
      </c>
      <c r="AH49" s="53">
        <v>0.55072829798298772</v>
      </c>
      <c r="AI49" s="53">
        <v>1.1248021351379418</v>
      </c>
      <c r="AJ49" s="53">
        <v>0.85312732146370562</v>
      </c>
      <c r="AK49" s="53">
        <v>1.5307651728102527</v>
      </c>
      <c r="AL49" s="53">
        <v>1.4251583442545184</v>
      </c>
      <c r="AM49" s="53">
        <v>0.98151154762649861</v>
      </c>
      <c r="AN49" s="53">
        <v>1.4296276030313348</v>
      </c>
      <c r="AO49" s="53">
        <v>1.2539923789012843</v>
      </c>
      <c r="AP49" s="53">
        <v>1.6255108275385712</v>
      </c>
      <c r="AQ49" s="53">
        <v>1.1775275642339433</v>
      </c>
      <c r="AR49" s="53">
        <v>0.9168894982489979</v>
      </c>
      <c r="AS49" s="53">
        <v>0.51285140268592078</v>
      </c>
      <c r="AT49" s="53">
        <v>0.58969394750478776</v>
      </c>
      <c r="AU49" s="53">
        <v>1.398188833509235</v>
      </c>
      <c r="AV49" s="53">
        <v>6.7829752898708096</v>
      </c>
      <c r="AW49" s="53">
        <v>2.0389089426660756</v>
      </c>
      <c r="AX49" s="53">
        <v>1.0048795972002413</v>
      </c>
      <c r="AY49" s="53">
        <v>0.54394091712782855</v>
      </c>
      <c r="AZ49" s="53">
        <v>1.025357607139618</v>
      </c>
      <c r="BA49" s="53">
        <v>0.97003300616836685</v>
      </c>
      <c r="BB49" s="53">
        <v>0.9230702959302195</v>
      </c>
      <c r="BC49" s="53">
        <v>0.54990804762953271</v>
      </c>
      <c r="BD49" s="53">
        <v>1.1661543811576469</v>
      </c>
      <c r="BE49" s="53">
        <v>0.68030564851656561</v>
      </c>
      <c r="BF49" s="53">
        <v>0.97054470421850625</v>
      </c>
      <c r="BG49" s="53">
        <v>4.4135127609095051</v>
      </c>
      <c r="BH49" s="53">
        <v>11.241363097168822</v>
      </c>
      <c r="BI49" s="53">
        <v>8.404035112226607</v>
      </c>
      <c r="BJ49" s="53">
        <v>3.4837991655009821</v>
      </c>
      <c r="BK49" s="53">
        <v>0.74941413453394101</v>
      </c>
      <c r="BL49" s="53">
        <v>1.0102309077605092</v>
      </c>
      <c r="BM49" s="53">
        <v>1.4282281769384739</v>
      </c>
      <c r="BN49" s="53">
        <v>0.98277580266204934</v>
      </c>
      <c r="BO49" s="53">
        <v>0.5377739836111165</v>
      </c>
      <c r="BP49" s="53">
        <v>1.3725792756916886</v>
      </c>
      <c r="BQ49" s="53">
        <v>1.3758860110039932</v>
      </c>
      <c r="BR49" s="53">
        <v>0.8494700936785663</v>
      </c>
      <c r="BS49" s="53">
        <v>9.463184427875678</v>
      </c>
      <c r="BT49" s="53">
        <v>20.917523097411323</v>
      </c>
      <c r="BU49" s="53">
        <v>13.189202659249052</v>
      </c>
      <c r="BV49" s="53">
        <v>3.7404987673191639</v>
      </c>
      <c r="BW49" s="53">
        <v>5.5050692546918727</v>
      </c>
      <c r="BX49" s="53">
        <v>2.7085263824425332</v>
      </c>
      <c r="BY49" s="53">
        <v>1.2323761538419067</v>
      </c>
      <c r="BZ49" s="53">
        <v>0.60181144763951411</v>
      </c>
      <c r="CA49" s="53">
        <v>0.5789850835616035</v>
      </c>
      <c r="CB49" s="53">
        <v>0.69311282483781367</v>
      </c>
      <c r="CC49" s="53">
        <v>0.80535371986589888</v>
      </c>
      <c r="CD49" s="53">
        <v>0.58980626882936216</v>
      </c>
      <c r="CE49" s="53">
        <v>0.69843017984138966</v>
      </c>
      <c r="CF49" s="53">
        <v>0.78884485607596944</v>
      </c>
      <c r="CG49" s="53">
        <v>0.95138710440578766</v>
      </c>
      <c r="CH49" s="53">
        <v>0.93781502685099039</v>
      </c>
      <c r="CI49" s="53">
        <v>0.73945795269693915</v>
      </c>
      <c r="CJ49" s="53">
        <v>0.74798293749000444</v>
      </c>
      <c r="CK49" s="53">
        <v>2.6443872240133728</v>
      </c>
      <c r="CL49" s="53">
        <v>1.0699333303604943</v>
      </c>
      <c r="CM49" s="53">
        <v>0.82048798894750796</v>
      </c>
      <c r="CN49" s="53">
        <v>1.6460605194955489</v>
      </c>
      <c r="CO49" s="53">
        <v>0.90633895633236927</v>
      </c>
      <c r="CP49" s="53">
        <v>0.96912829177403947</v>
      </c>
      <c r="CQ49" s="53">
        <v>1.2926888929992144</v>
      </c>
      <c r="CR49" s="53">
        <v>1.1118783239805001</v>
      </c>
      <c r="CS49" s="53">
        <v>1.1768831473236558</v>
      </c>
      <c r="CT49" s="53">
        <v>1.727275738680649</v>
      </c>
      <c r="CU49" s="53">
        <v>1.6444420663757966</v>
      </c>
      <c r="CV49" s="53">
        <v>2.0336223987663402</v>
      </c>
      <c r="CW49" s="53">
        <v>1.4580523962324183</v>
      </c>
      <c r="CX49" s="53">
        <v>1.0606402177124508</v>
      </c>
      <c r="CY49" s="53">
        <v>1.365549282674601</v>
      </c>
      <c r="CZ49" s="53">
        <v>1.2007798114337456</v>
      </c>
      <c r="DA49" s="53">
        <v>2.0472657452540846</v>
      </c>
      <c r="DB49" s="53">
        <v>1.8616929607506436</v>
      </c>
      <c r="DC49" s="53">
        <v>1.5072474642548064</v>
      </c>
      <c r="DD49" s="53">
        <v>1.7448566440984186</v>
      </c>
      <c r="DE49" s="53">
        <v>1.4596559821107331</v>
      </c>
      <c r="DF49" s="53">
        <v>3.9713823438946112</v>
      </c>
      <c r="DG49" s="53">
        <v>1.6153116517816555</v>
      </c>
      <c r="DH49" s="53">
        <v>1.7855522600601439</v>
      </c>
      <c r="DI49" s="53">
        <v>1.5632570977284044</v>
      </c>
      <c r="DJ49" s="53">
        <v>1.642576692320012</v>
      </c>
      <c r="DK49" s="53">
        <v>1.6570261366542407</v>
      </c>
      <c r="DL49" s="53">
        <v>1.7889217825498873</v>
      </c>
      <c r="DM49" s="53">
        <v>1.3106549418527618</v>
      </c>
      <c r="DN49" s="53">
        <v>1.4553818361050177</v>
      </c>
      <c r="DO49" s="53">
        <v>1.3211228277209253</v>
      </c>
      <c r="DP49" s="53">
        <v>2.3858592207607505</v>
      </c>
      <c r="DQ49" s="53">
        <v>1.3724160117275348</v>
      </c>
      <c r="DR49" s="53">
        <v>3.1429322382961371</v>
      </c>
      <c r="DS49" s="53">
        <v>2.9492054125486646</v>
      </c>
      <c r="DT49" s="53">
        <v>2.5971208947392688</v>
      </c>
      <c r="DU49" s="53">
        <v>1.9940357840581893</v>
      </c>
      <c r="DV49" s="53">
        <v>2.8227678472390676</v>
      </c>
      <c r="DW49" s="53">
        <v>2.704382430402311</v>
      </c>
      <c r="DX49" s="53">
        <v>2.8991628249475698</v>
      </c>
      <c r="DY49" s="53">
        <v>2.9656169230633878</v>
      </c>
      <c r="DZ49" s="53">
        <v>3.4619951152090649</v>
      </c>
      <c r="EA49" s="53">
        <v>3.6014813474890892</v>
      </c>
      <c r="EB49" s="53">
        <v>2.3001984235970898</v>
      </c>
      <c r="EC49" s="53">
        <v>2.2888516887423163</v>
      </c>
      <c r="ED49" s="53">
        <v>2.7819023245500945</v>
      </c>
      <c r="EE49" s="53">
        <v>2.2386299482365084</v>
      </c>
      <c r="EF49" s="53">
        <v>3.6238778034582433</v>
      </c>
      <c r="EG49" s="53">
        <v>1.9959726531475992</v>
      </c>
      <c r="EH49" s="53">
        <v>1.9097536827347545</v>
      </c>
      <c r="EI49" s="53">
        <v>2.135609058084337</v>
      </c>
      <c r="EJ49" s="53">
        <v>2.9185952553424852</v>
      </c>
      <c r="EK49" s="53">
        <v>1.7975461714730372</v>
      </c>
      <c r="EL49" s="53">
        <v>1.7957991093807868</v>
      </c>
      <c r="EM49" s="53">
        <v>1.8262990332253728</v>
      </c>
      <c r="EN49" s="53">
        <v>2.7999318451881998</v>
      </c>
      <c r="EO49" s="53">
        <v>1.970007086084923</v>
      </c>
      <c r="EP49" s="53">
        <v>2.465805903297146</v>
      </c>
      <c r="EQ49" s="53">
        <v>2.3996912211710373</v>
      </c>
      <c r="ER49" s="53">
        <v>2.9043139139065794</v>
      </c>
      <c r="ES49" s="53">
        <v>2.4221229313833073</v>
      </c>
      <c r="ET49" s="53">
        <v>2.1267577716299968</v>
      </c>
      <c r="EU49" s="53">
        <v>2.9137440840823472</v>
      </c>
      <c r="EV49" s="53">
        <v>4.2620062721825294</v>
      </c>
      <c r="EW49" s="53">
        <v>2.4286466762912493</v>
      </c>
      <c r="EX49" s="53">
        <v>3.4517556561110578</v>
      </c>
      <c r="EY49" s="53">
        <v>3.8686992823723885</v>
      </c>
      <c r="EZ49" s="53">
        <v>4.3362103639787746</v>
      </c>
      <c r="FA49" s="53">
        <v>2.1806336653512446</v>
      </c>
      <c r="FB49" s="53">
        <v>4.3857394039087074</v>
      </c>
      <c r="FC49" s="53">
        <v>3.6184867601985986</v>
      </c>
      <c r="FD49" s="53">
        <v>3.0688416692880476</v>
      </c>
      <c r="FE49" s="53">
        <v>3.9204626730517331</v>
      </c>
      <c r="FF49" s="53">
        <v>3.8500062714130996</v>
      </c>
      <c r="FG49" s="53">
        <v>3.8049782783399024</v>
      </c>
      <c r="FH49" s="53">
        <v>3.8255631511710484</v>
      </c>
      <c r="FI49" s="53">
        <v>4.5597780851539333</v>
      </c>
      <c r="FJ49" s="53">
        <v>4.0300377451706053</v>
      </c>
      <c r="FK49" s="53">
        <v>4.6707004877792828</v>
      </c>
      <c r="FL49" s="53">
        <v>4.4855759539052436</v>
      </c>
      <c r="FM49" s="53">
        <v>4.4037755313085185</v>
      </c>
      <c r="FN49" s="53">
        <v>4.2290248286973471</v>
      </c>
      <c r="FO49" s="53">
        <v>3.1567489835685802</v>
      </c>
      <c r="FP49" s="53">
        <v>3.3625350755795522</v>
      </c>
      <c r="FQ49" s="53">
        <v>2.9976144435075662</v>
      </c>
      <c r="FR49" s="53">
        <v>4.5858682141940239</v>
      </c>
      <c r="FS49" s="53">
        <v>3.233654091188535</v>
      </c>
      <c r="FT49" s="53">
        <v>2.3624086552894408</v>
      </c>
      <c r="FU49" s="53">
        <v>3.8209364873507119</v>
      </c>
      <c r="FV49" s="53">
        <v>3.5268653418692106</v>
      </c>
      <c r="FW49" s="53">
        <v>2.9945132824382301</v>
      </c>
      <c r="FX49" s="53">
        <v>3.3611331144081018</v>
      </c>
      <c r="FY49" s="53">
        <v>3.836813098134332</v>
      </c>
      <c r="FZ49" s="53">
        <v>3.4329187316986531</v>
      </c>
      <c r="GA49" s="53">
        <v>4.0890460299467453</v>
      </c>
      <c r="GB49" s="53">
        <v>4.2611657988881664</v>
      </c>
      <c r="GC49" s="53">
        <v>3.6632495986154838</v>
      </c>
      <c r="GD49" s="53">
        <v>4.4243771187944603</v>
      </c>
      <c r="GE49" s="53">
        <v>4.2975580218751048</v>
      </c>
      <c r="GF49" s="53">
        <v>2.8705005646175383</v>
      </c>
      <c r="GG49" s="53">
        <v>4.4548300864980659</v>
      </c>
      <c r="GH49" s="53">
        <v>3.7465891494317867</v>
      </c>
      <c r="GI49" s="53">
        <v>2.9100462151482547</v>
      </c>
      <c r="GJ49" s="53">
        <v>3.2101102200480063</v>
      </c>
      <c r="GK49" s="53">
        <v>2.5262001440665931</v>
      </c>
      <c r="GL49" s="53">
        <v>5.2736324537176129</v>
      </c>
      <c r="GM49" s="53">
        <v>1.7746198158410695</v>
      </c>
      <c r="GN49" s="53">
        <v>3.1244504124692929</v>
      </c>
      <c r="GO49" s="53">
        <v>3.4544705381961709</v>
      </c>
      <c r="GP49" s="53">
        <v>1.8441636556147496</v>
      </c>
      <c r="GQ49" s="53">
        <v>3.2531343822921399</v>
      </c>
      <c r="GR49" s="53">
        <v>3.2106389173092564</v>
      </c>
      <c r="GS49" s="53">
        <v>4.8442681001150945</v>
      </c>
      <c r="GT49" s="53">
        <v>2.754594969567068</v>
      </c>
      <c r="GU49" s="53">
        <v>4.086479079876792</v>
      </c>
      <c r="GV49" s="53">
        <v>3.1638170028638131</v>
      </c>
      <c r="GW49" s="53">
        <v>3.4082287058348824</v>
      </c>
      <c r="GX49" s="53">
        <v>1.905671985769148</v>
      </c>
      <c r="GY49" s="53">
        <v>3.4034539917618525</v>
      </c>
      <c r="GZ49" s="53">
        <v>2.7636341397444721</v>
      </c>
      <c r="HA49" s="53">
        <v>3.7064202375917499</v>
      </c>
      <c r="HB49" s="53">
        <v>1.8464296050750699</v>
      </c>
      <c r="HC49" s="53">
        <v>2.11635022944095</v>
      </c>
      <c r="HD49" s="53">
        <v>1.21682728206629</v>
      </c>
      <c r="HE49" s="53">
        <v>2.4687839159294902</v>
      </c>
      <c r="HF49" s="53">
        <v>1.55364130895846</v>
      </c>
      <c r="HG49" s="53">
        <v>2.6041571670541099</v>
      </c>
      <c r="HH49" s="53">
        <v>3.1296036061005901</v>
      </c>
      <c r="HI49" s="53">
        <v>2.7742103249633101</v>
      </c>
      <c r="HJ49" s="53">
        <v>3.2871509974687201</v>
      </c>
      <c r="HK49" s="53">
        <v>3.5445186587755999</v>
      </c>
      <c r="HL49" s="53">
        <v>4.5041231336323504</v>
      </c>
      <c r="HM49" s="53">
        <v>2.8376247504943399</v>
      </c>
      <c r="HN49" s="53">
        <v>2.8023401772259899</v>
      </c>
      <c r="HO49" s="53">
        <v>4.0766152214846398</v>
      </c>
      <c r="HP49" s="53">
        <v>3.03141801863159</v>
      </c>
      <c r="HQ49" s="53">
        <v>3.8312911295543</v>
      </c>
      <c r="HR49" s="53">
        <v>3.58387412293557</v>
      </c>
      <c r="HS49" s="53">
        <v>3.7717483230839699</v>
      </c>
      <c r="HT49" s="53">
        <v>4.4790842433383702</v>
      </c>
      <c r="HU49" s="53">
        <v>3.5957781604784</v>
      </c>
      <c r="HV49" s="53">
        <v>4.5973634074420602</v>
      </c>
      <c r="HW49" s="53">
        <v>5.1205494611209703</v>
      </c>
      <c r="HX49" s="53">
        <v>4.6901042249609803</v>
      </c>
      <c r="HY49" s="53">
        <v>3.3504958768911899</v>
      </c>
      <c r="HZ49" s="53">
        <v>3.9591940680733302</v>
      </c>
      <c r="IA49" s="53">
        <v>4.8890188729093396</v>
      </c>
      <c r="IB49" s="53">
        <v>4.7870865140157299</v>
      </c>
      <c r="IC49" s="53">
        <v>4.2850349160689802</v>
      </c>
      <c r="ID49" s="53">
        <v>3.5658728769849399</v>
      </c>
      <c r="IE49" s="53">
        <v>3.22564664844076</v>
      </c>
      <c r="IF49" s="53">
        <v>4.7859387649727898</v>
      </c>
      <c r="IG49" s="53">
        <v>3.8193036712896999</v>
      </c>
      <c r="IH49" s="53">
        <v>2.9073068936583</v>
      </c>
      <c r="II49" s="53">
        <v>4.3952335159962201</v>
      </c>
      <c r="IJ49" s="53">
        <v>3.27010503448246</v>
      </c>
      <c r="IK49" s="53">
        <v>4.0556123261645602</v>
      </c>
      <c r="IL49" s="53">
        <v>2.81794470260327</v>
      </c>
      <c r="IM49" s="53">
        <v>3.4899113369553798</v>
      </c>
      <c r="IN49" s="53">
        <v>2.5081142206489302</v>
      </c>
      <c r="IO49" s="53">
        <v>3.3686045371916702</v>
      </c>
      <c r="IP49" s="53">
        <v>2.29511799110524</v>
      </c>
      <c r="IQ49" s="53">
        <v>3.6670797969820299</v>
      </c>
      <c r="IR49" s="53">
        <v>5.7458919642741497</v>
      </c>
      <c r="IS49" s="53">
        <v>4.9421791677110303</v>
      </c>
      <c r="IT49" s="53">
        <v>5.4674582823535696</v>
      </c>
      <c r="IU49" s="53">
        <v>10.433004936757101</v>
      </c>
      <c r="IV49" s="53">
        <v>3.6573437041204899</v>
      </c>
      <c r="IW49" s="53">
        <v>5.8861617424622397</v>
      </c>
      <c r="IX49" s="53">
        <v>4.3312479529343504</v>
      </c>
      <c r="IY49" s="53">
        <v>4.2691121673306798</v>
      </c>
    </row>
    <row r="50" spans="1:259" ht="12" customHeight="1">
      <c r="A50" s="3"/>
      <c r="B50" s="3"/>
      <c r="C50" s="3" t="s">
        <v>41</v>
      </c>
      <c r="D50" s="3"/>
      <c r="E50" s="53">
        <v>180.20095589686622</v>
      </c>
      <c r="F50" s="53">
        <v>154.91195114439245</v>
      </c>
      <c r="G50" s="53">
        <v>122.4643992165166</v>
      </c>
      <c r="H50" s="53">
        <v>141.78762335997297</v>
      </c>
      <c r="I50" s="53">
        <v>162.14367919542141</v>
      </c>
      <c r="J50" s="53">
        <v>121.41682493618663</v>
      </c>
      <c r="K50" s="53">
        <v>180.54910293434881</v>
      </c>
      <c r="L50" s="53">
        <v>176.00535217781376</v>
      </c>
      <c r="M50" s="53">
        <v>190.62558385513387</v>
      </c>
      <c r="N50" s="53">
        <v>218.72341377086272</v>
      </c>
      <c r="O50" s="53">
        <v>187.193174426019</v>
      </c>
      <c r="P50" s="53">
        <v>185.70956073929381</v>
      </c>
      <c r="Q50" s="53">
        <v>187.10849125956386</v>
      </c>
      <c r="R50" s="53">
        <v>187.29447356721417</v>
      </c>
      <c r="S50" s="53">
        <v>180.42596362445866</v>
      </c>
      <c r="T50" s="53">
        <v>191.58559752842245</v>
      </c>
      <c r="U50" s="53">
        <v>223.05663395636523</v>
      </c>
      <c r="V50" s="53">
        <v>188.89240641328544</v>
      </c>
      <c r="W50" s="53">
        <v>256.00120951310129</v>
      </c>
      <c r="X50" s="53">
        <v>271.17693113134141</v>
      </c>
      <c r="Y50" s="53">
        <v>287.39095510211467</v>
      </c>
      <c r="Z50" s="53">
        <v>272.66153380602515</v>
      </c>
      <c r="AA50" s="53">
        <v>263.27897739497473</v>
      </c>
      <c r="AB50" s="53">
        <v>241.30827734000357</v>
      </c>
      <c r="AC50" s="53">
        <v>247.544775280349</v>
      </c>
      <c r="AD50" s="53">
        <v>223.37349601784004</v>
      </c>
      <c r="AE50" s="53">
        <v>296.36003798346695</v>
      </c>
      <c r="AF50" s="53">
        <v>209.81528938333292</v>
      </c>
      <c r="AG50" s="53">
        <v>220.87257477223639</v>
      </c>
      <c r="AH50" s="53">
        <v>217.08477741760481</v>
      </c>
      <c r="AI50" s="53">
        <v>292.36982501994794</v>
      </c>
      <c r="AJ50" s="53">
        <v>342.58430917173092</v>
      </c>
      <c r="AK50" s="53">
        <v>340.26050387945565</v>
      </c>
      <c r="AL50" s="53">
        <v>344.44433656998729</v>
      </c>
      <c r="AM50" s="53">
        <v>339.10746743007934</v>
      </c>
      <c r="AN50" s="53">
        <v>296.58968611796354</v>
      </c>
      <c r="AO50" s="53">
        <v>323.70555653361487</v>
      </c>
      <c r="AP50" s="53">
        <v>289.46126465153287</v>
      </c>
      <c r="AQ50" s="53">
        <v>334.69435857125558</v>
      </c>
      <c r="AR50" s="53">
        <v>256.50871083309886</v>
      </c>
      <c r="AS50" s="53">
        <v>341.47425700845059</v>
      </c>
      <c r="AT50" s="53">
        <v>308.83420562387516</v>
      </c>
      <c r="AU50" s="53">
        <v>362.91186062455949</v>
      </c>
      <c r="AV50" s="53">
        <v>446.40653218627182</v>
      </c>
      <c r="AW50" s="53">
        <v>414.97727868845777</v>
      </c>
      <c r="AX50" s="53">
        <v>460.76236363969213</v>
      </c>
      <c r="AY50" s="53">
        <v>432.52000235351539</v>
      </c>
      <c r="AZ50" s="53">
        <v>360.70797270593812</v>
      </c>
      <c r="BA50" s="53">
        <v>395.65796100626164</v>
      </c>
      <c r="BB50" s="53">
        <v>417.82523095860063</v>
      </c>
      <c r="BC50" s="53">
        <v>454.55737123164204</v>
      </c>
      <c r="BD50" s="53">
        <v>324.51131488232522</v>
      </c>
      <c r="BE50" s="53">
        <v>384.36403447410379</v>
      </c>
      <c r="BF50" s="53">
        <v>402.01581573922317</v>
      </c>
      <c r="BG50" s="53">
        <v>468.27014002164327</v>
      </c>
      <c r="BH50" s="53">
        <v>532.41832222715948</v>
      </c>
      <c r="BI50" s="53">
        <v>492.41266400584863</v>
      </c>
      <c r="BJ50" s="53">
        <v>603.93010670186595</v>
      </c>
      <c r="BK50" s="53">
        <v>542.2934126186658</v>
      </c>
      <c r="BL50" s="53">
        <v>438.93831068648302</v>
      </c>
      <c r="BM50" s="53">
        <v>514.28429177448766</v>
      </c>
      <c r="BN50" s="53">
        <v>524.87297909750419</v>
      </c>
      <c r="BO50" s="53">
        <v>501.48367862064197</v>
      </c>
      <c r="BP50" s="53">
        <v>538.40872781174915</v>
      </c>
      <c r="BQ50" s="53">
        <v>501.6721437445392</v>
      </c>
      <c r="BR50" s="53">
        <v>506.49371704105386</v>
      </c>
      <c r="BS50" s="53">
        <v>627.69421377575702</v>
      </c>
      <c r="BT50" s="53">
        <v>634.5071466917932</v>
      </c>
      <c r="BU50" s="53">
        <v>600.7116118591083</v>
      </c>
      <c r="BV50" s="53">
        <v>661.37212661139995</v>
      </c>
      <c r="BW50" s="53">
        <v>463.33237607364003</v>
      </c>
      <c r="BX50" s="53">
        <v>454.67614968153021</v>
      </c>
      <c r="BY50" s="53">
        <v>396.49778598311883</v>
      </c>
      <c r="BZ50" s="53">
        <v>351.84176474895571</v>
      </c>
      <c r="CA50" s="53">
        <v>287.79104041494895</v>
      </c>
      <c r="CB50" s="53">
        <v>306.91366181249697</v>
      </c>
      <c r="CC50" s="53">
        <v>272.78635066677106</v>
      </c>
      <c r="CD50" s="53">
        <v>330.71417245183204</v>
      </c>
      <c r="CE50" s="53">
        <v>416.44982865665907</v>
      </c>
      <c r="CF50" s="53">
        <v>379.91545557382062</v>
      </c>
      <c r="CG50" s="53">
        <v>460.30308189523606</v>
      </c>
      <c r="CH50" s="53">
        <v>544.55429691116285</v>
      </c>
      <c r="CI50" s="53">
        <v>559.6590319972322</v>
      </c>
      <c r="CJ50" s="53">
        <v>543.7052278207276</v>
      </c>
      <c r="CK50" s="53">
        <v>558.32833134942234</v>
      </c>
      <c r="CL50" s="53">
        <v>526.20671802875893</v>
      </c>
      <c r="CM50" s="53">
        <v>622.01982142943314</v>
      </c>
      <c r="CN50" s="53">
        <v>522.13478158711507</v>
      </c>
      <c r="CO50" s="53">
        <v>583.20169105737114</v>
      </c>
      <c r="CP50" s="53">
        <v>618.57477954422427</v>
      </c>
      <c r="CQ50" s="53">
        <v>750.68500452448427</v>
      </c>
      <c r="CR50" s="53">
        <v>765.53713689711776</v>
      </c>
      <c r="CS50" s="53">
        <v>782.24751082721389</v>
      </c>
      <c r="CT50" s="53">
        <v>851.1322310422571</v>
      </c>
      <c r="CU50" s="53">
        <v>810.7589808292156</v>
      </c>
      <c r="CV50" s="53">
        <v>795.50068827612154</v>
      </c>
      <c r="CW50" s="53">
        <v>731.15798521937097</v>
      </c>
      <c r="CX50" s="53">
        <v>744.0622988896107</v>
      </c>
      <c r="CY50" s="53">
        <v>755.16499334546995</v>
      </c>
      <c r="CZ50" s="53">
        <v>691.40366665317731</v>
      </c>
      <c r="DA50" s="53">
        <v>690.52375494826617</v>
      </c>
      <c r="DB50" s="53">
        <v>728.15600630520203</v>
      </c>
      <c r="DC50" s="53">
        <v>902.15498412402576</v>
      </c>
      <c r="DD50" s="53">
        <v>968.28722961193739</v>
      </c>
      <c r="DE50" s="53">
        <v>941.02416192434566</v>
      </c>
      <c r="DF50" s="53">
        <v>883.98379147982905</v>
      </c>
      <c r="DG50" s="53">
        <v>878.36131117579532</v>
      </c>
      <c r="DH50" s="53">
        <v>743.55081931744178</v>
      </c>
      <c r="DI50" s="53">
        <v>863.63392665786012</v>
      </c>
      <c r="DJ50" s="53">
        <v>889.3808905323524</v>
      </c>
      <c r="DK50" s="53">
        <v>651.61338117001151</v>
      </c>
      <c r="DL50" s="53">
        <v>719.43091626656258</v>
      </c>
      <c r="DM50" s="53">
        <v>886.19688537036075</v>
      </c>
      <c r="DN50" s="53">
        <v>841.3542317241297</v>
      </c>
      <c r="DO50" s="53">
        <v>879.05188247015667</v>
      </c>
      <c r="DP50" s="53">
        <v>967.18020134463154</v>
      </c>
      <c r="DQ50" s="53">
        <v>877.26632371961159</v>
      </c>
      <c r="DR50" s="53">
        <v>1132.1560774726361</v>
      </c>
      <c r="DS50" s="53">
        <v>829.37572650894549</v>
      </c>
      <c r="DT50" s="53">
        <v>859.35346048952351</v>
      </c>
      <c r="DU50" s="53">
        <v>968.6144434535463</v>
      </c>
      <c r="DV50" s="53">
        <v>921.70986192676162</v>
      </c>
      <c r="DW50" s="53">
        <v>875.31760991489443</v>
      </c>
      <c r="DX50" s="53">
        <v>803.49868046288714</v>
      </c>
      <c r="DY50" s="53">
        <v>889.9574645274995</v>
      </c>
      <c r="DZ50" s="53">
        <v>874.0745578248368</v>
      </c>
      <c r="EA50" s="53">
        <v>981.57988639858377</v>
      </c>
      <c r="EB50" s="53">
        <v>1041.4390882904258</v>
      </c>
      <c r="EC50" s="53">
        <v>985.98245599075346</v>
      </c>
      <c r="ED50" s="53">
        <v>1224.1103323686152</v>
      </c>
      <c r="EE50" s="53">
        <v>946.78131661974271</v>
      </c>
      <c r="EF50" s="53">
        <v>915.05824447946782</v>
      </c>
      <c r="EG50" s="53">
        <v>1002.9016945464448</v>
      </c>
      <c r="EH50" s="53">
        <v>963.24659718714577</v>
      </c>
      <c r="EI50" s="53">
        <v>776.55206038446943</v>
      </c>
      <c r="EJ50" s="53">
        <v>745.89365074769853</v>
      </c>
      <c r="EK50" s="53">
        <v>847.38813894211683</v>
      </c>
      <c r="EL50" s="53">
        <v>835.98855095140107</v>
      </c>
      <c r="EM50" s="53">
        <v>917.96644677060669</v>
      </c>
      <c r="EN50" s="53">
        <v>875.171544133564</v>
      </c>
      <c r="EO50" s="53">
        <v>905.41995186556665</v>
      </c>
      <c r="EP50" s="53">
        <v>933.80040311337484</v>
      </c>
      <c r="EQ50" s="53">
        <v>839.2046210367032</v>
      </c>
      <c r="ER50" s="53">
        <v>807.11227395326205</v>
      </c>
      <c r="ES50" s="53">
        <v>817.26167117433351</v>
      </c>
      <c r="ET50" s="53">
        <v>835.21945571262984</v>
      </c>
      <c r="EU50" s="53">
        <v>904.86874115564365</v>
      </c>
      <c r="EV50" s="53">
        <v>649.2731590611703</v>
      </c>
      <c r="EW50" s="53">
        <v>636.99378087982666</v>
      </c>
      <c r="EX50" s="53">
        <v>701.84385869923858</v>
      </c>
      <c r="EY50" s="53">
        <v>907.25996147980038</v>
      </c>
      <c r="EZ50" s="53">
        <v>909.915575115254</v>
      </c>
      <c r="FA50" s="53">
        <v>884.02218082327738</v>
      </c>
      <c r="FB50" s="53">
        <v>979.37296649584675</v>
      </c>
      <c r="FC50" s="53">
        <v>780.44695487729177</v>
      </c>
      <c r="FD50" s="53">
        <v>769.77934725319255</v>
      </c>
      <c r="FE50" s="53">
        <v>738.62244506231252</v>
      </c>
      <c r="FF50" s="53">
        <v>757.80790541395936</v>
      </c>
      <c r="FG50" s="53">
        <v>754.78740177549741</v>
      </c>
      <c r="FH50" s="53">
        <v>640.20610461979754</v>
      </c>
      <c r="FI50" s="53">
        <v>732.70758837514848</v>
      </c>
      <c r="FJ50" s="53">
        <v>756.70278070990298</v>
      </c>
      <c r="FK50" s="53">
        <v>856.60274058292032</v>
      </c>
      <c r="FL50" s="53">
        <v>907.33965428446675</v>
      </c>
      <c r="FM50" s="53">
        <v>901.4011249178202</v>
      </c>
      <c r="FN50" s="53">
        <v>922.93188734603655</v>
      </c>
      <c r="FO50" s="53">
        <v>919.89378469244264</v>
      </c>
      <c r="FP50" s="53">
        <v>877.15334038359401</v>
      </c>
      <c r="FQ50" s="53">
        <v>901.28729118621959</v>
      </c>
      <c r="FR50" s="53">
        <v>870.55099235892578</v>
      </c>
      <c r="FS50" s="53">
        <v>897.82617992845655</v>
      </c>
      <c r="FT50" s="53">
        <v>771.23365694042093</v>
      </c>
      <c r="FU50" s="53">
        <v>883.05601944103807</v>
      </c>
      <c r="FV50" s="53">
        <v>983.25375572761368</v>
      </c>
      <c r="FW50" s="53">
        <v>1000.0373741727938</v>
      </c>
      <c r="FX50" s="53">
        <v>1044.4195691881532</v>
      </c>
      <c r="FY50" s="53">
        <v>1029.632974002644</v>
      </c>
      <c r="FZ50" s="53">
        <v>1057.3072893870446</v>
      </c>
      <c r="GA50" s="53">
        <v>1033.4503047472731</v>
      </c>
      <c r="GB50" s="53">
        <v>949.34640679564927</v>
      </c>
      <c r="GC50" s="53">
        <v>1024.10561871503</v>
      </c>
      <c r="GD50" s="53">
        <v>940.73850455269542</v>
      </c>
      <c r="GE50" s="53">
        <v>1082.0404629314933</v>
      </c>
      <c r="GF50" s="53">
        <v>732.78248320605269</v>
      </c>
      <c r="GG50" s="53">
        <v>968.53868443656313</v>
      </c>
      <c r="GH50" s="53">
        <v>1044.4519301587504</v>
      </c>
      <c r="GI50" s="53">
        <v>1033.2036711963206</v>
      </c>
      <c r="GJ50" s="53">
        <v>1177.1880788382125</v>
      </c>
      <c r="GK50" s="53">
        <v>1021.6370908805966</v>
      </c>
      <c r="GL50" s="53">
        <v>1195.9186682078516</v>
      </c>
      <c r="GM50" s="53">
        <v>930.08275918279855</v>
      </c>
      <c r="GN50" s="53">
        <v>952.49252943468412</v>
      </c>
      <c r="GO50" s="53">
        <v>1017.1240641051761</v>
      </c>
      <c r="GP50" s="53">
        <v>1017.0318348771788</v>
      </c>
      <c r="GQ50" s="53">
        <v>906.22165038932019</v>
      </c>
      <c r="GR50" s="53">
        <v>773.20471480356014</v>
      </c>
      <c r="GS50" s="53">
        <v>899.7327550788757</v>
      </c>
      <c r="GT50" s="53">
        <v>822.26794949579585</v>
      </c>
      <c r="GU50" s="53">
        <v>941.83623553253665</v>
      </c>
      <c r="GV50" s="53">
        <v>961.05985211042514</v>
      </c>
      <c r="GW50" s="53">
        <v>859.80735547820711</v>
      </c>
      <c r="GX50" s="53">
        <v>894.15470067336651</v>
      </c>
      <c r="GY50" s="53">
        <v>831.57706184119752</v>
      </c>
      <c r="GZ50" s="53">
        <v>740.92632196254192</v>
      </c>
      <c r="HA50" s="53">
        <v>873.52232565377903</v>
      </c>
      <c r="HB50" s="53">
        <v>675.55465469586898</v>
      </c>
      <c r="HC50" s="53">
        <v>641.53046020242095</v>
      </c>
      <c r="HD50" s="53">
        <v>509.29132167589398</v>
      </c>
      <c r="HE50" s="53">
        <v>468.681505201986</v>
      </c>
      <c r="HF50" s="53">
        <v>471.992487216597</v>
      </c>
      <c r="HG50" s="53">
        <v>713.00380378778698</v>
      </c>
      <c r="HH50" s="53">
        <v>715.00902353166305</v>
      </c>
      <c r="HI50" s="53">
        <v>776.42094386328301</v>
      </c>
      <c r="HJ50" s="53">
        <v>845.71661398278798</v>
      </c>
      <c r="HK50" s="53">
        <v>818.39000990512397</v>
      </c>
      <c r="HL50" s="53">
        <v>939.17981268898097</v>
      </c>
      <c r="HM50" s="53">
        <v>938.98158723437302</v>
      </c>
      <c r="HN50" s="53">
        <v>1039.0732093233</v>
      </c>
      <c r="HO50" s="53">
        <v>1195.35592236046</v>
      </c>
      <c r="HP50" s="53">
        <v>909.29222951432405</v>
      </c>
      <c r="HQ50" s="53">
        <v>1152.5465008543399</v>
      </c>
      <c r="HR50" s="53">
        <v>1053.67035318122</v>
      </c>
      <c r="HS50" s="53">
        <v>1350.1658238617999</v>
      </c>
      <c r="HT50" s="53">
        <v>1421.75395652918</v>
      </c>
      <c r="HU50" s="53">
        <v>1302.79585614651</v>
      </c>
      <c r="HV50" s="53">
        <v>1579.556842362</v>
      </c>
      <c r="HW50" s="53">
        <v>1447.5281398531299</v>
      </c>
      <c r="HX50" s="53">
        <v>1579.1051340593499</v>
      </c>
      <c r="HY50" s="53">
        <v>1492.5851810470999</v>
      </c>
      <c r="HZ50" s="53">
        <v>1441.38612280966</v>
      </c>
      <c r="IA50" s="53">
        <v>1615.3120766509301</v>
      </c>
      <c r="IB50" s="53">
        <v>1192.13016108899</v>
      </c>
      <c r="IC50" s="53">
        <v>1148.9301620864901</v>
      </c>
      <c r="ID50" s="53">
        <v>1121.03960851646</v>
      </c>
      <c r="IE50" s="53">
        <v>1296.73495821299</v>
      </c>
      <c r="IF50" s="53">
        <v>1381.71623628729</v>
      </c>
      <c r="IG50" s="53">
        <v>1112.4462435496</v>
      </c>
      <c r="IH50" s="53">
        <v>968.19411217142704</v>
      </c>
      <c r="II50" s="53">
        <v>980.464952248759</v>
      </c>
      <c r="IJ50" s="53">
        <v>958.69309709252104</v>
      </c>
      <c r="IK50" s="53">
        <v>914.22225642727597</v>
      </c>
      <c r="IL50" s="53">
        <v>892.55888593212705</v>
      </c>
      <c r="IM50" s="53">
        <v>786.51230248440902</v>
      </c>
      <c r="IN50" s="53">
        <v>770.39344405569102</v>
      </c>
      <c r="IO50" s="53">
        <v>868.52099152941105</v>
      </c>
      <c r="IP50" s="53">
        <v>798.45250174584305</v>
      </c>
      <c r="IQ50" s="53">
        <v>902.43033199981505</v>
      </c>
      <c r="IR50" s="53">
        <v>1089.8427539992899</v>
      </c>
      <c r="IS50" s="53">
        <v>917.24444503379095</v>
      </c>
      <c r="IT50" s="53">
        <v>1021.7568580126</v>
      </c>
      <c r="IU50" s="53">
        <v>915.06491416645304</v>
      </c>
      <c r="IV50" s="53">
        <v>895.452814601201</v>
      </c>
      <c r="IW50" s="53">
        <v>952.65778515907903</v>
      </c>
      <c r="IX50" s="53">
        <v>960.14154319361</v>
      </c>
      <c r="IY50" s="53">
        <v>947.57005156267701</v>
      </c>
    </row>
    <row r="51" spans="1:259" ht="12" customHeight="1">
      <c r="A51" s="3"/>
      <c r="B51" s="3"/>
      <c r="C51" s="3"/>
      <c r="D51" s="3" t="s">
        <v>42</v>
      </c>
      <c r="E51" s="53">
        <v>108.01483516016479</v>
      </c>
      <c r="F51" s="53">
        <v>96.962372045547127</v>
      </c>
      <c r="G51" s="53">
        <v>77.672603639495776</v>
      </c>
      <c r="H51" s="53">
        <v>77.322349217231974</v>
      </c>
      <c r="I51" s="53">
        <v>90.858731999928793</v>
      </c>
      <c r="J51" s="53">
        <v>72.144277872054587</v>
      </c>
      <c r="K51" s="53">
        <v>106.06958529039619</v>
      </c>
      <c r="L51" s="53">
        <v>103.02317527971734</v>
      </c>
      <c r="M51" s="53">
        <v>121.99021620790705</v>
      </c>
      <c r="N51" s="53">
        <v>134.01827078785053</v>
      </c>
      <c r="O51" s="53">
        <v>117.09233022305749</v>
      </c>
      <c r="P51" s="53">
        <v>105.46201159715692</v>
      </c>
      <c r="Q51" s="53">
        <v>114.62685430840318</v>
      </c>
      <c r="R51" s="53">
        <v>127.01527425612053</v>
      </c>
      <c r="S51" s="53">
        <v>85.632773709160205</v>
      </c>
      <c r="T51" s="53">
        <v>107.49018330242379</v>
      </c>
      <c r="U51" s="53">
        <v>107.07789214848209</v>
      </c>
      <c r="V51" s="53">
        <v>97.058317697545803</v>
      </c>
      <c r="W51" s="53">
        <v>152.40836619632876</v>
      </c>
      <c r="X51" s="53">
        <v>170.7977843533881</v>
      </c>
      <c r="Y51" s="53">
        <v>186.61719141110018</v>
      </c>
      <c r="Z51" s="53">
        <v>158.99766754504026</v>
      </c>
      <c r="AA51" s="53">
        <v>154.07882543859589</v>
      </c>
      <c r="AB51" s="53">
        <v>141.53168633954596</v>
      </c>
      <c r="AC51" s="53">
        <v>129.35134310424527</v>
      </c>
      <c r="AD51" s="53">
        <v>146.36071579131504</v>
      </c>
      <c r="AE51" s="53">
        <v>164.27614772860909</v>
      </c>
      <c r="AF51" s="53">
        <v>112.16117932408537</v>
      </c>
      <c r="AG51" s="53">
        <v>119.20978997642158</v>
      </c>
      <c r="AH51" s="53">
        <v>122.14121614062877</v>
      </c>
      <c r="AI51" s="53">
        <v>165.55230964867923</v>
      </c>
      <c r="AJ51" s="53">
        <v>206.76868217366098</v>
      </c>
      <c r="AK51" s="53">
        <v>207.32740825694344</v>
      </c>
      <c r="AL51" s="53">
        <v>222.11721365050082</v>
      </c>
      <c r="AM51" s="53">
        <v>197.84921691355649</v>
      </c>
      <c r="AN51" s="53">
        <v>169.13244429825761</v>
      </c>
      <c r="AO51" s="53">
        <v>190.52717098670857</v>
      </c>
      <c r="AP51" s="53">
        <v>196.43603816235859</v>
      </c>
      <c r="AQ51" s="53">
        <v>191.35183610826908</v>
      </c>
      <c r="AR51" s="53">
        <v>156.44944642979024</v>
      </c>
      <c r="AS51" s="53">
        <v>178.18631570585742</v>
      </c>
      <c r="AT51" s="53">
        <v>170.77240385684624</v>
      </c>
      <c r="AU51" s="53">
        <v>212.81113847047294</v>
      </c>
      <c r="AV51" s="53">
        <v>289.19666148567671</v>
      </c>
      <c r="AW51" s="53">
        <v>254.84987059378716</v>
      </c>
      <c r="AX51" s="53">
        <v>277.22894960493863</v>
      </c>
      <c r="AY51" s="53">
        <v>273.65446198552979</v>
      </c>
      <c r="AZ51" s="53">
        <v>210.04940042596473</v>
      </c>
      <c r="BA51" s="53">
        <v>241.28444245683809</v>
      </c>
      <c r="BB51" s="53">
        <v>273.6612299128185</v>
      </c>
      <c r="BC51" s="53">
        <v>300.60951305120551</v>
      </c>
      <c r="BD51" s="53">
        <v>164.34300122570332</v>
      </c>
      <c r="BE51" s="53">
        <v>193.83517256291645</v>
      </c>
      <c r="BF51" s="53">
        <v>228.68538998821245</v>
      </c>
      <c r="BG51" s="53">
        <v>292.20615026638416</v>
      </c>
      <c r="BH51" s="53">
        <v>348.64367342367728</v>
      </c>
      <c r="BI51" s="53">
        <v>293.56644908169949</v>
      </c>
      <c r="BJ51" s="53">
        <v>382.73096468383909</v>
      </c>
      <c r="BK51" s="53">
        <v>313.20539461935226</v>
      </c>
      <c r="BL51" s="53">
        <v>250.91262144668343</v>
      </c>
      <c r="BM51" s="53">
        <v>299.69038506331231</v>
      </c>
      <c r="BN51" s="53">
        <v>330.49922885976326</v>
      </c>
      <c r="BO51" s="53">
        <v>299.66010745237611</v>
      </c>
      <c r="BP51" s="53">
        <v>250.15701346778351</v>
      </c>
      <c r="BQ51" s="53">
        <v>266.00231738156253</v>
      </c>
      <c r="BR51" s="53">
        <v>276.68863140100279</v>
      </c>
      <c r="BS51" s="53">
        <v>390.10918537422788</v>
      </c>
      <c r="BT51" s="53">
        <v>403.78675056481961</v>
      </c>
      <c r="BU51" s="53">
        <v>399.06526109626259</v>
      </c>
      <c r="BV51" s="53">
        <v>428.83994856504938</v>
      </c>
      <c r="BW51" s="53">
        <v>305.7576682567485</v>
      </c>
      <c r="BX51" s="53">
        <v>292.19732356971213</v>
      </c>
      <c r="BY51" s="53">
        <v>288.02078044432221</v>
      </c>
      <c r="BZ51" s="53">
        <v>258.95132848596319</v>
      </c>
      <c r="CA51" s="53">
        <v>181.00655485846812</v>
      </c>
      <c r="CB51" s="53">
        <v>203.87944621838994</v>
      </c>
      <c r="CC51" s="53">
        <v>182.69130226302684</v>
      </c>
      <c r="CD51" s="53">
        <v>235.69965473935639</v>
      </c>
      <c r="CE51" s="53">
        <v>285.14662159896676</v>
      </c>
      <c r="CF51" s="53">
        <v>262.47240490604452</v>
      </c>
      <c r="CG51" s="53">
        <v>307.23585119066422</v>
      </c>
      <c r="CH51" s="53">
        <v>362.3383512192238</v>
      </c>
      <c r="CI51" s="53">
        <v>363.68258092237073</v>
      </c>
      <c r="CJ51" s="53">
        <v>335.31788626890739</v>
      </c>
      <c r="CK51" s="53">
        <v>337.47507970939648</v>
      </c>
      <c r="CL51" s="53">
        <v>334.58213263017541</v>
      </c>
      <c r="CM51" s="53">
        <v>392.03681541080482</v>
      </c>
      <c r="CN51" s="53">
        <v>281.74677713135139</v>
      </c>
      <c r="CO51" s="53">
        <v>333.64665237710756</v>
      </c>
      <c r="CP51" s="53">
        <v>403.3861145155571</v>
      </c>
      <c r="CQ51" s="53">
        <v>479.65733755148551</v>
      </c>
      <c r="CR51" s="53">
        <v>520.6438247359381</v>
      </c>
      <c r="CS51" s="53">
        <v>543.00379322282538</v>
      </c>
      <c r="CT51" s="53">
        <v>592.22691889478529</v>
      </c>
      <c r="CU51" s="53">
        <v>509.0760738832227</v>
      </c>
      <c r="CV51" s="53">
        <v>502.91683102094026</v>
      </c>
      <c r="CW51" s="53">
        <v>468.09267299858385</v>
      </c>
      <c r="CX51" s="53">
        <v>515.03217207801981</v>
      </c>
      <c r="CY51" s="53">
        <v>457.1821345358394</v>
      </c>
      <c r="CZ51" s="53">
        <v>454.63289006153178</v>
      </c>
      <c r="DA51" s="53">
        <v>476.57711090724422</v>
      </c>
      <c r="DB51" s="53">
        <v>528.27788597473193</v>
      </c>
      <c r="DC51" s="53">
        <v>637.44407722232745</v>
      </c>
      <c r="DD51" s="53">
        <v>682.71709690310604</v>
      </c>
      <c r="DE51" s="53">
        <v>671.35058928556577</v>
      </c>
      <c r="DF51" s="53">
        <v>648.1344735820893</v>
      </c>
      <c r="DG51" s="53">
        <v>625.47237179180593</v>
      </c>
      <c r="DH51" s="53">
        <v>512.71776010401709</v>
      </c>
      <c r="DI51" s="53">
        <v>603.01991563284287</v>
      </c>
      <c r="DJ51" s="53">
        <v>684.08019369304191</v>
      </c>
      <c r="DK51" s="53">
        <v>409.21266644590736</v>
      </c>
      <c r="DL51" s="53">
        <v>502.76789316321396</v>
      </c>
      <c r="DM51" s="53">
        <v>634.02284993653598</v>
      </c>
      <c r="DN51" s="53">
        <v>603.31015116228002</v>
      </c>
      <c r="DO51" s="53">
        <v>639.41171879349349</v>
      </c>
      <c r="DP51" s="53">
        <v>700.07232903344175</v>
      </c>
      <c r="DQ51" s="53">
        <v>643.43546265174382</v>
      </c>
      <c r="DR51" s="53">
        <v>862.55732853927361</v>
      </c>
      <c r="DS51" s="53">
        <v>596.67513233820409</v>
      </c>
      <c r="DT51" s="53">
        <v>580.40912622937037</v>
      </c>
      <c r="DU51" s="53">
        <v>665.45505682623207</v>
      </c>
      <c r="DV51" s="53">
        <v>676.02082738989543</v>
      </c>
      <c r="DW51" s="53">
        <v>623.51124502624964</v>
      </c>
      <c r="DX51" s="53">
        <v>509.18142839045362</v>
      </c>
      <c r="DY51" s="53">
        <v>618.77663965732927</v>
      </c>
      <c r="DZ51" s="53">
        <v>601.28839563807901</v>
      </c>
      <c r="EA51" s="53">
        <v>713.90325466047364</v>
      </c>
      <c r="EB51" s="53">
        <v>770.7431934256374</v>
      </c>
      <c r="EC51" s="53">
        <v>723.56459984040737</v>
      </c>
      <c r="ED51" s="53">
        <v>937.53889713900628</v>
      </c>
      <c r="EE51" s="53">
        <v>679.46249433833634</v>
      </c>
      <c r="EF51" s="53">
        <v>668.03140783217259</v>
      </c>
      <c r="EG51" s="53">
        <v>698.1510696224118</v>
      </c>
      <c r="EH51" s="53">
        <v>711.74073791960757</v>
      </c>
      <c r="EI51" s="53">
        <v>538.23560379938124</v>
      </c>
      <c r="EJ51" s="53">
        <v>471.60868916217504</v>
      </c>
      <c r="EK51" s="53">
        <v>554.47933000226817</v>
      </c>
      <c r="EL51" s="53">
        <v>615.51898103817598</v>
      </c>
      <c r="EM51" s="53">
        <v>659.74233465260056</v>
      </c>
      <c r="EN51" s="53">
        <v>643.01975580055716</v>
      </c>
      <c r="EO51" s="53">
        <v>690.30087199754666</v>
      </c>
      <c r="EP51" s="53">
        <v>734.81591995577924</v>
      </c>
      <c r="EQ51" s="53">
        <v>643.01724538678332</v>
      </c>
      <c r="ER51" s="53">
        <v>575.0446712476114</v>
      </c>
      <c r="ES51" s="53">
        <v>606.45286314825512</v>
      </c>
      <c r="ET51" s="53">
        <v>634.03472366290191</v>
      </c>
      <c r="EU51" s="53">
        <v>656.73360984894123</v>
      </c>
      <c r="EV51" s="53">
        <v>402.45263612915738</v>
      </c>
      <c r="EW51" s="53">
        <v>419.01198400345515</v>
      </c>
      <c r="EX51" s="53">
        <v>490.65548464729704</v>
      </c>
      <c r="EY51" s="53">
        <v>627.89722501146878</v>
      </c>
      <c r="EZ51" s="53">
        <v>665.51441271763758</v>
      </c>
      <c r="FA51" s="53">
        <v>671.33406910109159</v>
      </c>
      <c r="FB51" s="53">
        <v>733.86962768259787</v>
      </c>
      <c r="FC51" s="53">
        <v>564.64137764478926</v>
      </c>
      <c r="FD51" s="53">
        <v>548.14083823462408</v>
      </c>
      <c r="FE51" s="53">
        <v>512.59472461903249</v>
      </c>
      <c r="FF51" s="53">
        <v>580.58541475569211</v>
      </c>
      <c r="FG51" s="53">
        <v>525.48345647763392</v>
      </c>
      <c r="FH51" s="53">
        <v>403.12534327936692</v>
      </c>
      <c r="FI51" s="53">
        <v>491.48657611524345</v>
      </c>
      <c r="FJ51" s="53">
        <v>539.99558954741713</v>
      </c>
      <c r="FK51" s="53">
        <v>628.90685145690725</v>
      </c>
      <c r="FL51" s="53">
        <v>639.49255345862878</v>
      </c>
      <c r="FM51" s="53">
        <v>666.6082649832573</v>
      </c>
      <c r="FN51" s="53">
        <v>669.92628787749493</v>
      </c>
      <c r="FO51" s="53">
        <v>667.60091809350274</v>
      </c>
      <c r="FP51" s="53">
        <v>628.53663916846801</v>
      </c>
      <c r="FQ51" s="53">
        <v>615.76468714277132</v>
      </c>
      <c r="FR51" s="53">
        <v>628.60983292708386</v>
      </c>
      <c r="FS51" s="53">
        <v>593.07323194679304</v>
      </c>
      <c r="FT51" s="53">
        <v>502.56609288019843</v>
      </c>
      <c r="FU51" s="53">
        <v>577.74933445482486</v>
      </c>
      <c r="FV51" s="53">
        <v>702.56529994243351</v>
      </c>
      <c r="FW51" s="53">
        <v>712.96315977741369</v>
      </c>
      <c r="FX51" s="53">
        <v>751.19092520908714</v>
      </c>
      <c r="FY51" s="53">
        <v>740.19559606277107</v>
      </c>
      <c r="FZ51" s="53">
        <v>759.42274642541065</v>
      </c>
      <c r="GA51" s="53">
        <v>705.27285401191421</v>
      </c>
      <c r="GB51" s="53">
        <v>657.79256412136783</v>
      </c>
      <c r="GC51" s="53">
        <v>724.17835980715756</v>
      </c>
      <c r="GD51" s="53">
        <v>701.87509223116149</v>
      </c>
      <c r="GE51" s="53">
        <v>758.55541003340863</v>
      </c>
      <c r="GF51" s="53">
        <v>466.82516911963478</v>
      </c>
      <c r="GG51" s="53">
        <v>636.45010733780703</v>
      </c>
      <c r="GH51" s="53">
        <v>726.48345055346317</v>
      </c>
      <c r="GI51" s="53">
        <v>700.03770126154791</v>
      </c>
      <c r="GJ51" s="53">
        <v>851.32851441990249</v>
      </c>
      <c r="GK51" s="53">
        <v>739.71567738165004</v>
      </c>
      <c r="GL51" s="53">
        <v>899.93648608474518</v>
      </c>
      <c r="GM51" s="53">
        <v>656.01914633787101</v>
      </c>
      <c r="GN51" s="53">
        <v>655.65349598239504</v>
      </c>
      <c r="GO51" s="53">
        <v>744.36994081073465</v>
      </c>
      <c r="GP51" s="53">
        <v>781.78003610669373</v>
      </c>
      <c r="GQ51" s="53">
        <v>629.66015532178051</v>
      </c>
      <c r="GR51" s="53">
        <v>529.75326402346047</v>
      </c>
      <c r="GS51" s="53">
        <v>624.67902112206241</v>
      </c>
      <c r="GT51" s="53">
        <v>566.43128967104246</v>
      </c>
      <c r="GU51" s="53">
        <v>634.85848571926715</v>
      </c>
      <c r="GV51" s="53">
        <v>675.2040511517971</v>
      </c>
      <c r="GW51" s="53">
        <v>631.47880869195171</v>
      </c>
      <c r="GX51" s="53">
        <v>638.07717210710791</v>
      </c>
      <c r="GY51" s="53">
        <v>606.57353998413657</v>
      </c>
      <c r="GZ51" s="53">
        <v>531.16732736050506</v>
      </c>
      <c r="HA51" s="53">
        <v>648.00094070501598</v>
      </c>
      <c r="HB51" s="53">
        <v>501.42372232057602</v>
      </c>
      <c r="HC51" s="53">
        <v>423.32008328341999</v>
      </c>
      <c r="HD51" s="53">
        <v>346.44678840051301</v>
      </c>
      <c r="HE51" s="53">
        <v>339.05909657947097</v>
      </c>
      <c r="HF51" s="53">
        <v>382.87495864226997</v>
      </c>
      <c r="HG51" s="53">
        <v>563.30584484194105</v>
      </c>
      <c r="HH51" s="53">
        <v>540.26177653406603</v>
      </c>
      <c r="HI51" s="53">
        <v>602.70060655841701</v>
      </c>
      <c r="HJ51" s="53">
        <v>625.81671228333403</v>
      </c>
      <c r="HK51" s="53">
        <v>623.564219976196</v>
      </c>
      <c r="HL51" s="53">
        <v>710.69777815844998</v>
      </c>
      <c r="HM51" s="53">
        <v>693.41151591449602</v>
      </c>
      <c r="HN51" s="53">
        <v>787.25887013202805</v>
      </c>
      <c r="HO51" s="53">
        <v>912.72980523427202</v>
      </c>
      <c r="HP51" s="53">
        <v>656.99170986359604</v>
      </c>
      <c r="HQ51" s="53">
        <v>799.449944193031</v>
      </c>
      <c r="HR51" s="53">
        <v>829.24310240390696</v>
      </c>
      <c r="HS51" s="53">
        <v>1002.4056767509001</v>
      </c>
      <c r="HT51" s="53">
        <v>1115.28099090312</v>
      </c>
      <c r="HU51" s="53">
        <v>951.64422994108702</v>
      </c>
      <c r="HV51" s="53">
        <v>1240.8672828205599</v>
      </c>
      <c r="HW51" s="53">
        <v>1083.51982702906</v>
      </c>
      <c r="HX51" s="53">
        <v>1270.80375238021</v>
      </c>
      <c r="HY51" s="53">
        <v>1166.59096359872</v>
      </c>
      <c r="HZ51" s="53">
        <v>1149.6879578540099</v>
      </c>
      <c r="IA51" s="53">
        <v>1222.6454128491</v>
      </c>
      <c r="IB51" s="53">
        <v>774.64416361793803</v>
      </c>
      <c r="IC51" s="53">
        <v>805.59941625053796</v>
      </c>
      <c r="ID51" s="53">
        <v>795.94040335836905</v>
      </c>
      <c r="IE51" s="53">
        <v>1006.56691192751</v>
      </c>
      <c r="IF51" s="53">
        <v>1038.7665556013701</v>
      </c>
      <c r="IG51" s="53">
        <v>812.59757341765896</v>
      </c>
      <c r="IH51" s="53">
        <v>670.62230116669105</v>
      </c>
      <c r="II51" s="53">
        <v>673.41152945234603</v>
      </c>
      <c r="IJ51" s="53">
        <v>609.37150200777899</v>
      </c>
      <c r="IK51" s="53">
        <v>583.37147855651097</v>
      </c>
      <c r="IL51" s="53">
        <v>641.12964666870801</v>
      </c>
      <c r="IM51" s="53">
        <v>505.63408937929501</v>
      </c>
      <c r="IN51" s="53">
        <v>555.20881749518799</v>
      </c>
      <c r="IO51" s="53">
        <v>585.67564347584096</v>
      </c>
      <c r="IP51" s="53">
        <v>572.72336088527902</v>
      </c>
      <c r="IQ51" s="53">
        <v>633.01603200276497</v>
      </c>
      <c r="IR51" s="53">
        <v>770.37062507953101</v>
      </c>
      <c r="IS51" s="53">
        <v>637.47108822905</v>
      </c>
      <c r="IT51" s="53">
        <v>712.64538597749402</v>
      </c>
      <c r="IU51" s="53">
        <v>671.61257734674996</v>
      </c>
      <c r="IV51" s="53">
        <v>616.21792518513996</v>
      </c>
      <c r="IW51" s="53">
        <v>669.34527495898499</v>
      </c>
      <c r="IX51" s="53">
        <v>684.27616456702594</v>
      </c>
      <c r="IY51" s="53">
        <v>643.28279794084494</v>
      </c>
    </row>
    <row r="52" spans="1:259" ht="12" customHeight="1">
      <c r="A52" s="3"/>
      <c r="B52" s="3"/>
      <c r="C52" s="3"/>
      <c r="D52" s="3" t="s">
        <v>43</v>
      </c>
      <c r="E52" s="53">
        <v>17.801169112879613</v>
      </c>
      <c r="F52" s="53">
        <v>13.103720569477703</v>
      </c>
      <c r="G52" s="53">
        <v>9.5884566810743834</v>
      </c>
      <c r="H52" s="53">
        <v>20.417506542789997</v>
      </c>
      <c r="I52" s="53">
        <v>13.453494421294318</v>
      </c>
      <c r="J52" s="53">
        <v>14.130445090843837</v>
      </c>
      <c r="K52" s="53">
        <v>20.8212709069537</v>
      </c>
      <c r="L52" s="53">
        <v>20.950854219519222</v>
      </c>
      <c r="M52" s="53">
        <v>15.352889882530963</v>
      </c>
      <c r="N52" s="53">
        <v>21.372969396721174</v>
      </c>
      <c r="O52" s="53">
        <v>13.514813300472731</v>
      </c>
      <c r="P52" s="53">
        <v>19.410193928032797</v>
      </c>
      <c r="Q52" s="53">
        <v>16.454985419857664</v>
      </c>
      <c r="R52" s="53">
        <v>16.608154941250241</v>
      </c>
      <c r="S52" s="53">
        <v>18.879705052498156</v>
      </c>
      <c r="T52" s="53">
        <v>31.587348510265699</v>
      </c>
      <c r="U52" s="53">
        <v>36.216198989032733</v>
      </c>
      <c r="V52" s="53">
        <v>29.88294084035071</v>
      </c>
      <c r="W52" s="53">
        <v>34.269795161060401</v>
      </c>
      <c r="X52" s="53">
        <v>20.056038675755964</v>
      </c>
      <c r="Y52" s="53">
        <v>31.298725100146275</v>
      </c>
      <c r="Z52" s="53">
        <v>32.640494544800234</v>
      </c>
      <c r="AA52" s="53">
        <v>27.785417279611647</v>
      </c>
      <c r="AB52" s="53">
        <v>28.52109261948911</v>
      </c>
      <c r="AC52" s="53">
        <v>43.825283945753974</v>
      </c>
      <c r="AD52" s="53">
        <v>20.205400461610388</v>
      </c>
      <c r="AE52" s="53">
        <v>51.250722446705204</v>
      </c>
      <c r="AF52" s="53">
        <v>37.144811976954102</v>
      </c>
      <c r="AG52" s="53">
        <v>30.254549196979145</v>
      </c>
      <c r="AH52" s="53">
        <v>32.758977393424296</v>
      </c>
      <c r="AI52" s="53">
        <v>36.176048061262733</v>
      </c>
      <c r="AJ52" s="53">
        <v>29.01119144660283</v>
      </c>
      <c r="AK52" s="53">
        <v>46.131545237297907</v>
      </c>
      <c r="AL52" s="53">
        <v>27.009904000543429</v>
      </c>
      <c r="AM52" s="53">
        <v>55.622270036614317</v>
      </c>
      <c r="AN52" s="53">
        <v>33.409876680748646</v>
      </c>
      <c r="AO52" s="53">
        <v>51.8264600660547</v>
      </c>
      <c r="AP52" s="53">
        <v>26.904411660791155</v>
      </c>
      <c r="AQ52" s="53">
        <v>59.999696745832331</v>
      </c>
      <c r="AR52" s="53">
        <v>31.298171748328656</v>
      </c>
      <c r="AS52" s="53">
        <v>64.765913660745426</v>
      </c>
      <c r="AT52" s="53">
        <v>48.513155886600074</v>
      </c>
      <c r="AU52" s="53">
        <v>52.408171684388513</v>
      </c>
      <c r="AV52" s="53">
        <v>51.644803298695379</v>
      </c>
      <c r="AW52" s="53">
        <v>54.273716995985147</v>
      </c>
      <c r="AX52" s="53">
        <v>63.991762140777524</v>
      </c>
      <c r="AY52" s="53">
        <v>49.558298086204296</v>
      </c>
      <c r="AZ52" s="53">
        <v>51.601368888042877</v>
      </c>
      <c r="BA52" s="53">
        <v>54.962192269185017</v>
      </c>
      <c r="BB52" s="53">
        <v>59.544960270593549</v>
      </c>
      <c r="BC52" s="53">
        <v>53.957097093402041</v>
      </c>
      <c r="BD52" s="53">
        <v>72.292857631515673</v>
      </c>
      <c r="BE52" s="53">
        <v>82.247950149673002</v>
      </c>
      <c r="BF52" s="53">
        <v>54.85868111972848</v>
      </c>
      <c r="BG52" s="53">
        <v>58.242868132314392</v>
      </c>
      <c r="BH52" s="53">
        <v>81.887380917999835</v>
      </c>
      <c r="BI52" s="53">
        <v>60.494194598374108</v>
      </c>
      <c r="BJ52" s="53">
        <v>78.327349195910259</v>
      </c>
      <c r="BK52" s="53">
        <v>108.52655978797489</v>
      </c>
      <c r="BL52" s="53">
        <v>67.488241261021685</v>
      </c>
      <c r="BM52" s="53">
        <v>92.923711995566308</v>
      </c>
      <c r="BN52" s="53">
        <v>76.125705096622326</v>
      </c>
      <c r="BO52" s="53">
        <v>73.948390315438104</v>
      </c>
      <c r="BP52" s="53">
        <v>100.79713859458668</v>
      </c>
      <c r="BQ52" s="53">
        <v>75.768727398481374</v>
      </c>
      <c r="BR52" s="53">
        <v>79.787341307279391</v>
      </c>
      <c r="BS52" s="53">
        <v>74.820659239577068</v>
      </c>
      <c r="BT52" s="53">
        <v>60.760751095582926</v>
      </c>
      <c r="BU52" s="53">
        <v>49.193232731302757</v>
      </c>
      <c r="BV52" s="53">
        <v>64.015791255832141</v>
      </c>
      <c r="BW52" s="53">
        <v>41.855640717830198</v>
      </c>
      <c r="BX52" s="53">
        <v>36.255273909465927</v>
      </c>
      <c r="BY52" s="53">
        <v>25.245202282432043</v>
      </c>
      <c r="BZ52" s="53">
        <v>29.735099899730141</v>
      </c>
      <c r="CA52" s="53">
        <v>40.709295606920662</v>
      </c>
      <c r="CB52" s="53">
        <v>41.895850087833416</v>
      </c>
      <c r="CC52" s="53">
        <v>39.518938012043925</v>
      </c>
      <c r="CD52" s="53">
        <v>38.888888960597491</v>
      </c>
      <c r="CE52" s="53">
        <v>57.144825039543818</v>
      </c>
      <c r="CF52" s="53">
        <v>41.00815794272927</v>
      </c>
      <c r="CG52" s="53">
        <v>49.284071184673984</v>
      </c>
      <c r="CH52" s="53">
        <v>79.762777049791126</v>
      </c>
      <c r="CI52" s="53">
        <v>83.691362878140254</v>
      </c>
      <c r="CJ52" s="53">
        <v>82.080771452618649</v>
      </c>
      <c r="CK52" s="53">
        <v>83.214658127679982</v>
      </c>
      <c r="CL52" s="53">
        <v>82.720855341560679</v>
      </c>
      <c r="CM52" s="53">
        <v>83.515653592446753</v>
      </c>
      <c r="CN52" s="53">
        <v>80.980300169388727</v>
      </c>
      <c r="CO52" s="53">
        <v>102.09640055765081</v>
      </c>
      <c r="CP52" s="53">
        <v>78.105360109508283</v>
      </c>
      <c r="CQ52" s="53">
        <v>98.625026950371563</v>
      </c>
      <c r="CR52" s="53">
        <v>85.812421419709281</v>
      </c>
      <c r="CS52" s="53">
        <v>73.3325331116895</v>
      </c>
      <c r="CT52" s="53">
        <v>83.175018866491754</v>
      </c>
      <c r="CU52" s="53">
        <v>107.80959612773495</v>
      </c>
      <c r="CV52" s="53">
        <v>94.565780563144827</v>
      </c>
      <c r="CW52" s="53">
        <v>101.40335299013582</v>
      </c>
      <c r="CX52" s="53">
        <v>83.669321464041204</v>
      </c>
      <c r="CY52" s="53">
        <v>104.40429220793678</v>
      </c>
      <c r="CZ52" s="53">
        <v>67.452377522938008</v>
      </c>
      <c r="DA52" s="53">
        <v>105.72086785520138</v>
      </c>
      <c r="DB52" s="53">
        <v>67.112032115986239</v>
      </c>
      <c r="DC52" s="53">
        <v>106.27580854914214</v>
      </c>
      <c r="DD52" s="53">
        <v>97.286497992029709</v>
      </c>
      <c r="DE52" s="53">
        <v>68.177823300489308</v>
      </c>
      <c r="DF52" s="53">
        <v>74.95922398097656</v>
      </c>
      <c r="DG52" s="53">
        <v>75.624403701059435</v>
      </c>
      <c r="DH52" s="53">
        <v>99.108511004654972</v>
      </c>
      <c r="DI52" s="53">
        <v>97.708728021717278</v>
      </c>
      <c r="DJ52" s="53">
        <v>81.908445112177773</v>
      </c>
      <c r="DK52" s="53">
        <v>89.140675976846225</v>
      </c>
      <c r="DL52" s="53">
        <v>81.023009957582204</v>
      </c>
      <c r="DM52" s="53">
        <v>98.929575705562158</v>
      </c>
      <c r="DN52" s="53">
        <v>85.631310691260353</v>
      </c>
      <c r="DO52" s="53">
        <v>73.586327555417824</v>
      </c>
      <c r="DP52" s="53">
        <v>100.15291115865449</v>
      </c>
      <c r="DQ52" s="53">
        <v>67.966641021162516</v>
      </c>
      <c r="DR52" s="53">
        <v>86.882842784427936</v>
      </c>
      <c r="DS52" s="53">
        <v>87.860141204983634</v>
      </c>
      <c r="DT52" s="53">
        <v>113.73315842867163</v>
      </c>
      <c r="DU52" s="53">
        <v>115.63884202027602</v>
      </c>
      <c r="DV52" s="53">
        <v>78.640308425013998</v>
      </c>
      <c r="DW52" s="53">
        <v>79.484821284353018</v>
      </c>
      <c r="DX52" s="53">
        <v>110.91517308297246</v>
      </c>
      <c r="DY52" s="53">
        <v>90.800065271571469</v>
      </c>
      <c r="DZ52" s="53">
        <v>112.16384162177087</v>
      </c>
      <c r="EA52" s="53">
        <v>88.691335445792049</v>
      </c>
      <c r="EB52" s="53">
        <v>86.093117715750893</v>
      </c>
      <c r="EC52" s="53">
        <v>81.008101960123412</v>
      </c>
      <c r="ED52" s="53">
        <v>84.737655666441825</v>
      </c>
      <c r="EE52" s="53">
        <v>98.186578864820433</v>
      </c>
      <c r="EF52" s="53">
        <v>81.106345918215453</v>
      </c>
      <c r="EG52" s="53">
        <v>122.38746587342828</v>
      </c>
      <c r="EH52" s="53">
        <v>83.538355550807765</v>
      </c>
      <c r="EI52" s="53">
        <v>70.329074750215369</v>
      </c>
      <c r="EJ52" s="53">
        <v>107.78292786024571</v>
      </c>
      <c r="EK52" s="53">
        <v>116.12442844304456</v>
      </c>
      <c r="EL52" s="53">
        <v>74.210455784202466</v>
      </c>
      <c r="EM52" s="53">
        <v>83.61916504486031</v>
      </c>
      <c r="EN52" s="53">
        <v>58.990237442456269</v>
      </c>
      <c r="EO52" s="53">
        <v>57.382530378365892</v>
      </c>
      <c r="EP52" s="53">
        <v>42.897899661735067</v>
      </c>
      <c r="EQ52" s="53">
        <v>46.737099801103838</v>
      </c>
      <c r="ER52" s="53">
        <v>75.175288700885019</v>
      </c>
      <c r="ES52" s="53">
        <v>68.656690653264562</v>
      </c>
      <c r="ET52" s="53">
        <v>59.967805344916911</v>
      </c>
      <c r="EU52" s="53">
        <v>54.586419958413849</v>
      </c>
      <c r="EV52" s="53">
        <v>72.212319443579958</v>
      </c>
      <c r="EW52" s="53">
        <v>69.362829068306937</v>
      </c>
      <c r="EX52" s="53">
        <v>64.001563748990392</v>
      </c>
      <c r="EY52" s="53">
        <v>63.15696109684179</v>
      </c>
      <c r="EZ52" s="53">
        <v>63.069865309003589</v>
      </c>
      <c r="FA52" s="53">
        <v>39.312131214737427</v>
      </c>
      <c r="FB52" s="53">
        <v>47.667224281724152</v>
      </c>
      <c r="FC52" s="53">
        <v>45.431121383237119</v>
      </c>
      <c r="FD52" s="53">
        <v>48.012352699655999</v>
      </c>
      <c r="FE52" s="53">
        <v>59.3596689941837</v>
      </c>
      <c r="FF52" s="53">
        <v>37.557743640831553</v>
      </c>
      <c r="FG52" s="53">
        <v>37.554716373660398</v>
      </c>
      <c r="FH52" s="53">
        <v>59.38591065337674</v>
      </c>
      <c r="FI52" s="53">
        <v>62.944056542288195</v>
      </c>
      <c r="FJ52" s="53">
        <v>41.239719913594804</v>
      </c>
      <c r="FK52" s="53">
        <v>47.551461543647854</v>
      </c>
      <c r="FL52" s="53">
        <v>73.637553790550484</v>
      </c>
      <c r="FM52" s="53">
        <v>42.90645642224495</v>
      </c>
      <c r="FN52" s="53">
        <v>52.75612357205501</v>
      </c>
      <c r="FO52" s="53">
        <v>38.465122358335051</v>
      </c>
      <c r="FP52" s="53">
        <v>51.673964555112342</v>
      </c>
      <c r="FQ52" s="53">
        <v>76.32026907174027</v>
      </c>
      <c r="FR52" s="53">
        <v>64.627012279389788</v>
      </c>
      <c r="FS52" s="53">
        <v>56.729004917700983</v>
      </c>
      <c r="FT52" s="53">
        <v>58.316148314841271</v>
      </c>
      <c r="FU52" s="53">
        <v>61.135871039299964</v>
      </c>
      <c r="FV52" s="53">
        <v>34.365714706322201</v>
      </c>
      <c r="FW52" s="53">
        <v>50.154035557825466</v>
      </c>
      <c r="FX52" s="53">
        <v>50.698650732017441</v>
      </c>
      <c r="FY52" s="53">
        <v>46.842648800312453</v>
      </c>
      <c r="FZ52" s="53">
        <v>43.079316133751583</v>
      </c>
      <c r="GA52" s="53">
        <v>48.598592662896699</v>
      </c>
      <c r="GB52" s="53">
        <v>39.741440907984398</v>
      </c>
      <c r="GC52" s="53">
        <v>62.286193270910005</v>
      </c>
      <c r="GD52" s="53">
        <v>48.764521609745159</v>
      </c>
      <c r="GE52" s="53">
        <v>52.729652879218939</v>
      </c>
      <c r="GF52" s="53">
        <v>51.122613744933112</v>
      </c>
      <c r="GG52" s="53">
        <v>62.703950605118351</v>
      </c>
      <c r="GH52" s="53">
        <v>72.071091903446657</v>
      </c>
      <c r="GI52" s="53">
        <v>47.610551105641747</v>
      </c>
      <c r="GJ52" s="53">
        <v>54.244868649144294</v>
      </c>
      <c r="GK52" s="53">
        <v>42.071134337501519</v>
      </c>
      <c r="GL52" s="53">
        <v>43.422083287130718</v>
      </c>
      <c r="GM52" s="53">
        <v>52.712673582413288</v>
      </c>
      <c r="GN52" s="53">
        <v>60.303882133285455</v>
      </c>
      <c r="GO52" s="53">
        <v>46.065161707352388</v>
      </c>
      <c r="GP52" s="53">
        <v>38.071640213057329</v>
      </c>
      <c r="GQ52" s="53">
        <v>45.389745462600729</v>
      </c>
      <c r="GR52" s="53">
        <v>38.497932825017756</v>
      </c>
      <c r="GS52" s="53">
        <v>51.591410722745927</v>
      </c>
      <c r="GT52" s="53">
        <v>28.153477861921676</v>
      </c>
      <c r="GU52" s="53">
        <v>45.615029055192103</v>
      </c>
      <c r="GV52" s="53">
        <v>40.851776388390384</v>
      </c>
      <c r="GW52" s="53">
        <v>30.699082159517161</v>
      </c>
      <c r="GX52" s="53">
        <v>31.946931559548393</v>
      </c>
      <c r="GY52" s="53">
        <v>34.606314040474174</v>
      </c>
      <c r="GZ52" s="53">
        <v>20.379815405312353</v>
      </c>
      <c r="HA52" s="53">
        <v>21.2559680531539</v>
      </c>
      <c r="HB52" s="53">
        <v>15.6140138028506</v>
      </c>
      <c r="HC52" s="53">
        <v>11.9934403098757</v>
      </c>
      <c r="HD52" s="53">
        <v>12.065095732662201</v>
      </c>
      <c r="HE52" s="53">
        <v>9.29114945763334</v>
      </c>
      <c r="HF52" s="53">
        <v>3.1176809782114199</v>
      </c>
      <c r="HG52" s="53">
        <v>15.7746294223116</v>
      </c>
      <c r="HH52" s="53">
        <v>14.097326776118299</v>
      </c>
      <c r="HI52" s="53">
        <v>9.9183854263603202</v>
      </c>
      <c r="HJ52" s="53">
        <v>21.020631726502302</v>
      </c>
      <c r="HK52" s="53">
        <v>25.803456481116399</v>
      </c>
      <c r="HL52" s="53">
        <v>28.596245037836599</v>
      </c>
      <c r="HM52" s="53">
        <v>23.4597574363248</v>
      </c>
      <c r="HN52" s="53">
        <v>37.949447571862997</v>
      </c>
      <c r="HO52" s="53">
        <v>36.238365253854397</v>
      </c>
      <c r="HP52" s="53">
        <v>20.046724251025701</v>
      </c>
      <c r="HQ52" s="53">
        <v>45.455263970428199</v>
      </c>
      <c r="HR52" s="53">
        <v>41.999643459434303</v>
      </c>
      <c r="HS52" s="53">
        <v>48.237237538763999</v>
      </c>
      <c r="HT52" s="53">
        <v>47.437177142067199</v>
      </c>
      <c r="HU52" s="53">
        <v>39.320612038584002</v>
      </c>
      <c r="HV52" s="53">
        <v>57.319498753380401</v>
      </c>
      <c r="HW52" s="53">
        <v>59.200918521344398</v>
      </c>
      <c r="HX52" s="53">
        <v>37.187860705036698</v>
      </c>
      <c r="HY52" s="53">
        <v>31.8217101523725</v>
      </c>
      <c r="HZ52" s="53">
        <v>34.718387346249898</v>
      </c>
      <c r="IA52" s="53">
        <v>52.8345435914474</v>
      </c>
      <c r="IB52" s="53">
        <v>52.835799936133903</v>
      </c>
      <c r="IC52" s="53">
        <v>48.896408338322203</v>
      </c>
      <c r="ID52" s="53">
        <v>48.281718948785198</v>
      </c>
      <c r="IE52" s="53">
        <v>39.461743171495698</v>
      </c>
      <c r="IF52" s="53">
        <v>36.2655370149878</v>
      </c>
      <c r="IG52" s="53">
        <v>38.011119535095197</v>
      </c>
      <c r="IH52" s="53">
        <v>36.550586354150497</v>
      </c>
      <c r="II52" s="53">
        <v>50.293763298774799</v>
      </c>
      <c r="IJ52" s="53">
        <v>42.975117515556697</v>
      </c>
      <c r="IK52" s="53">
        <v>45.140074313994603</v>
      </c>
      <c r="IL52" s="53">
        <v>32.883913326481299</v>
      </c>
      <c r="IM52" s="53">
        <v>36.805401060075198</v>
      </c>
      <c r="IN52" s="53">
        <v>26.048786180002999</v>
      </c>
      <c r="IO52" s="53">
        <v>34.515858988853999</v>
      </c>
      <c r="IP52" s="53">
        <v>32.618476362210799</v>
      </c>
      <c r="IQ52" s="53">
        <v>34.034970906650997</v>
      </c>
      <c r="IR52" s="53">
        <v>30.932443355853401</v>
      </c>
      <c r="IS52" s="53">
        <v>33.708815589762601</v>
      </c>
      <c r="IT52" s="53">
        <v>27.451539037411099</v>
      </c>
      <c r="IU52" s="53">
        <v>20.845034039080399</v>
      </c>
      <c r="IV52" s="53">
        <v>38.526384240072403</v>
      </c>
      <c r="IW52" s="53">
        <v>21.4095944558577</v>
      </c>
      <c r="IX52" s="53">
        <v>38.745245846132498</v>
      </c>
      <c r="IY52" s="53">
        <v>40.321484900332003</v>
      </c>
    </row>
    <row r="53" spans="1:259" ht="12" customHeight="1">
      <c r="A53" s="3"/>
      <c r="B53" s="3"/>
      <c r="C53" s="3"/>
      <c r="D53" s="3" t="s">
        <v>44</v>
      </c>
      <c r="E53" s="53">
        <v>0.22811349882057641</v>
      </c>
      <c r="F53" s="53">
        <v>0.35391238508811079</v>
      </c>
      <c r="G53" s="53">
        <v>0.43427296185489039</v>
      </c>
      <c r="H53" s="53">
        <v>0.15012547448415955</v>
      </c>
      <c r="I53" s="53">
        <v>9.2409340262539968E-2</v>
      </c>
      <c r="J53" s="53">
        <v>0.30109671392175147</v>
      </c>
      <c r="K53" s="53">
        <v>0.52764735357193226</v>
      </c>
      <c r="L53" s="53">
        <v>0.39272001731188155</v>
      </c>
      <c r="M53" s="53">
        <v>0.79560909869516128</v>
      </c>
      <c r="N53" s="53">
        <v>0.74073438115924062</v>
      </c>
      <c r="O53" s="53">
        <v>0.46674467594262259</v>
      </c>
      <c r="P53" s="53">
        <v>0.46124953385068962</v>
      </c>
      <c r="Q53" s="53">
        <v>0.20630964743149213</v>
      </c>
      <c r="R53" s="53">
        <v>6.2715232012938715E-2</v>
      </c>
      <c r="S53" s="53">
        <v>0.22415648644948441</v>
      </c>
      <c r="T53" s="53">
        <v>0.19848902804954568</v>
      </c>
      <c r="U53" s="53">
        <v>0.43598763419864223</v>
      </c>
      <c r="V53" s="53">
        <v>0.4799339901308462</v>
      </c>
      <c r="W53" s="53">
        <v>0.38890296454333861</v>
      </c>
      <c r="X53" s="53">
        <v>0.37159969256912212</v>
      </c>
      <c r="Y53" s="53">
        <v>0.45739339471213303</v>
      </c>
      <c r="Z53" s="53">
        <v>0.5725056261054704</v>
      </c>
      <c r="AA53" s="53">
        <v>0.8991549833867315</v>
      </c>
      <c r="AB53" s="53">
        <v>0.29598510220267538</v>
      </c>
      <c r="AC53" s="53">
        <v>0.33598864159644942</v>
      </c>
      <c r="AD53" s="53">
        <v>0.67913404888324602</v>
      </c>
      <c r="AE53" s="53">
        <v>1.5005485454142617</v>
      </c>
      <c r="AF53" s="53">
        <v>0.50526641119178384</v>
      </c>
      <c r="AG53" s="53">
        <v>0.63434030614053727</v>
      </c>
      <c r="AH53" s="53">
        <v>0.19055647149014615</v>
      </c>
      <c r="AI53" s="53">
        <v>0.53115524068427644</v>
      </c>
      <c r="AJ53" s="53">
        <v>0.59324028255198169</v>
      </c>
      <c r="AK53" s="53">
        <v>0.47071370192923911</v>
      </c>
      <c r="AL53" s="53">
        <v>0.60711735586117443</v>
      </c>
      <c r="AM53" s="53">
        <v>0.61043709221889819</v>
      </c>
      <c r="AN53" s="53">
        <v>0.41446799037210103</v>
      </c>
      <c r="AO53" s="53">
        <v>0.42871456131528779</v>
      </c>
      <c r="AP53" s="53">
        <v>0.3333597885283745</v>
      </c>
      <c r="AQ53" s="53">
        <v>0.39516928747361818</v>
      </c>
      <c r="AR53" s="53">
        <v>0.34641509744092891</v>
      </c>
      <c r="AS53" s="53">
        <v>0.37450787849782585</v>
      </c>
      <c r="AT53" s="53">
        <v>0.3394261877346445</v>
      </c>
      <c r="AU53" s="53">
        <v>0.39103612040547081</v>
      </c>
      <c r="AV53" s="53">
        <v>1.1221251665427061</v>
      </c>
      <c r="AW53" s="53">
        <v>1.0430549971653784</v>
      </c>
      <c r="AX53" s="53">
        <v>0.71764270236529915</v>
      </c>
      <c r="AY53" s="53">
        <v>0.80725466168997007</v>
      </c>
      <c r="AZ53" s="53">
        <v>0.56535915540232096</v>
      </c>
      <c r="BA53" s="53">
        <v>0.29817091138299495</v>
      </c>
      <c r="BB53" s="53">
        <v>0.78018661890162</v>
      </c>
      <c r="BC53" s="53">
        <v>1.1799921131200772</v>
      </c>
      <c r="BD53" s="53">
        <v>1.3004006139516349</v>
      </c>
      <c r="BE53" s="53">
        <v>0.41589628161552994</v>
      </c>
      <c r="BF53" s="53">
        <v>0.41660066654461941</v>
      </c>
      <c r="BG53" s="53">
        <v>0.56671649177830297</v>
      </c>
      <c r="BH53" s="53">
        <v>0.58083449349957239</v>
      </c>
      <c r="BI53" s="53">
        <v>0.67027497519738177</v>
      </c>
      <c r="BJ53" s="53">
        <v>1.1702112589769988</v>
      </c>
      <c r="BK53" s="53">
        <v>1.0425639077522098</v>
      </c>
      <c r="BL53" s="53">
        <v>0.76648669587463292</v>
      </c>
      <c r="BM53" s="53">
        <v>0.42372038723012062</v>
      </c>
      <c r="BN53" s="53">
        <v>0.49991121691404361</v>
      </c>
      <c r="BO53" s="53">
        <v>0.63576220932412186</v>
      </c>
      <c r="BP53" s="53">
        <v>0.56961363615908756</v>
      </c>
      <c r="BQ53" s="53">
        <v>1.2509385412260634</v>
      </c>
      <c r="BR53" s="53">
        <v>0.49241899217484109</v>
      </c>
      <c r="BS53" s="53">
        <v>1.216557612644982</v>
      </c>
      <c r="BT53" s="53">
        <v>0.90943846602547584</v>
      </c>
      <c r="BU53" s="53">
        <v>1.1851198671899357</v>
      </c>
      <c r="BV53" s="53">
        <v>1.8683537594931474</v>
      </c>
      <c r="BW53" s="53">
        <v>0.79057075302353741</v>
      </c>
      <c r="BX53" s="53">
        <v>0.610362993444583</v>
      </c>
      <c r="BY53" s="53">
        <v>0.26233040382741579</v>
      </c>
      <c r="BZ53" s="53">
        <v>0.5470545461673324</v>
      </c>
      <c r="CA53" s="53">
        <v>1.0915430784358011</v>
      </c>
      <c r="CB53" s="53">
        <v>0.78122781082175508</v>
      </c>
      <c r="CC53" s="53">
        <v>1.0267420488771073</v>
      </c>
      <c r="CD53" s="53">
        <v>0.55283590748967171</v>
      </c>
      <c r="CE53" s="53">
        <v>0.55187844256143259</v>
      </c>
      <c r="CF53" s="53">
        <v>0.50377982417701539</v>
      </c>
      <c r="CG53" s="53">
        <v>0.41302661062746132</v>
      </c>
      <c r="CH53" s="53">
        <v>0.38628600655319578</v>
      </c>
      <c r="CI53" s="53">
        <v>0.82923480205125955</v>
      </c>
      <c r="CJ53" s="53">
        <v>0.6034824576431993</v>
      </c>
      <c r="CK53" s="53">
        <v>0.96782438640939406</v>
      </c>
      <c r="CL53" s="53">
        <v>0.42147928656971906</v>
      </c>
      <c r="CM53" s="53">
        <v>0.63915674995173544</v>
      </c>
      <c r="CN53" s="53">
        <v>0.37923186038242751</v>
      </c>
      <c r="CO53" s="53">
        <v>0.34932095769045363</v>
      </c>
      <c r="CP53" s="53">
        <v>0.76372467798496335</v>
      </c>
      <c r="CQ53" s="53">
        <v>0.5230181551073334</v>
      </c>
      <c r="CR53" s="53">
        <v>0.39625661883252455</v>
      </c>
      <c r="CS53" s="53">
        <v>0.60198762092729519</v>
      </c>
      <c r="CT53" s="53">
        <v>0.69678641010991371</v>
      </c>
      <c r="CU53" s="53">
        <v>0.65762643237009832</v>
      </c>
      <c r="CV53" s="53">
        <v>0.73991752598728</v>
      </c>
      <c r="CW53" s="53">
        <v>0.69403834641421824</v>
      </c>
      <c r="CX53" s="53">
        <v>0.30869277756113961</v>
      </c>
      <c r="CY53" s="53">
        <v>0.82555540832880903</v>
      </c>
      <c r="CZ53" s="53">
        <v>0.73941731242709752</v>
      </c>
      <c r="DA53" s="53">
        <v>0.53483691892779361</v>
      </c>
      <c r="DB53" s="53">
        <v>0.80939512914354284</v>
      </c>
      <c r="DC53" s="53">
        <v>1.4901377705581518</v>
      </c>
      <c r="DD53" s="53">
        <v>1.2480993290785685</v>
      </c>
      <c r="DE53" s="53">
        <v>1.1762265847046323</v>
      </c>
      <c r="DF53" s="53">
        <v>0.84103786879536124</v>
      </c>
      <c r="DG53" s="53">
        <v>0.88440431158237121</v>
      </c>
      <c r="DH53" s="53">
        <v>0.61133033921757962</v>
      </c>
      <c r="DI53" s="53">
        <v>0.9200601575166133</v>
      </c>
      <c r="DJ53" s="53">
        <v>0.9762634245489894</v>
      </c>
      <c r="DK53" s="53">
        <v>1.4069460025789389</v>
      </c>
      <c r="DL53" s="53">
        <v>0.8933295001469248</v>
      </c>
      <c r="DM53" s="53">
        <v>0.82336199770507901</v>
      </c>
      <c r="DN53" s="53">
        <v>1.5041598331496009</v>
      </c>
      <c r="DO53" s="53">
        <v>1.4591091256181385</v>
      </c>
      <c r="DP53" s="53">
        <v>0.87586417203861799</v>
      </c>
      <c r="DQ53" s="53">
        <v>0.703786118531327</v>
      </c>
      <c r="DR53" s="53">
        <v>0.54189382869384761</v>
      </c>
      <c r="DS53" s="53">
        <v>0.97424852755916913</v>
      </c>
      <c r="DT53" s="53">
        <v>0.84791811872892042</v>
      </c>
      <c r="DU53" s="53">
        <v>1.1666021280918242</v>
      </c>
      <c r="DV53" s="53">
        <v>0.92205783140187891</v>
      </c>
      <c r="DW53" s="53">
        <v>1.2070675759074185</v>
      </c>
      <c r="DX53" s="53">
        <v>1.2901547671060147</v>
      </c>
      <c r="DY53" s="53">
        <v>0.50353185329925199</v>
      </c>
      <c r="DZ53" s="53">
        <v>0.28016452789546575</v>
      </c>
      <c r="EA53" s="53">
        <v>1.0800978705470619</v>
      </c>
      <c r="EB53" s="53">
        <v>1.6774160440229964</v>
      </c>
      <c r="EC53" s="53">
        <v>1.1303099542425941</v>
      </c>
      <c r="ED53" s="53">
        <v>1.0178680066595609</v>
      </c>
      <c r="EE53" s="53">
        <v>1.0942188987296295</v>
      </c>
      <c r="EF53" s="53">
        <v>2.566614462883877</v>
      </c>
      <c r="EG53" s="53">
        <v>1.7912751687631201</v>
      </c>
      <c r="EH53" s="53">
        <v>2.0950706604836085</v>
      </c>
      <c r="EI53" s="53">
        <v>1.4175445526615793</v>
      </c>
      <c r="EJ53" s="53">
        <v>2.2928901811355269</v>
      </c>
      <c r="EK53" s="53">
        <v>1.2881693278012507</v>
      </c>
      <c r="EL53" s="53">
        <v>1.6097391861500796</v>
      </c>
      <c r="EM53" s="53">
        <v>1.5487616892712333</v>
      </c>
      <c r="EN53" s="53">
        <v>2.0016866471580816</v>
      </c>
      <c r="EO53" s="53">
        <v>2.2304591515686325</v>
      </c>
      <c r="EP53" s="53">
        <v>2.8980262084319239</v>
      </c>
      <c r="EQ53" s="53">
        <v>1.7744411003122575</v>
      </c>
      <c r="ER53" s="53">
        <v>2.4327614574750824</v>
      </c>
      <c r="ES53" s="53">
        <v>2.5141487977683572</v>
      </c>
      <c r="ET53" s="53">
        <v>1.6201514077806838</v>
      </c>
      <c r="EU53" s="53">
        <v>2.1863692010119071</v>
      </c>
      <c r="EV53" s="53">
        <v>0.93422155133565743</v>
      </c>
      <c r="EW53" s="53">
        <v>1.2035902326165713</v>
      </c>
      <c r="EX53" s="53">
        <v>1.2454021679643952</v>
      </c>
      <c r="EY53" s="53">
        <v>1.4832440880148208</v>
      </c>
      <c r="EZ53" s="53">
        <v>0.93417188127557327</v>
      </c>
      <c r="FA53" s="53">
        <v>1.7347812388681874</v>
      </c>
      <c r="FB53" s="53">
        <v>1.0820830480772472</v>
      </c>
      <c r="FC53" s="53">
        <v>2.6601343503390202</v>
      </c>
      <c r="FD53" s="53">
        <v>1.6499003741744207</v>
      </c>
      <c r="FE53" s="53">
        <v>1.1260431535908435</v>
      </c>
      <c r="FF53" s="53">
        <v>0.47734492993106947</v>
      </c>
      <c r="FG53" s="53">
        <v>0.95956384431438868</v>
      </c>
      <c r="FH53" s="53">
        <v>1.0134469294960229</v>
      </c>
      <c r="FI53" s="53">
        <v>0.69501102304168894</v>
      </c>
      <c r="FJ53" s="53">
        <v>0.79220967728664438</v>
      </c>
      <c r="FK53" s="53">
        <v>1.2768027732609331</v>
      </c>
      <c r="FL53" s="53">
        <v>1.1313502121094485</v>
      </c>
      <c r="FM53" s="53">
        <v>1.0748506618113403</v>
      </c>
      <c r="FN53" s="53">
        <v>1.5354981544971169</v>
      </c>
      <c r="FO53" s="53">
        <v>0.73040524927840977</v>
      </c>
      <c r="FP53" s="53">
        <v>3.5389804148947954</v>
      </c>
      <c r="FQ53" s="53">
        <v>1.4465375645882643</v>
      </c>
      <c r="FR53" s="53">
        <v>1.0125771920937838</v>
      </c>
      <c r="FS53" s="53">
        <v>1.1920791940250419</v>
      </c>
      <c r="FT53" s="53">
        <v>0.80711576927346629</v>
      </c>
      <c r="FU53" s="53">
        <v>1.75753768255725</v>
      </c>
      <c r="FV53" s="53">
        <v>1.4110416942175081</v>
      </c>
      <c r="FW53" s="53">
        <v>1.754383709394105</v>
      </c>
      <c r="FX53" s="53">
        <v>1.1580987288123532</v>
      </c>
      <c r="FY53" s="53">
        <v>0.60962185303148975</v>
      </c>
      <c r="FZ53" s="53">
        <v>3.6657746418172423</v>
      </c>
      <c r="GA53" s="53">
        <v>4.1650320737174651</v>
      </c>
      <c r="GB53" s="53">
        <v>1.3205940631230737</v>
      </c>
      <c r="GC53" s="53">
        <v>1.2468969015088713</v>
      </c>
      <c r="GD53" s="53">
        <v>1.2382325975036521</v>
      </c>
      <c r="GE53" s="53">
        <v>0.80419844430758369</v>
      </c>
      <c r="GF53" s="53">
        <v>1.0468856103997468</v>
      </c>
      <c r="GG53" s="53">
        <v>1.2362379965401473</v>
      </c>
      <c r="GH53" s="53">
        <v>2.063887765252753</v>
      </c>
      <c r="GI53" s="53">
        <v>1.3218240202959031</v>
      </c>
      <c r="GJ53" s="53">
        <v>0.87820581730034708</v>
      </c>
      <c r="GK53" s="53">
        <v>1.1660937707272734</v>
      </c>
      <c r="GL53" s="53">
        <v>0.85614233595505163</v>
      </c>
      <c r="GM53" s="53">
        <v>0.99979242440712268</v>
      </c>
      <c r="GN53" s="53">
        <v>0.86777200087298489</v>
      </c>
      <c r="GO53" s="53">
        <v>0.88201889417495327</v>
      </c>
      <c r="GP53" s="53">
        <v>1.0868965931175862</v>
      </c>
      <c r="GQ53" s="53">
        <v>0.81498967479303175</v>
      </c>
      <c r="GR53" s="53">
        <v>0.8263411415601124</v>
      </c>
      <c r="GS53" s="53">
        <v>0.77563026529595247</v>
      </c>
      <c r="GT53" s="53">
        <v>1.8597180738003021</v>
      </c>
      <c r="GU53" s="53">
        <v>0.91715549599282042</v>
      </c>
      <c r="GV53" s="53">
        <v>1.0042841000488421</v>
      </c>
      <c r="GW53" s="53">
        <v>0.57445044414607915</v>
      </c>
      <c r="GX53" s="53">
        <v>1.2561864115500727</v>
      </c>
      <c r="GY53" s="53">
        <v>1.1067574503532973</v>
      </c>
      <c r="GZ53" s="53">
        <v>0.9448070433904836</v>
      </c>
      <c r="HA53" s="53">
        <v>1.5429148485583799</v>
      </c>
      <c r="HB53" s="53">
        <v>0.60005351498332105</v>
      </c>
      <c r="HC53" s="53">
        <v>0.98466095985520696</v>
      </c>
      <c r="HD53" s="53">
        <v>1.2180345366113601</v>
      </c>
      <c r="HE53" s="53">
        <v>0.364240988858403</v>
      </c>
      <c r="HF53" s="53">
        <v>0.15439550375875899</v>
      </c>
      <c r="HG53" s="53">
        <v>0.697873342538184</v>
      </c>
      <c r="HH53" s="53">
        <v>1.0282036908615499</v>
      </c>
      <c r="HI53" s="53">
        <v>0.71207373701415699</v>
      </c>
      <c r="HJ53" s="53">
        <v>1.5893117970963</v>
      </c>
      <c r="HK53" s="53">
        <v>0.63024895071618103</v>
      </c>
      <c r="HL53" s="53">
        <v>0.70538816757023404</v>
      </c>
      <c r="HM53" s="53">
        <v>0.66092797727451402</v>
      </c>
      <c r="HN53" s="53">
        <v>0.82405333190085295</v>
      </c>
      <c r="HO53" s="53">
        <v>2.19956921386065</v>
      </c>
      <c r="HP53" s="53">
        <v>0.94568291905799595</v>
      </c>
      <c r="HQ53" s="53">
        <v>1.0402373775190501</v>
      </c>
      <c r="HR53" s="53">
        <v>1.42849059374956</v>
      </c>
      <c r="HS53" s="53">
        <v>1.13625253420673</v>
      </c>
      <c r="HT53" s="53">
        <v>1.8792015762907399</v>
      </c>
      <c r="HU53" s="53">
        <v>0.82217160971537495</v>
      </c>
      <c r="HV53" s="53">
        <v>2.1639262257751701</v>
      </c>
      <c r="HW53" s="53">
        <v>2.0095299002517502</v>
      </c>
      <c r="HX53" s="53">
        <v>1.0314587831583</v>
      </c>
      <c r="HY53" s="53">
        <v>1.6857717910441199</v>
      </c>
      <c r="HZ53" s="53">
        <v>0.71165000061055395</v>
      </c>
      <c r="IA53" s="53">
        <v>1.7217433138281799</v>
      </c>
      <c r="IB53" s="53">
        <v>1.4069426416845101</v>
      </c>
      <c r="IC53" s="53">
        <v>2.0205144840854499</v>
      </c>
      <c r="ID53" s="53">
        <v>2.0081619209722001</v>
      </c>
      <c r="IE53" s="53">
        <v>1.7752623245437</v>
      </c>
      <c r="IF53" s="53">
        <v>2.1427087033018601</v>
      </c>
      <c r="IG53" s="53">
        <v>1.7186039528407699</v>
      </c>
      <c r="IH53" s="53">
        <v>1.1720767343895699</v>
      </c>
      <c r="II53" s="53">
        <v>1.5547270328266201</v>
      </c>
      <c r="IJ53" s="53">
        <v>1.19124347158468</v>
      </c>
      <c r="IK53" s="53">
        <v>1.1116397879012301</v>
      </c>
      <c r="IL53" s="53">
        <v>0.52971682066079095</v>
      </c>
      <c r="IM53" s="53">
        <v>0.79633904913715103</v>
      </c>
      <c r="IN53" s="53">
        <v>0.883498921372462</v>
      </c>
      <c r="IO53" s="53">
        <v>0.63498199560058199</v>
      </c>
      <c r="IP53" s="53">
        <v>1.09820817955901</v>
      </c>
      <c r="IQ53" s="53">
        <v>1.2151411398538901</v>
      </c>
      <c r="IR53" s="53">
        <v>0.99787275911975604</v>
      </c>
      <c r="IS53" s="53">
        <v>0.95684266491412595</v>
      </c>
      <c r="IT53" s="53">
        <v>1.1415876367539399</v>
      </c>
      <c r="IU53" s="53">
        <v>0.784413382956056</v>
      </c>
      <c r="IV53" s="53">
        <v>1.07930906372591</v>
      </c>
      <c r="IW53" s="53">
        <v>1.3270856651769201</v>
      </c>
      <c r="IX53" s="53">
        <v>1.17187211984184</v>
      </c>
      <c r="IY53" s="53">
        <v>0.628700795273612</v>
      </c>
    </row>
    <row r="54" spans="1:259" ht="12" customHeight="1">
      <c r="A54" s="3"/>
      <c r="B54" s="3"/>
      <c r="C54" s="3"/>
      <c r="D54" s="3" t="s">
        <v>45</v>
      </c>
      <c r="E54" s="53">
        <v>3.1826017181182946</v>
      </c>
      <c r="F54" s="53">
        <v>2.4118032876992301</v>
      </c>
      <c r="G54" s="53">
        <v>2.8195941357113821</v>
      </c>
      <c r="H54" s="53">
        <v>2.241618947616117</v>
      </c>
      <c r="I54" s="53">
        <v>2.8148271997526253</v>
      </c>
      <c r="J54" s="53">
        <v>1.5094900696673139</v>
      </c>
      <c r="K54" s="53">
        <v>2.1294992943374491</v>
      </c>
      <c r="L54" s="53">
        <v>3.2536427355075377</v>
      </c>
      <c r="M54" s="53">
        <v>4.380329309659853</v>
      </c>
      <c r="N54" s="53">
        <v>5.266096802610277</v>
      </c>
      <c r="O54" s="53">
        <v>4.0478547899188957</v>
      </c>
      <c r="P54" s="53">
        <v>2.3657258725413852</v>
      </c>
      <c r="Q54" s="53">
        <v>2.5067843940400021</v>
      </c>
      <c r="R54" s="53">
        <v>2.9792543247573864</v>
      </c>
      <c r="S54" s="53">
        <v>3.9118643046038106</v>
      </c>
      <c r="T54" s="53">
        <v>2.7547219307865127</v>
      </c>
      <c r="U54" s="53">
        <v>3.3785480755200847</v>
      </c>
      <c r="V54" s="53">
        <v>2.8685534883762878</v>
      </c>
      <c r="W54" s="53">
        <v>3.0717470748220448</v>
      </c>
      <c r="X54" s="53">
        <v>5.6577570214880026</v>
      </c>
      <c r="Y54" s="53">
        <v>6.1675909450442346</v>
      </c>
      <c r="Z54" s="53">
        <v>6.3983025474778623</v>
      </c>
      <c r="AA54" s="53">
        <v>4.2365100369771156</v>
      </c>
      <c r="AB54" s="53">
        <v>5.1626349123790227</v>
      </c>
      <c r="AC54" s="53">
        <v>2.6575711261189818</v>
      </c>
      <c r="AD54" s="53">
        <v>4.284964664147048</v>
      </c>
      <c r="AE54" s="53">
        <v>4.4249565473173629</v>
      </c>
      <c r="AF54" s="53">
        <v>3.9217045716822638</v>
      </c>
      <c r="AG54" s="53">
        <v>5.0553596166631261</v>
      </c>
      <c r="AH54" s="53">
        <v>3.5877408681764638</v>
      </c>
      <c r="AI54" s="53">
        <v>5.0609632854820523</v>
      </c>
      <c r="AJ54" s="53">
        <v>6.1089996156199691</v>
      </c>
      <c r="AK54" s="53">
        <v>6.699472267941859</v>
      </c>
      <c r="AL54" s="53">
        <v>6.7538456720164799</v>
      </c>
      <c r="AM54" s="53">
        <v>6.4360907450583564</v>
      </c>
      <c r="AN54" s="53">
        <v>4.9533323642196834</v>
      </c>
      <c r="AO54" s="53">
        <v>4.8504797177505825</v>
      </c>
      <c r="AP54" s="53">
        <v>3.8732782861871047</v>
      </c>
      <c r="AQ54" s="53">
        <v>6.2249564355283038</v>
      </c>
      <c r="AR54" s="53">
        <v>4.057394934953849</v>
      </c>
      <c r="AS54" s="53">
        <v>4.0236677377697774</v>
      </c>
      <c r="AT54" s="53">
        <v>4.9009816410949814</v>
      </c>
      <c r="AU54" s="53">
        <v>5.3720094119151902</v>
      </c>
      <c r="AV54" s="53">
        <v>8.0163161878646445</v>
      </c>
      <c r="AW54" s="53">
        <v>8.469650598829169</v>
      </c>
      <c r="AX54" s="53">
        <v>7.2598906520468578</v>
      </c>
      <c r="AY54" s="53">
        <v>7.7691869709953263</v>
      </c>
      <c r="AZ54" s="53">
        <v>4.6090581142460563</v>
      </c>
      <c r="BA54" s="53">
        <v>4.6481518543385922</v>
      </c>
      <c r="BB54" s="53">
        <v>5.1270584402540198</v>
      </c>
      <c r="BC54" s="53">
        <v>7.1590588258148395</v>
      </c>
      <c r="BD54" s="53">
        <v>5.9241005862941556</v>
      </c>
      <c r="BE54" s="53">
        <v>4.2135212694209789</v>
      </c>
      <c r="BF54" s="53">
        <v>7.0910868173451362</v>
      </c>
      <c r="BG54" s="53">
        <v>6.2361527297600086</v>
      </c>
      <c r="BH54" s="53">
        <v>9.0631410766775815</v>
      </c>
      <c r="BI54" s="53">
        <v>9.8822679707768479</v>
      </c>
      <c r="BJ54" s="53">
        <v>9.5770737230867251</v>
      </c>
      <c r="BK54" s="53">
        <v>8.1692603031454283</v>
      </c>
      <c r="BL54" s="53">
        <v>6.6469848289068123</v>
      </c>
      <c r="BM54" s="53">
        <v>7.6339051032586358</v>
      </c>
      <c r="BN54" s="53">
        <v>8.0620902442624054</v>
      </c>
      <c r="BO54" s="53">
        <v>8.0025533242995071</v>
      </c>
      <c r="BP54" s="53">
        <v>13.058430558310642</v>
      </c>
      <c r="BQ54" s="53">
        <v>10.253468798631889</v>
      </c>
      <c r="BR54" s="53">
        <v>4.6776284798830776</v>
      </c>
      <c r="BS54" s="53">
        <v>9.3361480271753265</v>
      </c>
      <c r="BT54" s="53">
        <v>14.440310528241337</v>
      </c>
      <c r="BU54" s="53">
        <v>13.529389499866943</v>
      </c>
      <c r="BV54" s="53">
        <v>13.426514897261255</v>
      </c>
      <c r="BW54" s="53">
        <v>11.014901623074003</v>
      </c>
      <c r="BX54" s="53">
        <v>7.2496501967955487</v>
      </c>
      <c r="BY54" s="53">
        <v>8.516416693449381</v>
      </c>
      <c r="BZ54" s="53">
        <v>3.5824961173263343</v>
      </c>
      <c r="CA54" s="53">
        <v>7.2809411954155534</v>
      </c>
      <c r="CB54" s="53">
        <v>4.8027684792424958</v>
      </c>
      <c r="CC54" s="53">
        <v>4.1780782472458107</v>
      </c>
      <c r="CD54" s="53">
        <v>5.2229357441549222</v>
      </c>
      <c r="CE54" s="53">
        <v>7.1447536981355713</v>
      </c>
      <c r="CF54" s="53">
        <v>6.4876282156561125</v>
      </c>
      <c r="CG54" s="53">
        <v>9.9727341597165431</v>
      </c>
      <c r="CH54" s="53">
        <v>9.295726960971578</v>
      </c>
      <c r="CI54" s="53">
        <v>8.1050588180163992</v>
      </c>
      <c r="CJ54" s="53">
        <v>10.39105984515534</v>
      </c>
      <c r="CK54" s="53">
        <v>7.6044611171729253</v>
      </c>
      <c r="CL54" s="53">
        <v>10.099006516959966</v>
      </c>
      <c r="CM54" s="53">
        <v>8.6628672634042907</v>
      </c>
      <c r="CN54" s="53">
        <v>9.7181419162174905</v>
      </c>
      <c r="CO54" s="53">
        <v>8.6461273013457465</v>
      </c>
      <c r="CP54" s="53">
        <v>8.6323117379813574</v>
      </c>
      <c r="CQ54" s="53">
        <v>13.982589925683275</v>
      </c>
      <c r="CR54" s="53">
        <v>10.806064912880581</v>
      </c>
      <c r="CS54" s="53">
        <v>11.992438763892066</v>
      </c>
      <c r="CT54" s="53">
        <v>20.959461764406829</v>
      </c>
      <c r="CU54" s="53">
        <v>20.404268918889311</v>
      </c>
      <c r="CV54" s="53">
        <v>17.129984869458116</v>
      </c>
      <c r="CW54" s="53">
        <v>14.751156782469906</v>
      </c>
      <c r="CX54" s="53">
        <v>12.550213359122935</v>
      </c>
      <c r="CY54" s="53">
        <v>17.179912150436003</v>
      </c>
      <c r="CZ54" s="53">
        <v>16.431320273798274</v>
      </c>
      <c r="DA54" s="53">
        <v>13.447956176077554</v>
      </c>
      <c r="DB54" s="53">
        <v>15.991956059235383</v>
      </c>
      <c r="DC54" s="53">
        <v>17.91509179031576</v>
      </c>
      <c r="DD54" s="53">
        <v>17.703488944951296</v>
      </c>
      <c r="DE54" s="53">
        <v>19.685120776870999</v>
      </c>
      <c r="DF54" s="53">
        <v>15.231719310329938</v>
      </c>
      <c r="DG54" s="53">
        <v>16.591101373482601</v>
      </c>
      <c r="DH54" s="53">
        <v>9.1536124205622045</v>
      </c>
      <c r="DI54" s="53">
        <v>18.277416615003094</v>
      </c>
      <c r="DJ54" s="53">
        <v>22.519619083594982</v>
      </c>
      <c r="DK54" s="53">
        <v>17.679776772216535</v>
      </c>
      <c r="DL54" s="53">
        <v>16.42756277576062</v>
      </c>
      <c r="DM54" s="53">
        <v>19.530610444572687</v>
      </c>
      <c r="DN54" s="53">
        <v>18.013965979024839</v>
      </c>
      <c r="DO54" s="53">
        <v>20.332979067725717</v>
      </c>
      <c r="DP54" s="53">
        <v>25.020184714859148</v>
      </c>
      <c r="DQ54" s="53">
        <v>27.430733813719321</v>
      </c>
      <c r="DR54" s="53">
        <v>20.275681167884919</v>
      </c>
      <c r="DS54" s="53">
        <v>16.122896763687848</v>
      </c>
      <c r="DT54" s="53">
        <v>24.322602841728123</v>
      </c>
      <c r="DU54" s="53">
        <v>27.656923110762399</v>
      </c>
      <c r="DV54" s="53">
        <v>31.650532639202652</v>
      </c>
      <c r="DW54" s="53">
        <v>25.810494668078</v>
      </c>
      <c r="DX54" s="53">
        <v>26.50688311532441</v>
      </c>
      <c r="DY54" s="53">
        <v>33.332632842653481</v>
      </c>
      <c r="DZ54" s="53">
        <v>24.975513453794193</v>
      </c>
      <c r="EA54" s="53">
        <v>25.841844135249179</v>
      </c>
      <c r="EB54" s="53">
        <v>22.627998602254127</v>
      </c>
      <c r="EC54" s="53">
        <v>25.992571704519531</v>
      </c>
      <c r="ED54" s="53">
        <v>27.964958038271547</v>
      </c>
      <c r="EE54" s="53">
        <v>32.742164593795074</v>
      </c>
      <c r="EF54" s="53">
        <v>22.213820460140589</v>
      </c>
      <c r="EG54" s="53">
        <v>23.72244774162181</v>
      </c>
      <c r="EH54" s="53">
        <v>29.682309739111165</v>
      </c>
      <c r="EI54" s="53">
        <v>21.645545173216199</v>
      </c>
      <c r="EJ54" s="53">
        <v>28.94959141718051</v>
      </c>
      <c r="EK54" s="53">
        <v>26.927431660182961</v>
      </c>
      <c r="EL54" s="53">
        <v>16.555122298667566</v>
      </c>
      <c r="EM54" s="53">
        <v>23.065725473074234</v>
      </c>
      <c r="EN54" s="53">
        <v>21.336032937963033</v>
      </c>
      <c r="EO54" s="53">
        <v>36.346878007939189</v>
      </c>
      <c r="EP54" s="53">
        <v>25.341801650353371</v>
      </c>
      <c r="EQ54" s="53">
        <v>23.213609982113205</v>
      </c>
      <c r="ER54" s="53">
        <v>21.039736816330478</v>
      </c>
      <c r="ES54" s="53">
        <v>18.277306971040442</v>
      </c>
      <c r="ET54" s="53">
        <v>22.593664305724026</v>
      </c>
      <c r="EU54" s="53">
        <v>22.899912121111893</v>
      </c>
      <c r="EV54" s="53">
        <v>24.158171462273799</v>
      </c>
      <c r="EW54" s="53">
        <v>22.150614850834302</v>
      </c>
      <c r="EX54" s="53">
        <v>21.467065353481807</v>
      </c>
      <c r="EY54" s="53">
        <v>28.634799385821104</v>
      </c>
      <c r="EZ54" s="53">
        <v>28.591581411914628</v>
      </c>
      <c r="FA54" s="53">
        <v>26.756068808865106</v>
      </c>
      <c r="FB54" s="53">
        <v>31.728068578844582</v>
      </c>
      <c r="FC54" s="53">
        <v>17.719413703878164</v>
      </c>
      <c r="FD54" s="53">
        <v>23.143930941578887</v>
      </c>
      <c r="FE54" s="53">
        <v>30.101519795600023</v>
      </c>
      <c r="FF54" s="53">
        <v>16.271113741603941</v>
      </c>
      <c r="FG54" s="53">
        <v>19.599747080644189</v>
      </c>
      <c r="FH54" s="53">
        <v>22.587171696079206</v>
      </c>
      <c r="FI54" s="53">
        <v>20.19644593288027</v>
      </c>
      <c r="FJ54" s="53">
        <v>21.004702900521675</v>
      </c>
      <c r="FK54" s="53">
        <v>23.287053740796207</v>
      </c>
      <c r="FL54" s="53">
        <v>31.283791633861608</v>
      </c>
      <c r="FM54" s="53">
        <v>35.804283064269889</v>
      </c>
      <c r="FN54" s="53">
        <v>31.55550518623598</v>
      </c>
      <c r="FO54" s="53">
        <v>33.095595150690713</v>
      </c>
      <c r="FP54" s="53">
        <v>30.624625117714888</v>
      </c>
      <c r="FQ54" s="53">
        <v>26.324108533309722</v>
      </c>
      <c r="FR54" s="53">
        <v>25.410027724320809</v>
      </c>
      <c r="FS54" s="53">
        <v>32.440653342531277</v>
      </c>
      <c r="FT54" s="53">
        <v>30.412756466209515</v>
      </c>
      <c r="FU54" s="53">
        <v>30.590714375137829</v>
      </c>
      <c r="FV54" s="53">
        <v>32.29062465625676</v>
      </c>
      <c r="FW54" s="53">
        <v>29.124567925250684</v>
      </c>
      <c r="FX54" s="53">
        <v>40.297930497469096</v>
      </c>
      <c r="FY54" s="53">
        <v>38.047930262936326</v>
      </c>
      <c r="FZ54" s="53">
        <v>38.379443156822546</v>
      </c>
      <c r="GA54" s="53">
        <v>35.944488828411089</v>
      </c>
      <c r="GB54" s="53">
        <v>38.653130142054529</v>
      </c>
      <c r="GC54" s="53">
        <v>33.885260432188929</v>
      </c>
      <c r="GD54" s="53">
        <v>28.796222843954293</v>
      </c>
      <c r="GE54" s="53">
        <v>42.465578941406598</v>
      </c>
      <c r="GF54" s="53">
        <v>29.816411001851666</v>
      </c>
      <c r="GG54" s="53">
        <v>37.428655200039806</v>
      </c>
      <c r="GH54" s="53">
        <v>29.902360891305118</v>
      </c>
      <c r="GI54" s="53">
        <v>37.57457677685931</v>
      </c>
      <c r="GJ54" s="53">
        <v>58.400903978255101</v>
      </c>
      <c r="GK54" s="53">
        <v>30.480069918390051</v>
      </c>
      <c r="GL54" s="53">
        <v>55.76691529179169</v>
      </c>
      <c r="GM54" s="53">
        <v>32.213168089469484</v>
      </c>
      <c r="GN54" s="53">
        <v>43.440512093500388</v>
      </c>
      <c r="GO54" s="53">
        <v>41.129735906377249</v>
      </c>
      <c r="GP54" s="53">
        <v>39.42225551427115</v>
      </c>
      <c r="GQ54" s="53">
        <v>37.790712397230777</v>
      </c>
      <c r="GR54" s="53">
        <v>31.741519830138959</v>
      </c>
      <c r="GS54" s="53">
        <v>30.890245646468991</v>
      </c>
      <c r="GT54" s="53">
        <v>30.572184133262702</v>
      </c>
      <c r="GU54" s="53">
        <v>41.214023941822575</v>
      </c>
      <c r="GV54" s="53">
        <v>43.734189787015559</v>
      </c>
      <c r="GW54" s="53">
        <v>37.028322453933484</v>
      </c>
      <c r="GX54" s="53">
        <v>37.629067316888211</v>
      </c>
      <c r="GY54" s="53">
        <v>26.96511066502163</v>
      </c>
      <c r="GZ54" s="53">
        <v>28.728371480239542</v>
      </c>
      <c r="HA54" s="53">
        <v>38.044542069041903</v>
      </c>
      <c r="HB54" s="53">
        <v>23.1103675817869</v>
      </c>
      <c r="HC54" s="53">
        <v>31.3303233782101</v>
      </c>
      <c r="HD54" s="53">
        <v>23.819620450241899</v>
      </c>
      <c r="HE54" s="53">
        <v>15.2593820914304</v>
      </c>
      <c r="HF54" s="53">
        <v>9.0548800470509399</v>
      </c>
      <c r="HG54" s="53">
        <v>16.117790146864699</v>
      </c>
      <c r="HH54" s="53">
        <v>18.633670538046999</v>
      </c>
      <c r="HI54" s="53">
        <v>28.306810120583201</v>
      </c>
      <c r="HJ54" s="53">
        <v>35.820038154572103</v>
      </c>
      <c r="HK54" s="53">
        <v>28.4352529760287</v>
      </c>
      <c r="HL54" s="53">
        <v>41.951551947215897</v>
      </c>
      <c r="HM54" s="53">
        <v>47.1168364733837</v>
      </c>
      <c r="HN54" s="53">
        <v>45.773003033885097</v>
      </c>
      <c r="HO54" s="53">
        <v>42.118757291832701</v>
      </c>
      <c r="HP54" s="53">
        <v>33.9167526128643</v>
      </c>
      <c r="HQ54" s="53">
        <v>61.707817156601401</v>
      </c>
      <c r="HR54" s="53">
        <v>36.909405271772002</v>
      </c>
      <c r="HS54" s="53">
        <v>60.566500341659903</v>
      </c>
      <c r="HT54" s="53">
        <v>57.549183030519501</v>
      </c>
      <c r="HU54" s="53">
        <v>54.266628413018502</v>
      </c>
      <c r="HV54" s="53">
        <v>52.106487347539897</v>
      </c>
      <c r="HW54" s="53">
        <v>49.230937721657298</v>
      </c>
      <c r="HX54" s="53">
        <v>59.679035337212603</v>
      </c>
      <c r="HY54" s="53">
        <v>42.991489930642302</v>
      </c>
      <c r="HZ54" s="53">
        <v>42.235652308501301</v>
      </c>
      <c r="IA54" s="53">
        <v>51.405992947530002</v>
      </c>
      <c r="IB54" s="53">
        <v>69.189280045918807</v>
      </c>
      <c r="IC54" s="53">
        <v>50.825373966738702</v>
      </c>
      <c r="ID54" s="53">
        <v>69.487232484303505</v>
      </c>
      <c r="IE54" s="53">
        <v>43.7867269639829</v>
      </c>
      <c r="IF54" s="53">
        <v>58.819275543904702</v>
      </c>
      <c r="IG54" s="53">
        <v>61.644222448054002</v>
      </c>
      <c r="IH54" s="53">
        <v>47.270356096156199</v>
      </c>
      <c r="II54" s="53">
        <v>36.228350815514901</v>
      </c>
      <c r="IJ54" s="53">
        <v>71.344600476982393</v>
      </c>
      <c r="IK54" s="53">
        <v>46.900316551160799</v>
      </c>
      <c r="IL54" s="53">
        <v>52.0937138352256</v>
      </c>
      <c r="IM54" s="53">
        <v>34.004278584165803</v>
      </c>
      <c r="IN54" s="53">
        <v>38.533087610693798</v>
      </c>
      <c r="IO54" s="53">
        <v>46.845009529282102</v>
      </c>
      <c r="IP54" s="53">
        <v>42.745383597661899</v>
      </c>
      <c r="IQ54" s="53">
        <v>40.185451043767401</v>
      </c>
      <c r="IR54" s="53">
        <v>50.214451248364298</v>
      </c>
      <c r="IS54" s="53">
        <v>52.140388366809603</v>
      </c>
      <c r="IT54" s="53">
        <v>55.782565525898001</v>
      </c>
      <c r="IU54" s="53">
        <v>51.115832783185702</v>
      </c>
      <c r="IV54" s="53">
        <v>41.100565889675501</v>
      </c>
      <c r="IW54" s="53">
        <v>39.078698611977501</v>
      </c>
      <c r="IX54" s="53">
        <v>33.1107194806427</v>
      </c>
      <c r="IY54" s="53">
        <v>40.850238746920198</v>
      </c>
    </row>
    <row r="55" spans="1:259" ht="12" customHeight="1">
      <c r="A55" s="3"/>
      <c r="B55" s="3"/>
      <c r="C55" s="3"/>
      <c r="D55" s="3" t="s">
        <v>46</v>
      </c>
      <c r="E55" s="53">
        <v>3.4795961426661659</v>
      </c>
      <c r="F55" s="53">
        <v>2.0880871910062249</v>
      </c>
      <c r="G55" s="53">
        <v>2.1620101516028116</v>
      </c>
      <c r="H55" s="53">
        <v>1.4321078591662886</v>
      </c>
      <c r="I55" s="53">
        <v>2.242569643498654</v>
      </c>
      <c r="J55" s="53">
        <v>2.8818862136285728</v>
      </c>
      <c r="K55" s="53">
        <v>3.4849539358625967</v>
      </c>
      <c r="L55" s="53">
        <v>1.9754713967791138</v>
      </c>
      <c r="M55" s="53">
        <v>1.9805405562784182</v>
      </c>
      <c r="N55" s="53">
        <v>2.7402929523031854</v>
      </c>
      <c r="O55" s="53">
        <v>2.6809680819776651</v>
      </c>
      <c r="P55" s="53">
        <v>1.2600813351599129</v>
      </c>
      <c r="Q55" s="53">
        <v>3.1281909021217604</v>
      </c>
      <c r="R55" s="53">
        <v>2.3737654540163611</v>
      </c>
      <c r="S55" s="53">
        <v>2.5481117525260486</v>
      </c>
      <c r="T55" s="53">
        <v>1.9613060341878563</v>
      </c>
      <c r="U55" s="53">
        <v>2.8814009650327508</v>
      </c>
      <c r="V55" s="53">
        <v>5.1489434963412606</v>
      </c>
      <c r="W55" s="53">
        <v>5.0295442478875971</v>
      </c>
      <c r="X55" s="53">
        <v>3.8613832878996051</v>
      </c>
      <c r="Y55" s="53">
        <v>6.3838906785715546</v>
      </c>
      <c r="Z55" s="53">
        <v>5.0079620408735392</v>
      </c>
      <c r="AA55" s="53">
        <v>3.2788878570908686</v>
      </c>
      <c r="AB55" s="53">
        <v>3.7968580150326603</v>
      </c>
      <c r="AC55" s="53">
        <v>3.113291081259054</v>
      </c>
      <c r="AD55" s="53">
        <v>2.5205432988170537</v>
      </c>
      <c r="AE55" s="53">
        <v>3.3125464078418223</v>
      </c>
      <c r="AF55" s="53">
        <v>1.9085024915650439</v>
      </c>
      <c r="AG55" s="53">
        <v>2.8191186717816872</v>
      </c>
      <c r="AH55" s="53">
        <v>2.950147784891866</v>
      </c>
      <c r="AI55" s="53">
        <v>4.4945293669675799</v>
      </c>
      <c r="AJ55" s="53">
        <v>5.1687849857416044</v>
      </c>
      <c r="AK55" s="53">
        <v>6.6076791825159438</v>
      </c>
      <c r="AL55" s="53">
        <v>4.0735534156328406</v>
      </c>
      <c r="AM55" s="53">
        <v>3.8166006298792943</v>
      </c>
      <c r="AN55" s="53">
        <v>4.0252681169374842</v>
      </c>
      <c r="AO55" s="53">
        <v>3.4290411278551907</v>
      </c>
      <c r="AP55" s="53">
        <v>2.3962587472648207</v>
      </c>
      <c r="AQ55" s="53">
        <v>3.302912640303461</v>
      </c>
      <c r="AR55" s="53">
        <v>2.6424065436625592</v>
      </c>
      <c r="AS55" s="53">
        <v>4.1121536167549477</v>
      </c>
      <c r="AT55" s="53">
        <v>4.5815517702110755</v>
      </c>
      <c r="AU55" s="53">
        <v>3.8137595609314805</v>
      </c>
      <c r="AV55" s="53">
        <v>3.371308562133426</v>
      </c>
      <c r="AW55" s="53">
        <v>5.1053915808479289</v>
      </c>
      <c r="AX55" s="53">
        <v>5.5860773721200641</v>
      </c>
      <c r="AY55" s="53">
        <v>4.2124236520050573</v>
      </c>
      <c r="AZ55" s="53">
        <v>4.622349406863508</v>
      </c>
      <c r="BA55" s="53">
        <v>3.597246924544991</v>
      </c>
      <c r="BB55" s="53">
        <v>3.1251368838205593</v>
      </c>
      <c r="BC55" s="53">
        <v>3.7432119388166756</v>
      </c>
      <c r="BD55" s="53">
        <v>2.7019266966391515</v>
      </c>
      <c r="BE55" s="53">
        <v>3.6061683384457246</v>
      </c>
      <c r="BF55" s="53">
        <v>4.9964793462233565</v>
      </c>
      <c r="BG55" s="53">
        <v>4.8998385614996298</v>
      </c>
      <c r="BH55" s="53">
        <v>4.4383271003952292</v>
      </c>
      <c r="BI55" s="53">
        <v>6.0055029806279707</v>
      </c>
      <c r="BJ55" s="53">
        <v>6.1929867242417824</v>
      </c>
      <c r="BK55" s="53">
        <v>4.138441009490041</v>
      </c>
      <c r="BL55" s="53">
        <v>3.0093813218858707</v>
      </c>
      <c r="BM55" s="53">
        <v>4.1356029295178205</v>
      </c>
      <c r="BN55" s="53">
        <v>3.8928233272950337</v>
      </c>
      <c r="BO55" s="53">
        <v>3.9261103667911397</v>
      </c>
      <c r="BP55" s="53">
        <v>5.7337939823055875</v>
      </c>
      <c r="BQ55" s="53">
        <v>4.8839417262631084</v>
      </c>
      <c r="BR55" s="53">
        <v>4.7219460838471017</v>
      </c>
      <c r="BS55" s="53">
        <v>5.9564015535697674</v>
      </c>
      <c r="BT55" s="53">
        <v>6.3847575557923015</v>
      </c>
      <c r="BU55" s="53">
        <v>6.7172229980708442</v>
      </c>
      <c r="BV55" s="53">
        <v>7.298935168256425</v>
      </c>
      <c r="BW55" s="53">
        <v>2.7736783908486071</v>
      </c>
      <c r="BX55" s="53">
        <v>7.3459401806396132</v>
      </c>
      <c r="BY55" s="53">
        <v>6.0387164859159563</v>
      </c>
      <c r="BZ55" s="53">
        <v>3.1512040346441457</v>
      </c>
      <c r="CA55" s="53">
        <v>3.212442188844356</v>
      </c>
      <c r="CB55" s="53">
        <v>2.5130911620630965</v>
      </c>
      <c r="CC55" s="53">
        <v>3.394508698378865</v>
      </c>
      <c r="CD55" s="53">
        <v>3.8589979459894965</v>
      </c>
      <c r="CE55" s="53">
        <v>5.199495846593809</v>
      </c>
      <c r="CF55" s="53">
        <v>4.888978941391187</v>
      </c>
      <c r="CG55" s="53">
        <v>5.7316905253566022</v>
      </c>
      <c r="CH55" s="53">
        <v>4.8836400008385041</v>
      </c>
      <c r="CI55" s="53">
        <v>5.9045189267135285</v>
      </c>
      <c r="CJ55" s="53">
        <v>9.4321636249474459</v>
      </c>
      <c r="CK55" s="53">
        <v>5.9521623369581835</v>
      </c>
      <c r="CL55" s="53">
        <v>4.7447301613816819</v>
      </c>
      <c r="CM55" s="53">
        <v>4.342560005384632</v>
      </c>
      <c r="CN55" s="53">
        <v>5.4035998277867492</v>
      </c>
      <c r="CO55" s="53">
        <v>5.4878043899798676</v>
      </c>
      <c r="CP55" s="53">
        <v>9.4970027004243782</v>
      </c>
      <c r="CQ55" s="53">
        <v>9.4557728859494734</v>
      </c>
      <c r="CR55" s="53">
        <v>7.6273880078895422</v>
      </c>
      <c r="CS55" s="53">
        <v>9.0535391925396684</v>
      </c>
      <c r="CT55" s="53">
        <v>8.8901397170170195</v>
      </c>
      <c r="CU55" s="53">
        <v>6.5403880785995474</v>
      </c>
      <c r="CV55" s="53">
        <v>10.617702296187407</v>
      </c>
      <c r="CW55" s="53">
        <v>6.9020251926619141</v>
      </c>
      <c r="CX55" s="53">
        <v>7.3898417003254124</v>
      </c>
      <c r="CY55" s="53">
        <v>8.5071415015780492</v>
      </c>
      <c r="CZ55" s="53">
        <v>6.4655555070278767</v>
      </c>
      <c r="DA55" s="53">
        <v>8.2415006105499096</v>
      </c>
      <c r="DB55" s="53">
        <v>13.559611336334669</v>
      </c>
      <c r="DC55" s="53">
        <v>7.9753134438205873</v>
      </c>
      <c r="DD55" s="53">
        <v>10.039694317233481</v>
      </c>
      <c r="DE55" s="53">
        <v>13.158779956373928</v>
      </c>
      <c r="DF55" s="53">
        <v>8.5052891059892932</v>
      </c>
      <c r="DG55" s="53">
        <v>11.366208081773737</v>
      </c>
      <c r="DH55" s="53">
        <v>11.476512531633308</v>
      </c>
      <c r="DI55" s="53">
        <v>12.234938783326434</v>
      </c>
      <c r="DJ55" s="53">
        <v>8.7756704571369948</v>
      </c>
      <c r="DK55" s="53">
        <v>8.0418718747757048</v>
      </c>
      <c r="DL55" s="53">
        <v>7.1349121053644105</v>
      </c>
      <c r="DM55" s="53">
        <v>9.3988857525179696</v>
      </c>
      <c r="DN55" s="53">
        <v>13.378106655351116</v>
      </c>
      <c r="DO55" s="53">
        <v>10.660378516766981</v>
      </c>
      <c r="DP55" s="53">
        <v>14.149782816998899</v>
      </c>
      <c r="DQ55" s="53">
        <v>12.702776547916303</v>
      </c>
      <c r="DR55" s="53">
        <v>8.0468267625965755</v>
      </c>
      <c r="DS55" s="53">
        <v>11.720496383081729</v>
      </c>
      <c r="DT55" s="53">
        <v>14.233020286869767</v>
      </c>
      <c r="DU55" s="53">
        <v>13.107133059413222</v>
      </c>
      <c r="DV55" s="53">
        <v>12.428710216231508</v>
      </c>
      <c r="DW55" s="53">
        <v>8.0044464333051639</v>
      </c>
      <c r="DX55" s="53">
        <v>9.2961899642197423</v>
      </c>
      <c r="DY55" s="53">
        <v>11.104018199229271</v>
      </c>
      <c r="DZ55" s="53">
        <v>10.204154048983767</v>
      </c>
      <c r="EA55" s="53">
        <v>8.5275896983046326</v>
      </c>
      <c r="EB55" s="53">
        <v>12.336278076438731</v>
      </c>
      <c r="EC55" s="53">
        <v>11.714386017941612</v>
      </c>
      <c r="ED55" s="53">
        <v>10.857534661745374</v>
      </c>
      <c r="EE55" s="53">
        <v>10.871370485244663</v>
      </c>
      <c r="EF55" s="53">
        <v>12.025704403814062</v>
      </c>
      <c r="EG55" s="53">
        <v>13.64596879972477</v>
      </c>
      <c r="EH55" s="53">
        <v>7.32051614054987</v>
      </c>
      <c r="EI55" s="53">
        <v>10.297038006652711</v>
      </c>
      <c r="EJ55" s="53">
        <v>6.669666953428119</v>
      </c>
      <c r="EK55" s="53">
        <v>9.7315045477345201</v>
      </c>
      <c r="EL55" s="53">
        <v>9.8707366218377341</v>
      </c>
      <c r="EM55" s="53">
        <v>8.7684502392641903</v>
      </c>
      <c r="EN55" s="53">
        <v>7.4118227372368874</v>
      </c>
      <c r="EO55" s="53">
        <v>8.3324323058796157</v>
      </c>
      <c r="EP55" s="53">
        <v>8.8485971471731641</v>
      </c>
      <c r="EQ55" s="53">
        <v>5.7441431007364114</v>
      </c>
      <c r="ER55" s="53">
        <v>13.90333469219299</v>
      </c>
      <c r="ES55" s="53">
        <v>10.855892858832883</v>
      </c>
      <c r="ET55" s="53">
        <v>7.8066448354894948</v>
      </c>
      <c r="EU55" s="53">
        <v>8.5445649470990439</v>
      </c>
      <c r="EV55" s="53">
        <v>7.330523872642102</v>
      </c>
      <c r="EW55" s="53">
        <v>7.3838306690527586</v>
      </c>
      <c r="EX55" s="53">
        <v>8.3547812730839777</v>
      </c>
      <c r="EY55" s="53">
        <v>10.040814988940802</v>
      </c>
      <c r="EZ55" s="53">
        <v>10.814219048251417</v>
      </c>
      <c r="FA55" s="53">
        <v>5.9980540786894299</v>
      </c>
      <c r="FB55" s="53">
        <v>8.0667430396517812</v>
      </c>
      <c r="FC55" s="53">
        <v>8.1877372441617151</v>
      </c>
      <c r="FD55" s="53">
        <v>10.633064837378688</v>
      </c>
      <c r="FE55" s="53">
        <v>7.1738725205078442</v>
      </c>
      <c r="FF55" s="53">
        <v>7.2749661131440169</v>
      </c>
      <c r="FG55" s="53">
        <v>8.08889764547407</v>
      </c>
      <c r="FH55" s="53">
        <v>5.9743040196939461</v>
      </c>
      <c r="FI55" s="53">
        <v>9.7493873068107639</v>
      </c>
      <c r="FJ55" s="53">
        <v>8.2365062044751145</v>
      </c>
      <c r="FK55" s="53">
        <v>8.2313123710782161</v>
      </c>
      <c r="FL55" s="53">
        <v>10.308907967963684</v>
      </c>
      <c r="FM55" s="53">
        <v>11.918597195333575</v>
      </c>
      <c r="FN55" s="53">
        <v>6.6302813540566756</v>
      </c>
      <c r="FO55" s="53">
        <v>12.718240801269257</v>
      </c>
      <c r="FP55" s="53">
        <v>10.770688439005609</v>
      </c>
      <c r="FQ55" s="53">
        <v>9.4058647742240939</v>
      </c>
      <c r="FR55" s="53">
        <v>7.5284099878720463</v>
      </c>
      <c r="FS55" s="53">
        <v>10.335261427358052</v>
      </c>
      <c r="FT55" s="53">
        <v>5.2377469596331219</v>
      </c>
      <c r="FU55" s="53">
        <v>18.308350658594232</v>
      </c>
      <c r="FV55" s="53">
        <v>16.054251473132052</v>
      </c>
      <c r="FW55" s="53">
        <v>12.503291549965391</v>
      </c>
      <c r="FX55" s="53">
        <v>9.3699139297305223</v>
      </c>
      <c r="FY55" s="53">
        <v>17.217047898888676</v>
      </c>
      <c r="FZ55" s="53">
        <v>11.988995200898103</v>
      </c>
      <c r="GA55" s="53">
        <v>17.072380238934663</v>
      </c>
      <c r="GB55" s="53">
        <v>14.643700598129799</v>
      </c>
      <c r="GC55" s="53">
        <v>13.430183368168789</v>
      </c>
      <c r="GD55" s="53">
        <v>7.2202425515697959</v>
      </c>
      <c r="GE55" s="53">
        <v>10.656394780010075</v>
      </c>
      <c r="GF55" s="53">
        <v>7.2806760909979538</v>
      </c>
      <c r="GG55" s="53">
        <v>10.129322441026046</v>
      </c>
      <c r="GH55" s="53">
        <v>12.967264970005454</v>
      </c>
      <c r="GI55" s="53">
        <v>12.421977262177645</v>
      </c>
      <c r="GJ55" s="53">
        <v>9.3798089689228963</v>
      </c>
      <c r="GK55" s="53">
        <v>12.696631684621124</v>
      </c>
      <c r="GL55" s="53">
        <v>12.195278263988595</v>
      </c>
      <c r="GM55" s="53">
        <v>9.2635459470504262</v>
      </c>
      <c r="GN55" s="53">
        <v>10.753952414034789</v>
      </c>
      <c r="GO55" s="53">
        <v>12.449057097268748</v>
      </c>
      <c r="GP55" s="53">
        <v>9.1373078749680445</v>
      </c>
      <c r="GQ55" s="53">
        <v>11.020251279949616</v>
      </c>
      <c r="GR55" s="53">
        <v>8.6603176986475656</v>
      </c>
      <c r="GS55" s="53">
        <v>7.4795385342434502</v>
      </c>
      <c r="GT55" s="53">
        <v>9.5528881697120944</v>
      </c>
      <c r="GU55" s="53">
        <v>10.406207331699024</v>
      </c>
      <c r="GV55" s="53">
        <v>8.0776480271345239</v>
      </c>
      <c r="GW55" s="53">
        <v>12.505307754067365</v>
      </c>
      <c r="GX55" s="53">
        <v>10.154386089841431</v>
      </c>
      <c r="GY55" s="53">
        <v>9.6467725211707318</v>
      </c>
      <c r="GZ55" s="53">
        <v>10.870632251936581</v>
      </c>
      <c r="HA55" s="53">
        <v>7.7741847709372598</v>
      </c>
      <c r="HB55" s="53">
        <v>4.6556168446375601</v>
      </c>
      <c r="HC55" s="53">
        <v>8.4133699044351609</v>
      </c>
      <c r="HD55" s="53">
        <v>8.6779148714281291</v>
      </c>
      <c r="HE55" s="53">
        <v>6.2405962160362298</v>
      </c>
      <c r="HF55" s="53">
        <v>7.9267768794932101</v>
      </c>
      <c r="HG55" s="53">
        <v>6.0673771089249904</v>
      </c>
      <c r="HH55" s="53">
        <v>5.1862066427301698</v>
      </c>
      <c r="HI55" s="53">
        <v>8.1706911518171896</v>
      </c>
      <c r="HJ55" s="53">
        <v>6.0415868315650201</v>
      </c>
      <c r="HK55" s="53">
        <v>9.2037835321015908</v>
      </c>
      <c r="HL55" s="53">
        <v>10.4938219842319</v>
      </c>
      <c r="HM55" s="53">
        <v>10.269249823466099</v>
      </c>
      <c r="HN55" s="53">
        <v>12.3256278947638</v>
      </c>
      <c r="HO55" s="53">
        <v>9.2495239020579998</v>
      </c>
      <c r="HP55" s="53">
        <v>11.9127615404784</v>
      </c>
      <c r="HQ55" s="53">
        <v>15.3774082767689</v>
      </c>
      <c r="HR55" s="53">
        <v>11.638685247175101</v>
      </c>
      <c r="HS55" s="53">
        <v>16.006062433746202</v>
      </c>
      <c r="HT55" s="53">
        <v>15.1523477000477</v>
      </c>
      <c r="HU55" s="53">
        <v>10.7498089706044</v>
      </c>
      <c r="HV55" s="53">
        <v>16.579238711475899</v>
      </c>
      <c r="HW55" s="53">
        <v>11.614323452609501</v>
      </c>
      <c r="HX55" s="53">
        <v>19.289541498786399</v>
      </c>
      <c r="HY55" s="53">
        <v>21.538485222008401</v>
      </c>
      <c r="HZ55" s="53">
        <v>24.268315089298</v>
      </c>
      <c r="IA55" s="53">
        <v>19.247343578384701</v>
      </c>
      <c r="IB55" s="53">
        <v>20.1442836853962</v>
      </c>
      <c r="IC55" s="53">
        <v>21.515900561749199</v>
      </c>
      <c r="ID55" s="53">
        <v>23.170165576539599</v>
      </c>
      <c r="IE55" s="53">
        <v>12.910458750751999</v>
      </c>
      <c r="IF55" s="53">
        <v>26.935346652337799</v>
      </c>
      <c r="IG55" s="53">
        <v>21.621798040272498</v>
      </c>
      <c r="IH55" s="53">
        <v>19.831714126251001</v>
      </c>
      <c r="II55" s="53">
        <v>31.1437117744983</v>
      </c>
      <c r="IJ55" s="53">
        <v>20.038204939730001</v>
      </c>
      <c r="IK55" s="53">
        <v>14.9185674802482</v>
      </c>
      <c r="IL55" s="53">
        <v>13.581507973891</v>
      </c>
      <c r="IM55" s="53">
        <v>14.0555250898843</v>
      </c>
      <c r="IN55" s="53">
        <v>13.5540350794169</v>
      </c>
      <c r="IO55" s="53">
        <v>15.351991322019099</v>
      </c>
      <c r="IP55" s="53">
        <v>12.7041745667469</v>
      </c>
      <c r="IQ55" s="53">
        <v>16.502385957545599</v>
      </c>
      <c r="IR55" s="53">
        <v>16.962454678680398</v>
      </c>
      <c r="IS55" s="53">
        <v>18.090389053527801</v>
      </c>
      <c r="IT55" s="53">
        <v>22.055458655641299</v>
      </c>
      <c r="IU55" s="53">
        <v>23.406919805257701</v>
      </c>
      <c r="IV55" s="53">
        <v>24.496985697947</v>
      </c>
      <c r="IW55" s="53">
        <v>23.350809631351201</v>
      </c>
      <c r="IX55" s="53">
        <v>21.028416128038</v>
      </c>
      <c r="IY55" s="53">
        <v>18.7408145031985</v>
      </c>
    </row>
    <row r="56" spans="1:259" ht="12" customHeight="1">
      <c r="A56" s="3"/>
      <c r="B56" s="3"/>
      <c r="C56" s="3"/>
      <c r="D56" s="3" t="s">
        <v>47</v>
      </c>
      <c r="E56" s="53">
        <v>24.895860040295226</v>
      </c>
      <c r="F56" s="53">
        <v>20.9300446337644</v>
      </c>
      <c r="G56" s="53">
        <v>14.671494487598693</v>
      </c>
      <c r="H56" s="53">
        <v>22.177768576428775</v>
      </c>
      <c r="I56" s="53">
        <v>30.031735487925516</v>
      </c>
      <c r="J56" s="53">
        <v>14.446794819286257</v>
      </c>
      <c r="K56" s="53">
        <v>20.593225393428021</v>
      </c>
      <c r="L56" s="53">
        <v>21.687699674903872</v>
      </c>
      <c r="M56" s="53">
        <v>23.539895153398444</v>
      </c>
      <c r="N56" s="53">
        <v>27.135072952439977</v>
      </c>
      <c r="O56" s="53">
        <v>22.724819276033909</v>
      </c>
      <c r="P56" s="53">
        <v>34.574418469092883</v>
      </c>
      <c r="Q56" s="53">
        <v>30.319330162352955</v>
      </c>
      <c r="R56" s="53">
        <v>18.169219959756528</v>
      </c>
      <c r="S56" s="53">
        <v>43.776908138573916</v>
      </c>
      <c r="T56" s="53">
        <v>22.07991469370328</v>
      </c>
      <c r="U56" s="53">
        <v>39.791670991529337</v>
      </c>
      <c r="V56" s="53">
        <v>27.993273697591391</v>
      </c>
      <c r="W56" s="53">
        <v>26.413000681363627</v>
      </c>
      <c r="X56" s="53">
        <v>39.651783009697333</v>
      </c>
      <c r="Y56" s="53">
        <v>26.053184677490439</v>
      </c>
      <c r="Z56" s="53">
        <v>34.234126224386131</v>
      </c>
      <c r="AA56" s="53">
        <v>42.804977428777235</v>
      </c>
      <c r="AB56" s="53">
        <v>33.823715734133096</v>
      </c>
      <c r="AC56" s="53">
        <v>42.312722928423838</v>
      </c>
      <c r="AD56" s="53">
        <v>26.750027674783809</v>
      </c>
      <c r="AE56" s="53">
        <v>46.598491550962684</v>
      </c>
      <c r="AF56" s="53">
        <v>34.912082378958971</v>
      </c>
      <c r="AG56" s="53">
        <v>33.203497898631653</v>
      </c>
      <c r="AH56" s="53">
        <v>35.652904991114063</v>
      </c>
      <c r="AI56" s="53">
        <v>47.899560724286864</v>
      </c>
      <c r="AJ56" s="53">
        <v>54.856616574134755</v>
      </c>
      <c r="AK56" s="53">
        <v>43.243952620752033</v>
      </c>
      <c r="AL56" s="53">
        <v>45.972491315632965</v>
      </c>
      <c r="AM56" s="53">
        <v>45.628271234150844</v>
      </c>
      <c r="AN56" s="53">
        <v>55.604451072246022</v>
      </c>
      <c r="AO56" s="53">
        <v>43.595439404911929</v>
      </c>
      <c r="AP56" s="53">
        <v>32.731106806203719</v>
      </c>
      <c r="AQ56" s="53">
        <v>46.222922629070595</v>
      </c>
      <c r="AR56" s="53">
        <v>31.886151890079283</v>
      </c>
      <c r="AS56" s="53">
        <v>55.349852121082584</v>
      </c>
      <c r="AT56" s="53">
        <v>42.5869515662719</v>
      </c>
      <c r="AU56" s="53">
        <v>48.851979272540738</v>
      </c>
      <c r="AV56" s="53">
        <v>48.10929509269436</v>
      </c>
      <c r="AW56" s="53">
        <v>51.225305826762977</v>
      </c>
      <c r="AX56" s="53">
        <v>61.458225978582654</v>
      </c>
      <c r="AY56" s="53">
        <v>51.98334168592578</v>
      </c>
      <c r="AZ56" s="53">
        <v>49.579387110873668</v>
      </c>
      <c r="BA56" s="53">
        <v>54.355666181266812</v>
      </c>
      <c r="BB56" s="53">
        <v>43.782186021158864</v>
      </c>
      <c r="BC56" s="53">
        <v>47.044766228468404</v>
      </c>
      <c r="BD56" s="53">
        <v>48.219404795002021</v>
      </c>
      <c r="BE56" s="53">
        <v>70.621705750076245</v>
      </c>
      <c r="BF56" s="53">
        <v>70.001682234760835</v>
      </c>
      <c r="BG56" s="53">
        <v>62.699776039050626</v>
      </c>
      <c r="BH56" s="53">
        <v>43.977814454516938</v>
      </c>
      <c r="BI56" s="53">
        <v>80.330939092099811</v>
      </c>
      <c r="BJ56" s="53">
        <v>79.067057929298713</v>
      </c>
      <c r="BK56" s="53">
        <v>67.146299764081448</v>
      </c>
      <c r="BL56" s="53">
        <v>75.621194012239258</v>
      </c>
      <c r="BM56" s="53">
        <v>65.733153785954968</v>
      </c>
      <c r="BN56" s="53">
        <v>71.35970804598081</v>
      </c>
      <c r="BO56" s="53">
        <v>72.268920722515119</v>
      </c>
      <c r="BP56" s="53">
        <v>124.21503986059129</v>
      </c>
      <c r="BQ56" s="53">
        <v>95.784997756331038</v>
      </c>
      <c r="BR56" s="53">
        <v>95.901542414570073</v>
      </c>
      <c r="BS56" s="53">
        <v>95.074737888688276</v>
      </c>
      <c r="BT56" s="53">
        <v>99.771621409013292</v>
      </c>
      <c r="BU56" s="53">
        <v>78.267252791370822</v>
      </c>
      <c r="BV56" s="53">
        <v>88.267281156008863</v>
      </c>
      <c r="BW56" s="53">
        <v>59.572558800398454</v>
      </c>
      <c r="BX56" s="53">
        <v>71.150541290756905</v>
      </c>
      <c r="BY56" s="53">
        <v>38.924450742605821</v>
      </c>
      <c r="BZ56" s="53">
        <v>28.59254876421161</v>
      </c>
      <c r="CA56" s="53">
        <v>32.020822773407495</v>
      </c>
      <c r="CB56" s="53">
        <v>25.750297338342051</v>
      </c>
      <c r="CC56" s="53">
        <v>20.313398983448433</v>
      </c>
      <c r="CD56" s="53">
        <v>23.142663519214381</v>
      </c>
      <c r="CE56" s="53">
        <v>36.061254055224182</v>
      </c>
      <c r="CF56" s="53">
        <v>35.912224156312568</v>
      </c>
      <c r="CG56" s="53">
        <v>58.420729028719705</v>
      </c>
      <c r="CH56" s="53">
        <v>55.519955185494261</v>
      </c>
      <c r="CI56" s="53">
        <v>60.194484788984809</v>
      </c>
      <c r="CJ56" s="53">
        <v>62.232759161631414</v>
      </c>
      <c r="CK56" s="53">
        <v>88.693071622602758</v>
      </c>
      <c r="CL56" s="53">
        <v>61.650073819371528</v>
      </c>
      <c r="CM56" s="53">
        <v>95.668671146077287</v>
      </c>
      <c r="CN56" s="53">
        <v>107.41647824487447</v>
      </c>
      <c r="CO56" s="53">
        <v>90.925065071805292</v>
      </c>
      <c r="CP56" s="53">
        <v>76.695116034575193</v>
      </c>
      <c r="CQ56" s="53">
        <v>89.663466473064929</v>
      </c>
      <c r="CR56" s="53">
        <v>88.799494524895309</v>
      </c>
      <c r="CS56" s="53">
        <v>87.813869581351796</v>
      </c>
      <c r="CT56" s="53">
        <v>94.772461010757283</v>
      </c>
      <c r="CU56" s="53">
        <v>116.79794588381263</v>
      </c>
      <c r="CV56" s="53">
        <v>111.66994816858335</v>
      </c>
      <c r="CW56" s="53">
        <v>89.859889632720851</v>
      </c>
      <c r="CX56" s="53">
        <v>88.245136666809628</v>
      </c>
      <c r="CY56" s="53">
        <v>112.55380980055065</v>
      </c>
      <c r="CZ56" s="53">
        <v>104.63085252219658</v>
      </c>
      <c r="DA56" s="53">
        <v>37.185705985048592</v>
      </c>
      <c r="DB56" s="53">
        <v>48.570640233670908</v>
      </c>
      <c r="DC56" s="53">
        <v>79.146639228557063</v>
      </c>
      <c r="DD56" s="53">
        <v>89.868129524417569</v>
      </c>
      <c r="DE56" s="53">
        <v>92.239086194570078</v>
      </c>
      <c r="DF56" s="53">
        <v>76.08690339892695</v>
      </c>
      <c r="DG56" s="53">
        <v>89.741934665761008</v>
      </c>
      <c r="DH56" s="53">
        <v>53.25779811791466</v>
      </c>
      <c r="DI56" s="53">
        <v>82.711769712289041</v>
      </c>
      <c r="DJ56" s="53">
        <v>39.898281469726513</v>
      </c>
      <c r="DK56" s="53">
        <v>71.106133133237051</v>
      </c>
      <c r="DL56" s="53">
        <v>64.47964835419323</v>
      </c>
      <c r="DM56" s="53">
        <v>68.08069277702451</v>
      </c>
      <c r="DN56" s="53">
        <v>70.56737936016205</v>
      </c>
      <c r="DO56" s="53">
        <v>72.437692828736758</v>
      </c>
      <c r="DP56" s="53">
        <v>57.954598354123732</v>
      </c>
      <c r="DQ56" s="53">
        <v>66.25682405837901</v>
      </c>
      <c r="DR56" s="53">
        <v>75.131076259028177</v>
      </c>
      <c r="DS56" s="53">
        <v>58.486936683753768</v>
      </c>
      <c r="DT56" s="53">
        <v>60.262306539717052</v>
      </c>
      <c r="DU56" s="53">
        <v>73.145680134847524</v>
      </c>
      <c r="DV56" s="53">
        <v>53.714091328852909</v>
      </c>
      <c r="DW56" s="53">
        <v>72.375990088709017</v>
      </c>
      <c r="DX56" s="53">
        <v>86.879275573234622</v>
      </c>
      <c r="DY56" s="53">
        <v>78.805506001186217</v>
      </c>
      <c r="DZ56" s="53">
        <v>69.090907620305558</v>
      </c>
      <c r="EA56" s="53">
        <v>72.625372013848931</v>
      </c>
      <c r="EB56" s="53">
        <v>75.352024138889519</v>
      </c>
      <c r="EC56" s="53">
        <v>69.444311699033008</v>
      </c>
      <c r="ED56" s="53">
        <v>80.747422561646275</v>
      </c>
      <c r="EE56" s="53">
        <v>58.333738554317655</v>
      </c>
      <c r="EF56" s="53">
        <v>63.338879211907688</v>
      </c>
      <c r="EG56" s="53">
        <v>64.738602132623143</v>
      </c>
      <c r="EH56" s="53">
        <v>67.240403319595856</v>
      </c>
      <c r="EI56" s="53">
        <v>70.23996853687116</v>
      </c>
      <c r="EJ56" s="53">
        <v>63.412605235032217</v>
      </c>
      <c r="EK56" s="53">
        <v>66.133442463768702</v>
      </c>
      <c r="EL56" s="53">
        <v>45.117783551761136</v>
      </c>
      <c r="EM56" s="53">
        <v>58.608240347179517</v>
      </c>
      <c r="EN56" s="53">
        <v>53.404136432575179</v>
      </c>
      <c r="EO56" s="53">
        <v>42.249556621212129</v>
      </c>
      <c r="EP56" s="53">
        <v>48.559532157520486</v>
      </c>
      <c r="EQ56" s="53">
        <v>56.132266231139027</v>
      </c>
      <c r="ER56" s="53">
        <v>47.837257650275866</v>
      </c>
      <c r="ES56" s="53">
        <v>42.091759660162872</v>
      </c>
      <c r="ET56" s="53">
        <v>39.038609932439257</v>
      </c>
      <c r="EU56" s="53">
        <v>53.8273839221103</v>
      </c>
      <c r="EV56" s="53">
        <v>67.063764767579841</v>
      </c>
      <c r="EW56" s="53">
        <v>45.997230979697633</v>
      </c>
      <c r="EX56" s="53">
        <v>42.310666462787097</v>
      </c>
      <c r="EY56" s="53">
        <v>76.044488357427511</v>
      </c>
      <c r="EZ56" s="53">
        <v>61.11191908828156</v>
      </c>
      <c r="FA56" s="53">
        <v>53.664019388277971</v>
      </c>
      <c r="FB56" s="53">
        <v>59.944179664117499</v>
      </c>
      <c r="FC56" s="53">
        <v>54.440738128916522</v>
      </c>
      <c r="FD56" s="53">
        <v>59.142898131180445</v>
      </c>
      <c r="FE56" s="53">
        <v>51.942087601022479</v>
      </c>
      <c r="FF56" s="53">
        <v>50.61133143258332</v>
      </c>
      <c r="FG56" s="53">
        <v>65.466433727959227</v>
      </c>
      <c r="FH56" s="53">
        <v>57.814313416876168</v>
      </c>
      <c r="FI56" s="53">
        <v>60.924808103998359</v>
      </c>
      <c r="FJ56" s="53">
        <v>50.689291745751412</v>
      </c>
      <c r="FK56" s="53">
        <v>60.83953362455464</v>
      </c>
      <c r="FL56" s="53">
        <v>54.491414753258837</v>
      </c>
      <c r="FM56" s="53">
        <v>50.634041825408751</v>
      </c>
      <c r="FN56" s="53">
        <v>58.992832614178276</v>
      </c>
      <c r="FO56" s="53">
        <v>59.382842134897203</v>
      </c>
      <c r="FP56" s="53">
        <v>46.452370979060142</v>
      </c>
      <c r="FQ56" s="53">
        <v>64.403826602093986</v>
      </c>
      <c r="FR56" s="53">
        <v>60.848135278344877</v>
      </c>
      <c r="FS56" s="53">
        <v>82.950732629173643</v>
      </c>
      <c r="FT56" s="53">
        <v>58.0853624604215</v>
      </c>
      <c r="FU56" s="53">
        <v>61.985325503075671</v>
      </c>
      <c r="FV56" s="53">
        <v>61.431661815547741</v>
      </c>
      <c r="FW56" s="53">
        <v>67.79506541201377</v>
      </c>
      <c r="FX56" s="53">
        <v>68.397757274106013</v>
      </c>
      <c r="FY56" s="53">
        <v>59.89546832734964</v>
      </c>
      <c r="FZ56" s="53">
        <v>54.453247804743121</v>
      </c>
      <c r="GA56" s="53">
        <v>77.518840066465629</v>
      </c>
      <c r="GB56" s="53">
        <v>66.14435644431795</v>
      </c>
      <c r="GC56" s="53">
        <v>69.764624617537891</v>
      </c>
      <c r="GD56" s="53">
        <v>49.640121511931241</v>
      </c>
      <c r="GE56" s="53">
        <v>88.391764244175306</v>
      </c>
      <c r="GF56" s="53">
        <v>68.643774232959331</v>
      </c>
      <c r="GG56" s="53">
        <v>91.285465051402355</v>
      </c>
      <c r="GH56" s="53">
        <v>70.517292723983303</v>
      </c>
      <c r="GI56" s="53">
        <v>125.63628145523681</v>
      </c>
      <c r="GJ56" s="53">
        <v>79.986616996166205</v>
      </c>
      <c r="GK56" s="53">
        <v>84.712571361447218</v>
      </c>
      <c r="GL56" s="53">
        <v>60.515993558986615</v>
      </c>
      <c r="GM56" s="53">
        <v>74.164929060276975</v>
      </c>
      <c r="GN56" s="53">
        <v>71.152480159233818</v>
      </c>
      <c r="GO56" s="53">
        <v>61.564068313867502</v>
      </c>
      <c r="GP56" s="53">
        <v>62.898977185025053</v>
      </c>
      <c r="GQ56" s="53">
        <v>81.152802385030242</v>
      </c>
      <c r="GR56" s="53">
        <v>71.292328627228429</v>
      </c>
      <c r="GS56" s="53">
        <v>79.550574005153408</v>
      </c>
      <c r="GT56" s="53">
        <v>74.804130565029382</v>
      </c>
      <c r="GU56" s="53">
        <v>64.665108972825578</v>
      </c>
      <c r="GV56" s="53">
        <v>67.683385967435399</v>
      </c>
      <c r="GW56" s="53">
        <v>32.197712814117985</v>
      </c>
      <c r="GX56" s="53">
        <v>44.427038006478902</v>
      </c>
      <c r="GY56" s="53">
        <v>45.717846159901178</v>
      </c>
      <c r="GZ56" s="53">
        <v>53.849219088961604</v>
      </c>
      <c r="HA56" s="53">
        <v>42.351164065215499</v>
      </c>
      <c r="HB56" s="53">
        <v>27.2149065917922</v>
      </c>
      <c r="HC56" s="53">
        <v>40.3980519137925</v>
      </c>
      <c r="HD56" s="53">
        <v>34.089140829712399</v>
      </c>
      <c r="HE56" s="53">
        <v>38.418884048958503</v>
      </c>
      <c r="HF56" s="53">
        <v>7.2927714626313298</v>
      </c>
      <c r="HG56" s="53">
        <v>21.911925667318901</v>
      </c>
      <c r="HH56" s="53">
        <v>22.229724200662201</v>
      </c>
      <c r="HI56" s="53">
        <v>13.7400625223303</v>
      </c>
      <c r="HJ56" s="53">
        <v>24.840278333603401</v>
      </c>
      <c r="HK56" s="53">
        <v>36.508231301647399</v>
      </c>
      <c r="HL56" s="53">
        <v>57.311414928649803</v>
      </c>
      <c r="HM56" s="53">
        <v>42.618892979709798</v>
      </c>
      <c r="HN56" s="53">
        <v>43.878991952684402</v>
      </c>
      <c r="HO56" s="53">
        <v>47.552890817109599</v>
      </c>
      <c r="HP56" s="53">
        <v>61.261208134853703</v>
      </c>
      <c r="HQ56" s="53">
        <v>74.721098483591902</v>
      </c>
      <c r="HR56" s="53">
        <v>33.450711346389703</v>
      </c>
      <c r="HS56" s="53">
        <v>57.444602356241099</v>
      </c>
      <c r="HT56" s="53">
        <v>43.7186233145787</v>
      </c>
      <c r="HU56" s="53">
        <v>69.673756908316705</v>
      </c>
      <c r="HV56" s="53">
        <v>75.441948940035005</v>
      </c>
      <c r="HW56" s="53">
        <v>61.046878408952097</v>
      </c>
      <c r="HX56" s="53">
        <v>36.118232088525602</v>
      </c>
      <c r="HY56" s="53">
        <v>71.507831060873102</v>
      </c>
      <c r="HZ56" s="53">
        <v>20.887388632180599</v>
      </c>
      <c r="IA56" s="53">
        <v>58.033590141486002</v>
      </c>
      <c r="IB56" s="53">
        <v>59.756750637689699</v>
      </c>
      <c r="IC56" s="53">
        <v>37.927029304221897</v>
      </c>
      <c r="ID56" s="53">
        <v>57.267800318639303</v>
      </c>
      <c r="IE56" s="53">
        <v>39.5460442779654</v>
      </c>
      <c r="IF56" s="53">
        <v>43.734703807334903</v>
      </c>
      <c r="IG56" s="53">
        <v>29.0055597852893</v>
      </c>
      <c r="IH56" s="53">
        <v>65.399127547733201</v>
      </c>
      <c r="II56" s="53">
        <v>43.7852437458982</v>
      </c>
      <c r="IJ56" s="53">
        <v>94.258867531750099</v>
      </c>
      <c r="IK56" s="53">
        <v>71.300513230880398</v>
      </c>
      <c r="IL56" s="53">
        <v>48.633309152657198</v>
      </c>
      <c r="IM56" s="53">
        <v>54.2151592222556</v>
      </c>
      <c r="IN56" s="53">
        <v>34.604800288660499</v>
      </c>
      <c r="IO56" s="53">
        <v>68.123883823322402</v>
      </c>
      <c r="IP56" s="53">
        <v>35.940452899521603</v>
      </c>
      <c r="IQ56" s="53">
        <v>45.106392068983901</v>
      </c>
      <c r="IR56" s="53">
        <v>56.608962083715497</v>
      </c>
      <c r="IS56" s="53">
        <v>36.0671102144507</v>
      </c>
      <c r="IT56" s="53">
        <v>78.344225387111607</v>
      </c>
      <c r="IU56" s="53">
        <v>33.426338527957903</v>
      </c>
      <c r="IV56" s="53">
        <v>47.575713648572403</v>
      </c>
      <c r="IW56" s="53">
        <v>47.201279953169603</v>
      </c>
      <c r="IX56" s="53">
        <v>58.435165197356397</v>
      </c>
      <c r="IY56" s="53">
        <v>44.434325300401902</v>
      </c>
    </row>
    <row r="57" spans="1:259" ht="12" customHeight="1">
      <c r="A57" s="3"/>
      <c r="B57" s="3"/>
      <c r="C57" s="3"/>
      <c r="D57" s="3" t="s">
        <v>48</v>
      </c>
      <c r="E57" s="53">
        <v>1.7922519319030508</v>
      </c>
      <c r="F57" s="53">
        <v>0.74494140580171264</v>
      </c>
      <c r="G57" s="53">
        <v>1.2398938391506835</v>
      </c>
      <c r="H57" s="53">
        <v>2.134308534967448</v>
      </c>
      <c r="I57" s="53">
        <v>1.7273683724591158</v>
      </c>
      <c r="J57" s="53">
        <v>1.7608640075034601</v>
      </c>
      <c r="K57" s="53">
        <v>5.45347362713966</v>
      </c>
      <c r="L57" s="53">
        <v>3.658710478544605</v>
      </c>
      <c r="M57" s="53">
        <v>2.4121882482501902</v>
      </c>
      <c r="N57" s="53">
        <v>4.6326003304327266</v>
      </c>
      <c r="O57" s="53">
        <v>3.4591769883810919</v>
      </c>
      <c r="P57" s="53">
        <v>2.2492717952424495</v>
      </c>
      <c r="Q57" s="53">
        <v>2.5577995026137335</v>
      </c>
      <c r="R57" s="53">
        <v>3.9619895604003585</v>
      </c>
      <c r="S57" s="53">
        <v>5.3923853170862888</v>
      </c>
      <c r="T57" s="53">
        <v>8.5467708030692862</v>
      </c>
      <c r="U57" s="53">
        <v>7.8844209420589468</v>
      </c>
      <c r="V57" s="53">
        <v>5.405449168454231</v>
      </c>
      <c r="W57" s="53">
        <v>5.3499982197961202</v>
      </c>
      <c r="X57" s="53">
        <v>6.8665175695759872</v>
      </c>
      <c r="Y57" s="53">
        <v>5.6446187958263145</v>
      </c>
      <c r="Z57" s="53">
        <v>10.215246729183578</v>
      </c>
      <c r="AA57" s="53">
        <v>4.8099866986628887</v>
      </c>
      <c r="AB57" s="53">
        <v>3.7171929982096099</v>
      </c>
      <c r="AC57" s="53">
        <v>6.4223140418944258</v>
      </c>
      <c r="AD57" s="53">
        <v>2.318658811247384</v>
      </c>
      <c r="AE57" s="53">
        <v>3.5074508929009265</v>
      </c>
      <c r="AF57" s="53">
        <v>4.0952824802175707</v>
      </c>
      <c r="AG57" s="53">
        <v>6.8434415421780157</v>
      </c>
      <c r="AH57" s="53">
        <v>2.4203373413778091</v>
      </c>
      <c r="AI57" s="53">
        <v>6.6539142160893716</v>
      </c>
      <c r="AJ57" s="53">
        <v>5.8770608312975119</v>
      </c>
      <c r="AK57" s="53">
        <v>3.68196923023394</v>
      </c>
      <c r="AL57" s="53">
        <v>5.6771304813028731</v>
      </c>
      <c r="AM57" s="53">
        <v>3.7717848474142297</v>
      </c>
      <c r="AN57" s="53">
        <v>2.5122867112228358</v>
      </c>
      <c r="AO57" s="53">
        <v>6.0328161988015019</v>
      </c>
      <c r="AP57" s="53">
        <v>3.2970253196965409</v>
      </c>
      <c r="AQ57" s="53">
        <v>2.6715856437674574</v>
      </c>
      <c r="AR57" s="53">
        <v>5.7761078444268792</v>
      </c>
      <c r="AS57" s="53">
        <v>4.8647812500029177</v>
      </c>
      <c r="AT57" s="53">
        <v>6.6853819208256189</v>
      </c>
      <c r="AU57" s="53">
        <v>8.0089070764177226</v>
      </c>
      <c r="AV57" s="53">
        <v>7.8044348619042694</v>
      </c>
      <c r="AW57" s="53">
        <v>8.2329616391585709</v>
      </c>
      <c r="AX57" s="53">
        <v>9.1067794796323707</v>
      </c>
      <c r="AY57" s="53">
        <v>7.3034324991948694</v>
      </c>
      <c r="AZ57" s="53">
        <v>5.1910221532442744</v>
      </c>
      <c r="BA57" s="53">
        <v>7.0657362525667722</v>
      </c>
      <c r="BB57" s="53">
        <v>5.9747925466898613</v>
      </c>
      <c r="BC57" s="53">
        <v>6.0673770190910785</v>
      </c>
      <c r="BD57" s="53">
        <v>8.653024864374375</v>
      </c>
      <c r="BE57" s="53">
        <v>4.3858791250978557</v>
      </c>
      <c r="BF57" s="53">
        <v>7.2023278078858324</v>
      </c>
      <c r="BG57" s="53">
        <v>11.101278201992777</v>
      </c>
      <c r="BH57" s="53">
        <v>8.5572821401760972</v>
      </c>
      <c r="BI57" s="53">
        <v>8.9469017625620726</v>
      </c>
      <c r="BJ57" s="53">
        <v>12.53319061979645</v>
      </c>
      <c r="BK57" s="53">
        <v>9.024148271657122</v>
      </c>
      <c r="BL57" s="53">
        <v>5.304567508484177</v>
      </c>
      <c r="BM57" s="53">
        <v>5.8978174955533618</v>
      </c>
      <c r="BN57" s="53">
        <v>4.5209412658505705</v>
      </c>
      <c r="BO57" s="53">
        <v>6.5214457778445345</v>
      </c>
      <c r="BP57" s="53">
        <v>11.12268882447051</v>
      </c>
      <c r="BQ57" s="53">
        <v>9.8421169713378998</v>
      </c>
      <c r="BR57" s="53">
        <v>6.7490273239610019</v>
      </c>
      <c r="BS57" s="53">
        <v>8.8741107760557671</v>
      </c>
      <c r="BT57" s="53">
        <v>7.4956227630489103</v>
      </c>
      <c r="BU57" s="53">
        <v>10.412521402964076</v>
      </c>
      <c r="BV57" s="53">
        <v>10.183569989031486</v>
      </c>
      <c r="BW57" s="53">
        <v>6.4709304140202635</v>
      </c>
      <c r="BX57" s="53">
        <v>4.5876247799090146</v>
      </c>
      <c r="BY57" s="53">
        <v>4.2982403853417939</v>
      </c>
      <c r="BZ57" s="53">
        <v>3.3742689518743676</v>
      </c>
      <c r="CA57" s="53">
        <v>3.0490334273587893</v>
      </c>
      <c r="CB57" s="53">
        <v>3.0974642145840803</v>
      </c>
      <c r="CC57" s="53">
        <v>2.0179521855094849</v>
      </c>
      <c r="CD57" s="53">
        <v>1.9407394345898981</v>
      </c>
      <c r="CE57" s="53">
        <v>3.1855644629522413</v>
      </c>
      <c r="CF57" s="53">
        <v>5.9082000919401647</v>
      </c>
      <c r="CG57" s="53">
        <v>4.5244808205829248</v>
      </c>
      <c r="CH57" s="53">
        <v>3.9750909842909579</v>
      </c>
      <c r="CI57" s="53">
        <v>4.6738030487598872</v>
      </c>
      <c r="CJ57" s="53">
        <v>5.3806449889342778</v>
      </c>
      <c r="CK57" s="53">
        <v>4.6305776578564126</v>
      </c>
      <c r="CL57" s="53">
        <v>2.3694320478570194</v>
      </c>
      <c r="CM57" s="53">
        <v>2.844195480017873</v>
      </c>
      <c r="CN57" s="53">
        <v>3.7169293614376548</v>
      </c>
      <c r="CO57" s="53">
        <v>2.8336204726884762</v>
      </c>
      <c r="CP57" s="53">
        <v>3.3571551738076457</v>
      </c>
      <c r="CQ57" s="53">
        <v>4.1258216380441883</v>
      </c>
      <c r="CR57" s="53">
        <v>5.5725301612346723</v>
      </c>
      <c r="CS57" s="53">
        <v>5.7878965707898686</v>
      </c>
      <c r="CT57" s="53">
        <v>7.4968595869197605</v>
      </c>
      <c r="CU57" s="53">
        <v>5.2199334975855765</v>
      </c>
      <c r="CV57" s="53">
        <v>4.8512429792763063</v>
      </c>
      <c r="CW57" s="53">
        <v>3.1181684475606621</v>
      </c>
      <c r="CX57" s="53">
        <v>2.5952714727160253</v>
      </c>
      <c r="CY57" s="53">
        <v>4.771342374037185</v>
      </c>
      <c r="CZ57" s="53">
        <v>4.0337530418447818</v>
      </c>
      <c r="DA57" s="53">
        <v>5.3380930599937919</v>
      </c>
      <c r="DB57" s="53">
        <v>4.9129673439661605</v>
      </c>
      <c r="DC57" s="53">
        <v>5.6751299659293251</v>
      </c>
      <c r="DD57" s="53">
        <v>9.4567753477385939</v>
      </c>
      <c r="DE57" s="53">
        <v>6.9994948184852888</v>
      </c>
      <c r="DF57" s="53">
        <v>7.8867751038904528</v>
      </c>
      <c r="DG57" s="53">
        <v>5.5864769737300826</v>
      </c>
      <c r="DH57" s="53">
        <v>4.9108666524566198</v>
      </c>
      <c r="DI57" s="53">
        <v>5.7348407796739744</v>
      </c>
      <c r="DJ57" s="53">
        <v>4.9130104386945197</v>
      </c>
      <c r="DK57" s="53">
        <v>5.1155409120611397</v>
      </c>
      <c r="DL57" s="53">
        <v>3.9744643472426122</v>
      </c>
      <c r="DM57" s="53">
        <v>6.537520768866548</v>
      </c>
      <c r="DN57" s="53">
        <v>5.2431926144819023</v>
      </c>
      <c r="DO57" s="53">
        <v>7.9995635506712972</v>
      </c>
      <c r="DP57" s="53">
        <v>6.739451694608281</v>
      </c>
      <c r="DQ57" s="53">
        <v>6.8673747549011237</v>
      </c>
      <c r="DR57" s="53">
        <v>10.51822859327434</v>
      </c>
      <c r="DS57" s="53">
        <v>7.1283302857287252</v>
      </c>
      <c r="DT57" s="53">
        <v>6.3145389503238514</v>
      </c>
      <c r="DU57" s="53">
        <v>5.5535344140831224</v>
      </c>
      <c r="DV57" s="53">
        <v>6.013267814569847</v>
      </c>
      <c r="DW57" s="53">
        <v>4.9553493914947397</v>
      </c>
      <c r="DX57" s="53">
        <v>3.9779082879934555</v>
      </c>
      <c r="DY57" s="53">
        <v>6.7618352849311965</v>
      </c>
      <c r="DZ57" s="53">
        <v>5.4876069344856644</v>
      </c>
      <c r="EA57" s="53">
        <v>6.0630946329496389</v>
      </c>
      <c r="EB57" s="53">
        <v>7.2464824107733117</v>
      </c>
      <c r="EC57" s="53">
        <v>7.9877563467870809</v>
      </c>
      <c r="ED57" s="53">
        <v>9.6584649049092786</v>
      </c>
      <c r="EE57" s="53">
        <v>5.3275217942241895</v>
      </c>
      <c r="EF57" s="53">
        <v>4.7868757833744571</v>
      </c>
      <c r="EG57" s="53">
        <v>5.4531295230911727</v>
      </c>
      <c r="EH57" s="53">
        <v>4.5226540913681275</v>
      </c>
      <c r="EI57" s="53">
        <v>4.8543253653211922</v>
      </c>
      <c r="EJ57" s="53">
        <v>5.885668908419099</v>
      </c>
      <c r="EK57" s="53">
        <v>4.7219502777878279</v>
      </c>
      <c r="EL57" s="53">
        <v>5.7515370981414824</v>
      </c>
      <c r="EM57" s="53">
        <v>6.4204759321715787</v>
      </c>
      <c r="EN57" s="53">
        <v>5.7805371073852099</v>
      </c>
      <c r="EO57" s="53">
        <v>6.0159310676358126</v>
      </c>
      <c r="EP57" s="53">
        <v>7.2904509542718667</v>
      </c>
      <c r="EQ57" s="53">
        <v>6.5303648279646147</v>
      </c>
      <c r="ER57" s="53">
        <v>6.5426729300450086</v>
      </c>
      <c r="ES57" s="53">
        <v>6.7766803751531697</v>
      </c>
      <c r="ET57" s="53">
        <v>4.4422359008187584</v>
      </c>
      <c r="EU57" s="53">
        <v>5.5792058220789347</v>
      </c>
      <c r="EV57" s="53">
        <v>5.587724193272777</v>
      </c>
      <c r="EW57" s="53">
        <v>5.8458974144368101</v>
      </c>
      <c r="EX57" s="53">
        <v>4.4529832428389469</v>
      </c>
      <c r="EY57" s="53">
        <v>5.0833260830284361</v>
      </c>
      <c r="EZ57" s="53">
        <v>5.1837919884251962</v>
      </c>
      <c r="FA57" s="53">
        <v>5.0489191775105304</v>
      </c>
      <c r="FB57" s="53">
        <v>6.1213459944077879</v>
      </c>
      <c r="FC57" s="53">
        <v>4.9185330106787744</v>
      </c>
      <c r="FD57" s="53">
        <v>4.0086460639951156</v>
      </c>
      <c r="FE57" s="53">
        <v>3.6491218266662395</v>
      </c>
      <c r="FF57" s="53">
        <v>3.5445774570517323</v>
      </c>
      <c r="FG57" s="53">
        <v>4.8262081520481575</v>
      </c>
      <c r="FH57" s="53">
        <v>5.0005518765244501</v>
      </c>
      <c r="FI57" s="53">
        <v>4.9241321206727688</v>
      </c>
      <c r="FJ57" s="53">
        <v>4.3198436299717127</v>
      </c>
      <c r="FK57" s="53">
        <v>3.908297159032323</v>
      </c>
      <c r="FL57" s="53">
        <v>5.0035239703705923</v>
      </c>
      <c r="FM57" s="53">
        <v>4.3191441657300258</v>
      </c>
      <c r="FN57" s="53">
        <v>7.5324779002200479</v>
      </c>
      <c r="FO57" s="53">
        <v>6.4316875927919064</v>
      </c>
      <c r="FP57" s="53">
        <v>6.4630305182427472</v>
      </c>
      <c r="FQ57" s="53">
        <v>5.4677993196560664</v>
      </c>
      <c r="FR57" s="53">
        <v>4.3283907296983424</v>
      </c>
      <c r="FS57" s="53">
        <v>6.4720261863663744</v>
      </c>
      <c r="FT57" s="53">
        <v>5.0763503331012316</v>
      </c>
      <c r="FU57" s="53">
        <v>5.6361740438933134</v>
      </c>
      <c r="FV57" s="53">
        <v>4.710878932086767</v>
      </c>
      <c r="FW57" s="53">
        <v>4.917248498105609</v>
      </c>
      <c r="FX57" s="53">
        <v>7.1951543415587098</v>
      </c>
      <c r="FY57" s="53">
        <v>7.5495970713237703</v>
      </c>
      <c r="FZ57" s="53">
        <v>6.6807513786069643</v>
      </c>
      <c r="GA57" s="53">
        <v>6.3643217142201216</v>
      </c>
      <c r="GB57" s="53">
        <v>6.7584747918472843</v>
      </c>
      <c r="GC57" s="53">
        <v>5.9077492226306756</v>
      </c>
      <c r="GD57" s="53">
        <v>7.1440628799566124</v>
      </c>
      <c r="GE57" s="53">
        <v>6.256998504410296</v>
      </c>
      <c r="GF57" s="53">
        <v>6.629959422561531</v>
      </c>
      <c r="GG57" s="53">
        <v>7.5720733263065201</v>
      </c>
      <c r="GH57" s="53">
        <v>6.1711785182117307</v>
      </c>
      <c r="GI57" s="53">
        <v>7.3153165691758186</v>
      </c>
      <c r="GJ57" s="53">
        <v>9.0998459233507631</v>
      </c>
      <c r="GK57" s="53">
        <v>6.2754225088064794</v>
      </c>
      <c r="GL57" s="53">
        <v>10.317769240001301</v>
      </c>
      <c r="GM57" s="53">
        <v>8.2213555644638987</v>
      </c>
      <c r="GN57" s="53">
        <v>5.8318257532593298</v>
      </c>
      <c r="GO57" s="53">
        <v>6.5656005665905903</v>
      </c>
      <c r="GP57" s="53">
        <v>5.773358564058273</v>
      </c>
      <c r="GQ57" s="53">
        <v>5.5277697811326423</v>
      </c>
      <c r="GR57" s="53">
        <v>6.9009977519402979</v>
      </c>
      <c r="GS57" s="53">
        <v>6.5046812949703856</v>
      </c>
      <c r="GT57" s="53">
        <v>6.9062103001278503</v>
      </c>
      <c r="GU57" s="53">
        <v>6.4003829633753675</v>
      </c>
      <c r="GV57" s="53">
        <v>6.3599264552106458</v>
      </c>
      <c r="GW57" s="53">
        <v>5.6958392634081756</v>
      </c>
      <c r="GX57" s="53">
        <v>7.3966266530795304</v>
      </c>
      <c r="GY57" s="53">
        <v>5.8709157609977183</v>
      </c>
      <c r="GZ57" s="53">
        <v>4.6653388452016564</v>
      </c>
      <c r="HA57" s="53">
        <v>5.2125898569556801</v>
      </c>
      <c r="HB57" s="53">
        <v>2.7287068426153902</v>
      </c>
      <c r="HC57" s="53">
        <v>4.1112973016147203</v>
      </c>
      <c r="HD57" s="53">
        <v>4.2879646327140097</v>
      </c>
      <c r="HE57" s="53">
        <v>3.5223759484828299</v>
      </c>
      <c r="HF57" s="53">
        <v>3.0133236240176</v>
      </c>
      <c r="HG57" s="53">
        <v>4.5088120644663396</v>
      </c>
      <c r="HH57" s="53">
        <v>5.0868673511182303</v>
      </c>
      <c r="HI57" s="53">
        <v>4.9332944899742603</v>
      </c>
      <c r="HJ57" s="53">
        <v>4.0466989587619704</v>
      </c>
      <c r="HK57" s="53">
        <v>5.3733157560562201</v>
      </c>
      <c r="HL57" s="53">
        <v>6.7230248832603303</v>
      </c>
      <c r="HM57" s="53">
        <v>5.1135270565947701</v>
      </c>
      <c r="HN57" s="53">
        <v>5.1515543086318898</v>
      </c>
      <c r="HO57" s="53">
        <v>5.08771246104223</v>
      </c>
      <c r="HP57" s="53">
        <v>5.5084770795066804</v>
      </c>
      <c r="HQ57" s="53">
        <v>6.2669131926565598</v>
      </c>
      <c r="HR57" s="53">
        <v>5.2959089954946004</v>
      </c>
      <c r="HS57" s="53">
        <v>7.1676693818384098</v>
      </c>
      <c r="HT57" s="53">
        <v>5.0496378662892596</v>
      </c>
      <c r="HU57" s="53">
        <v>5.6038179891289897</v>
      </c>
      <c r="HV57" s="53">
        <v>4.1708603225213299</v>
      </c>
      <c r="HW57" s="53">
        <v>4.56150664482234</v>
      </c>
      <c r="HX57" s="53">
        <v>5.7847172115684797</v>
      </c>
      <c r="HY57" s="53">
        <v>6.34038627470464</v>
      </c>
      <c r="HZ57" s="53">
        <v>7.2690073557778998</v>
      </c>
      <c r="IA57" s="53">
        <v>7.4476228742881796</v>
      </c>
      <c r="IB57" s="53">
        <v>9.3473505140714206</v>
      </c>
      <c r="IC57" s="53">
        <v>5.5757376660633504</v>
      </c>
      <c r="ID57" s="53">
        <v>9.6031111750475198</v>
      </c>
      <c r="IE57" s="53">
        <v>5.1267434415727404</v>
      </c>
      <c r="IF57" s="53">
        <v>5.5337675433808604</v>
      </c>
      <c r="IG57" s="53">
        <v>3.0250931996274</v>
      </c>
      <c r="IH57" s="53">
        <v>5.7554854300730698</v>
      </c>
      <c r="II57" s="53">
        <v>5.67188997435753</v>
      </c>
      <c r="IJ57" s="53">
        <v>4.1727839538884002</v>
      </c>
      <c r="IK57" s="53">
        <v>3.3405648102804499</v>
      </c>
      <c r="IL57" s="53">
        <v>3.7019791650925402</v>
      </c>
      <c r="IM57" s="53">
        <v>4.7524726834447799</v>
      </c>
      <c r="IN57" s="53">
        <v>3.8779794802619998</v>
      </c>
      <c r="IO57" s="53">
        <v>3.9826439684496502</v>
      </c>
      <c r="IP57" s="53">
        <v>2.5559782058771199</v>
      </c>
      <c r="IQ57" s="53">
        <v>3.5846289382979002</v>
      </c>
      <c r="IR57" s="53">
        <v>5.4084335532190497</v>
      </c>
      <c r="IS57" s="53">
        <v>3.4015859509889799</v>
      </c>
      <c r="IT57" s="53">
        <v>3.5367565044918798</v>
      </c>
      <c r="IU57" s="53">
        <v>3.2411062220158402</v>
      </c>
      <c r="IV57" s="53">
        <v>3.90839123316072</v>
      </c>
      <c r="IW57" s="53">
        <v>3.3213032404193901</v>
      </c>
      <c r="IX57" s="53">
        <v>3.1898744422568499</v>
      </c>
      <c r="IY57" s="53">
        <v>2.7948426492489</v>
      </c>
    </row>
    <row r="58" spans="1:259" ht="12" customHeight="1">
      <c r="A58" s="3"/>
      <c r="B58" s="3"/>
      <c r="C58" s="3"/>
      <c r="D58" s="3" t="s">
        <v>49</v>
      </c>
      <c r="E58" s="53">
        <v>0.99517722576686629</v>
      </c>
      <c r="F58" s="53">
        <v>0.85181304396940205</v>
      </c>
      <c r="G58" s="53">
        <v>0.43401732126811687</v>
      </c>
      <c r="H58" s="53">
        <v>0.59675435072468741</v>
      </c>
      <c r="I58" s="53">
        <v>0.66308977886852249</v>
      </c>
      <c r="J58" s="53">
        <v>0.70447180354245109</v>
      </c>
      <c r="K58" s="53">
        <v>0.9275403550993423</v>
      </c>
      <c r="L58" s="53">
        <v>0.91650427573801052</v>
      </c>
      <c r="M58" s="53">
        <v>0.75674488756291336</v>
      </c>
      <c r="N58" s="53">
        <v>1.3699160528551191</v>
      </c>
      <c r="O58" s="53">
        <v>0.76948827240465334</v>
      </c>
      <c r="P58" s="53">
        <v>0.86873207954514786</v>
      </c>
      <c r="Q58" s="53">
        <v>0.64703743272004677</v>
      </c>
      <c r="R58" s="53">
        <v>0.32029478473471362</v>
      </c>
      <c r="S58" s="53">
        <v>0.96683028576336039</v>
      </c>
      <c r="T58" s="53">
        <v>0.90233177081612337</v>
      </c>
      <c r="U58" s="53">
        <v>0.50717500734238952</v>
      </c>
      <c r="V58" s="53">
        <v>0.49596791052618239</v>
      </c>
      <c r="W58" s="53">
        <v>1.2764622729342603</v>
      </c>
      <c r="X58" s="53">
        <v>1.2717546553310277</v>
      </c>
      <c r="Y58" s="53">
        <v>1.0823222651208231</v>
      </c>
      <c r="Z58" s="53">
        <v>0.99829041509765926</v>
      </c>
      <c r="AA58" s="53">
        <v>1.4431169685400638</v>
      </c>
      <c r="AB58" s="53">
        <v>0.98357190336810407</v>
      </c>
      <c r="AC58" s="53">
        <v>1.2039831973600676</v>
      </c>
      <c r="AD58" s="53">
        <v>1.6436012592189451</v>
      </c>
      <c r="AE58" s="53">
        <v>0.93687170957885157</v>
      </c>
      <c r="AF58" s="53">
        <v>1.0811706840532236</v>
      </c>
      <c r="AG58" s="53">
        <v>0.75534593588073484</v>
      </c>
      <c r="AH58" s="53">
        <v>0.86317011869679194</v>
      </c>
      <c r="AI58" s="53">
        <v>1.0570603209833924</v>
      </c>
      <c r="AJ58" s="53">
        <v>1.594368851489836</v>
      </c>
      <c r="AK58" s="53">
        <v>1.2333265657438666</v>
      </c>
      <c r="AL58" s="53">
        <v>1.5676661910516647</v>
      </c>
      <c r="AM58" s="53">
        <v>1.0011736048219892</v>
      </c>
      <c r="AN58" s="53">
        <v>0.93319968811489762</v>
      </c>
      <c r="AO58" s="53">
        <v>1.484796372993725</v>
      </c>
      <c r="AP58" s="53">
        <v>1.718525278516271</v>
      </c>
      <c r="AQ58" s="53">
        <v>1.8629516337166221</v>
      </c>
      <c r="AR58" s="53">
        <v>1.3352772861252478</v>
      </c>
      <c r="AS58" s="53">
        <v>2.3111108763374708</v>
      </c>
      <c r="AT58" s="53">
        <v>2.4167432655579155</v>
      </c>
      <c r="AU58" s="53">
        <v>2.2348982336567693</v>
      </c>
      <c r="AV58" s="53">
        <v>2.5530136582707472</v>
      </c>
      <c r="AW58" s="53">
        <v>1.449657801431786</v>
      </c>
      <c r="AX58" s="53">
        <v>2.6358236498147476</v>
      </c>
      <c r="AY58" s="53">
        <v>1.6881542007555896</v>
      </c>
      <c r="AZ58" s="53">
        <v>1.6573990431913834</v>
      </c>
      <c r="BA58" s="53">
        <v>2.3032759775638723</v>
      </c>
      <c r="BB58" s="53">
        <v>1.756923260934349</v>
      </c>
      <c r="BC58" s="53">
        <v>1.9909633861174392</v>
      </c>
      <c r="BD58" s="53">
        <v>1.8079221222594499</v>
      </c>
      <c r="BE58" s="53">
        <v>2.8277988823720959</v>
      </c>
      <c r="BF58" s="53">
        <v>0.74720405106844623</v>
      </c>
      <c r="BG58" s="53">
        <v>1.3818140331852418</v>
      </c>
      <c r="BH58" s="53">
        <v>2.143872360206919</v>
      </c>
      <c r="BI58" s="53">
        <v>2.4513260193574502</v>
      </c>
      <c r="BJ58" s="53">
        <v>2.8271132444988374</v>
      </c>
      <c r="BK58" s="53">
        <v>2.2876214125237251</v>
      </c>
      <c r="BL58" s="53">
        <v>1.6072291727910475</v>
      </c>
      <c r="BM58" s="53">
        <v>2.7929191531585493</v>
      </c>
      <c r="BN58" s="53">
        <v>3.0540033055719733</v>
      </c>
      <c r="BO58" s="53">
        <v>1.9624123235346624</v>
      </c>
      <c r="BP58" s="53">
        <v>3.205658950214179</v>
      </c>
      <c r="BQ58" s="53">
        <v>1.3788974782775942</v>
      </c>
      <c r="BR58" s="53">
        <v>2.5346508161655397</v>
      </c>
      <c r="BS58" s="53">
        <v>2.8398337025314175</v>
      </c>
      <c r="BT58" s="53">
        <v>2.6655584449125618</v>
      </c>
      <c r="BU58" s="53">
        <v>1.6562587383430314</v>
      </c>
      <c r="BV58" s="53">
        <v>3.6065631839817485</v>
      </c>
      <c r="BW58" s="53">
        <v>2.5508202760276073</v>
      </c>
      <c r="BX58" s="53">
        <v>2.6551460254593282</v>
      </c>
      <c r="BY58" s="53">
        <v>3.4144862623573808</v>
      </c>
      <c r="BZ58" s="53">
        <v>2.0882041533220828</v>
      </c>
      <c r="CA58" s="53">
        <v>2.8184392579345512</v>
      </c>
      <c r="CB58" s="53">
        <v>2.0314053635529059</v>
      </c>
      <c r="CC58" s="53">
        <v>1.3201832865741385</v>
      </c>
      <c r="CD58" s="53">
        <v>1.3414174218821331</v>
      </c>
      <c r="CE58" s="53">
        <v>1.5246549251414212</v>
      </c>
      <c r="CF58" s="53">
        <v>1.974582927605314</v>
      </c>
      <c r="CG58" s="53">
        <v>1.8468853156267497</v>
      </c>
      <c r="CH58" s="53">
        <v>2.2180201630369054</v>
      </c>
      <c r="CI58" s="53">
        <v>1.4266550217318026</v>
      </c>
      <c r="CJ58" s="53">
        <v>1.9664312311857586</v>
      </c>
      <c r="CK58" s="53">
        <v>2.2263336934481885</v>
      </c>
      <c r="CL58" s="53">
        <v>1.9843703817126788</v>
      </c>
      <c r="CM58" s="53">
        <v>1.9785201063215752</v>
      </c>
      <c r="CN58" s="53">
        <v>2.2095240228469293</v>
      </c>
      <c r="CO58" s="53">
        <v>2.8099117652669046</v>
      </c>
      <c r="CP58" s="53">
        <v>2.9607637140406124</v>
      </c>
      <c r="CQ58" s="53">
        <v>2.8610026256061074</v>
      </c>
      <c r="CR58" s="53">
        <v>3.275926035089368</v>
      </c>
      <c r="CS58" s="53">
        <v>2.63923696452331</v>
      </c>
      <c r="CT58" s="53">
        <v>2.9474373776189253</v>
      </c>
      <c r="CU58" s="53">
        <v>2.0018758868248039</v>
      </c>
      <c r="CV58" s="53">
        <v>2.7031219450266417</v>
      </c>
      <c r="CW58" s="53">
        <v>2.8438395528047518</v>
      </c>
      <c r="CX58" s="53">
        <v>3.1661555891629694</v>
      </c>
      <c r="CY58" s="53">
        <v>3.1684911676140963</v>
      </c>
      <c r="CZ58" s="53">
        <v>2.4482478497075486</v>
      </c>
      <c r="DA58" s="53">
        <v>2.0007085481367355</v>
      </c>
      <c r="DB58" s="53">
        <v>3.5383315290349873</v>
      </c>
      <c r="DC58" s="53">
        <v>4.6275973962856387</v>
      </c>
      <c r="DD58" s="53">
        <v>4.1908095400021788</v>
      </c>
      <c r="DE58" s="53">
        <v>4.032508072224994</v>
      </c>
      <c r="DF58" s="53">
        <v>2.0318813139989405</v>
      </c>
      <c r="DG58" s="53">
        <v>1.2823975699453969</v>
      </c>
      <c r="DH58" s="53">
        <v>2.1806444187233485</v>
      </c>
      <c r="DI58" s="53">
        <v>1.7680062688514606</v>
      </c>
      <c r="DJ58" s="53">
        <v>3.8019383615653206</v>
      </c>
      <c r="DK58" s="53">
        <v>3.9456975070960114</v>
      </c>
      <c r="DL58" s="53">
        <v>2.1696447722771204</v>
      </c>
      <c r="DM58" s="53">
        <v>2.7611830517730778</v>
      </c>
      <c r="DN58" s="53">
        <v>3.2030669628840247</v>
      </c>
      <c r="DO58" s="53">
        <v>3.4832248168419508</v>
      </c>
      <c r="DP58" s="53">
        <v>3.9581503278407095</v>
      </c>
      <c r="DQ58" s="53">
        <v>3.4284265614366833</v>
      </c>
      <c r="DR58" s="53">
        <v>4.7517793595967879</v>
      </c>
      <c r="DS58" s="53">
        <v>2.9967395772601098</v>
      </c>
      <c r="DT58" s="53">
        <v>2.5364427896397022</v>
      </c>
      <c r="DU58" s="53">
        <v>3.5889739437590253</v>
      </c>
      <c r="DV58" s="53">
        <v>3.901639786648162</v>
      </c>
      <c r="DW58" s="53">
        <v>4.5856482577536255</v>
      </c>
      <c r="DX58" s="53">
        <v>3.7097857004432226</v>
      </c>
      <c r="DY58" s="53">
        <v>3.7803356730842643</v>
      </c>
      <c r="DZ58" s="53">
        <v>2.1639028719449405</v>
      </c>
      <c r="EA58" s="53">
        <v>2.4585207709084647</v>
      </c>
      <c r="EB58" s="53">
        <v>6.0844789240303605</v>
      </c>
      <c r="EC58" s="53">
        <v>4.2572701208969059</v>
      </c>
      <c r="ED58" s="53">
        <v>3.619867027264966</v>
      </c>
      <c r="EE58" s="53">
        <v>3.2258125812954512</v>
      </c>
      <c r="EF58" s="53">
        <v>3.1647650458873544</v>
      </c>
      <c r="EG58" s="53">
        <v>4.0533224057339217</v>
      </c>
      <c r="EH58" s="53">
        <v>4.2911932321101576</v>
      </c>
      <c r="EI58" s="53">
        <v>4.8753106138444267</v>
      </c>
      <c r="EJ58" s="53">
        <v>3.4918297785946124</v>
      </c>
      <c r="EK58" s="53">
        <v>3.7554652087294151</v>
      </c>
      <c r="EL58" s="53">
        <v>3.9098256157041589</v>
      </c>
      <c r="EM58" s="53">
        <v>5.2152685618164378</v>
      </c>
      <c r="EN58" s="53">
        <v>3.9243684703566442</v>
      </c>
      <c r="EO58" s="53">
        <v>3.3279189462649588</v>
      </c>
      <c r="EP58" s="53">
        <v>3.9568928948685937</v>
      </c>
      <c r="EQ58" s="53">
        <v>2.5454571101087486</v>
      </c>
      <c r="ER58" s="53">
        <v>2.9987975554019508</v>
      </c>
      <c r="ES58" s="53">
        <v>4.533929478700391</v>
      </c>
      <c r="ET58" s="53">
        <v>3.9691862437620458</v>
      </c>
      <c r="EU58" s="53">
        <v>4.730484664655167</v>
      </c>
      <c r="EV58" s="53">
        <v>4.1402112421364148</v>
      </c>
      <c r="EW58" s="53">
        <v>2.3669496292894525</v>
      </c>
      <c r="EX58" s="53">
        <v>2.0272438863216635</v>
      </c>
      <c r="EY58" s="53">
        <v>4.3993640782660428</v>
      </c>
      <c r="EZ58" s="53">
        <v>3.5831254319672605</v>
      </c>
      <c r="FA58" s="53">
        <v>2.7558151409083611</v>
      </c>
      <c r="FB58" s="53">
        <v>3.2409230716194162</v>
      </c>
      <c r="FC58" s="53">
        <v>2.4260235124293987</v>
      </c>
      <c r="FD58" s="53">
        <v>2.5286585482350685</v>
      </c>
      <c r="FE58" s="53">
        <v>2.8838648511480218</v>
      </c>
      <c r="FF58" s="53">
        <v>2.9009140318584468</v>
      </c>
      <c r="FG58" s="53">
        <v>4.2419741666117945</v>
      </c>
      <c r="FH58" s="53">
        <v>2.7154708449459082</v>
      </c>
      <c r="FI58" s="53">
        <v>2.4395451998744289</v>
      </c>
      <c r="FJ58" s="53">
        <v>2.9960607008332545</v>
      </c>
      <c r="FK58" s="53">
        <v>3.4373938932990709</v>
      </c>
      <c r="FL58" s="53">
        <v>4.600038678778831</v>
      </c>
      <c r="FM58" s="53">
        <v>3.3569496780382102</v>
      </c>
      <c r="FN58" s="53">
        <v>2.0903726500687303</v>
      </c>
      <c r="FO58" s="53">
        <v>2.9743709185266027</v>
      </c>
      <c r="FP58" s="53">
        <v>2.8472889988300611</v>
      </c>
      <c r="FQ58" s="53">
        <v>3.979732120797999</v>
      </c>
      <c r="FR58" s="53">
        <v>3.8841155037958086</v>
      </c>
      <c r="FS58" s="53">
        <v>4.0879404583745496</v>
      </c>
      <c r="FT58" s="53">
        <v>2.4199185391668045</v>
      </c>
      <c r="FU58" s="53">
        <v>3.4377170956449943</v>
      </c>
      <c r="FV58" s="53">
        <v>3.6985589072430898</v>
      </c>
      <c r="FW58" s="53">
        <v>3.5134462165661779</v>
      </c>
      <c r="FX58" s="53">
        <v>5.8491324883449778</v>
      </c>
      <c r="FY58" s="53">
        <v>3.5105057225106071</v>
      </c>
      <c r="FZ58" s="53">
        <v>3.1280678263110016</v>
      </c>
      <c r="GA58" s="53">
        <v>2.6835979133982137</v>
      </c>
      <c r="GB58" s="53">
        <v>3.5637136209288824</v>
      </c>
      <c r="GC58" s="53">
        <v>3.4153292513668969</v>
      </c>
      <c r="GD58" s="53">
        <v>4.7496394191254563</v>
      </c>
      <c r="GE58" s="53">
        <v>4.5237858256303722</v>
      </c>
      <c r="GF58" s="53">
        <v>4.1531438901080664</v>
      </c>
      <c r="GG58" s="53">
        <v>4.2690089720112985</v>
      </c>
      <c r="GH58" s="53">
        <v>3.668631624988266</v>
      </c>
      <c r="GI58" s="53">
        <v>4.5906672193733318</v>
      </c>
      <c r="GJ58" s="53">
        <v>5.8686031138654116</v>
      </c>
      <c r="GK58" s="53">
        <v>3.7726401606961066</v>
      </c>
      <c r="GL58" s="53">
        <v>4.1307811033571911</v>
      </c>
      <c r="GM58" s="53">
        <v>1.8059770298916533</v>
      </c>
      <c r="GN58" s="53">
        <v>3.77264517651856</v>
      </c>
      <c r="GO58" s="53">
        <v>5.4150272859325588</v>
      </c>
      <c r="GP58" s="53">
        <v>3.6112485937766308</v>
      </c>
      <c r="GQ58" s="53">
        <v>3.6114543646502129</v>
      </c>
      <c r="GR58" s="53">
        <v>3.4186835971160963</v>
      </c>
      <c r="GS58" s="53">
        <v>3.7976530751585651</v>
      </c>
      <c r="GT58" s="53">
        <v>3.0477727869740221</v>
      </c>
      <c r="GU58" s="53">
        <v>4.2852706170620953</v>
      </c>
      <c r="GV58" s="53">
        <v>4.0057792587680661</v>
      </c>
      <c r="GW58" s="53">
        <v>3.9842894063859635</v>
      </c>
      <c r="GX58" s="53">
        <v>2.6566132002590752</v>
      </c>
      <c r="GY58" s="53">
        <v>2.6420484233841197</v>
      </c>
      <c r="GZ58" s="53">
        <v>2.953506044556244</v>
      </c>
      <c r="HA58" s="53">
        <v>2.5239847211380702</v>
      </c>
      <c r="HB58" s="53">
        <v>3.1683544745012702</v>
      </c>
      <c r="HC58" s="53">
        <v>2.9658497982335001</v>
      </c>
      <c r="HD58" s="53">
        <v>2.7993714128965101</v>
      </c>
      <c r="HE58" s="53">
        <v>2.61939389096145</v>
      </c>
      <c r="HF58" s="53">
        <v>1.8999936729862701</v>
      </c>
      <c r="HG58" s="53">
        <v>2.7731297666649901</v>
      </c>
      <c r="HH58" s="53">
        <v>2.9183049590646899</v>
      </c>
      <c r="HI58" s="53">
        <v>2.8251208918569302</v>
      </c>
      <c r="HJ58" s="53">
        <v>2.60140147397493</v>
      </c>
      <c r="HK58" s="53">
        <v>2.4086193883042299</v>
      </c>
      <c r="HL58" s="53">
        <v>3.23390418961732</v>
      </c>
      <c r="HM58" s="53">
        <v>1.9629156947374</v>
      </c>
      <c r="HN58" s="53">
        <v>5.5145050407318097</v>
      </c>
      <c r="HO58" s="53">
        <v>4.2017285114184304</v>
      </c>
      <c r="HP58" s="53">
        <v>4.5142627422485004</v>
      </c>
      <c r="HQ58" s="53">
        <v>5.1413233368599602</v>
      </c>
      <c r="HR58" s="53">
        <v>7.5172498325301698</v>
      </c>
      <c r="HS58" s="53">
        <v>4.4214590588143103</v>
      </c>
      <c r="HT58" s="53">
        <v>5.4415528668993796</v>
      </c>
      <c r="HU58" s="53">
        <v>8.3503059950407295</v>
      </c>
      <c r="HV58" s="53">
        <v>8.7342753604469401</v>
      </c>
      <c r="HW58" s="53">
        <v>8.6083963322522301</v>
      </c>
      <c r="HX58" s="53">
        <v>10.1816895253561</v>
      </c>
      <c r="HY58" s="53">
        <v>4.5771413360234598</v>
      </c>
      <c r="HZ58" s="53">
        <v>9.7112334428463605</v>
      </c>
      <c r="IA58" s="53">
        <v>9.2044557472943005</v>
      </c>
      <c r="IB58" s="53">
        <v>8.5920793375218505</v>
      </c>
      <c r="IC58" s="53">
        <v>10.7032720081493</v>
      </c>
      <c r="ID58" s="53">
        <v>8.04002514679377</v>
      </c>
      <c r="IE58" s="53">
        <v>7.6924049211700298</v>
      </c>
      <c r="IF58" s="53">
        <v>8.2404431894868306</v>
      </c>
      <c r="IG58" s="53">
        <v>7.02342163510923</v>
      </c>
      <c r="IH58" s="53">
        <v>5.5162448863995204</v>
      </c>
      <c r="II58" s="53">
        <v>6.4380240744464503</v>
      </c>
      <c r="IJ58" s="53">
        <v>4.15365115422457</v>
      </c>
      <c r="IK58" s="53">
        <v>4.4415971982481004</v>
      </c>
      <c r="IL58" s="53">
        <v>2.7474057365688198</v>
      </c>
      <c r="IM58" s="53">
        <v>4.1959204484339301</v>
      </c>
      <c r="IN58" s="53">
        <v>4.1035499798203698</v>
      </c>
      <c r="IO58" s="53">
        <v>5.0308532519657101</v>
      </c>
      <c r="IP58" s="53">
        <v>3.8463516531783499</v>
      </c>
      <c r="IQ58" s="53">
        <v>2.6965784012265699</v>
      </c>
      <c r="IR58" s="53">
        <v>3.76415053798743</v>
      </c>
      <c r="IS58" s="53">
        <v>3.6816455602813098</v>
      </c>
      <c r="IT58" s="53">
        <v>4.6479508182824301</v>
      </c>
      <c r="IU58" s="53">
        <v>2.6088238889570601</v>
      </c>
      <c r="IV58" s="53">
        <v>6.4141502989630297</v>
      </c>
      <c r="IW58" s="53">
        <v>5.9307411581285496</v>
      </c>
      <c r="IX58" s="53">
        <v>2.2388952092358099</v>
      </c>
      <c r="IY58" s="53">
        <v>3.6574466008286102</v>
      </c>
    </row>
    <row r="59" spans="1:259" ht="12" customHeight="1">
      <c r="A59" s="3"/>
      <c r="B59" s="3"/>
      <c r="C59" s="3"/>
      <c r="D59" s="4" t="s">
        <v>50</v>
      </c>
      <c r="E59" s="53">
        <v>0.29617099895796145</v>
      </c>
      <c r="F59" s="53">
        <v>0.37395590615613994</v>
      </c>
      <c r="G59" s="53">
        <v>0.17735078074989752</v>
      </c>
      <c r="H59" s="53">
        <v>0.3620571881231382</v>
      </c>
      <c r="I59" s="53">
        <v>0.67728570954352496</v>
      </c>
      <c r="J59" s="53">
        <v>0.20689869688411935</v>
      </c>
      <c r="K59" s="53">
        <v>0.25165060674399042</v>
      </c>
      <c r="L59" s="53">
        <v>0.56554714399216222</v>
      </c>
      <c r="M59" s="53">
        <v>0.54717628508224891</v>
      </c>
      <c r="N59" s="53">
        <v>0.45847323468224899</v>
      </c>
      <c r="O59" s="53">
        <v>0.25188656274972965</v>
      </c>
      <c r="P59" s="53">
        <v>0.38385269129627492</v>
      </c>
      <c r="Q59" s="53">
        <v>0.50083331019100918</v>
      </c>
      <c r="R59" s="53">
        <v>0.40316349112217881</v>
      </c>
      <c r="S59" s="53">
        <v>4.8545327307336808E-2</v>
      </c>
      <c r="T59" s="53">
        <v>0.50406645551837714</v>
      </c>
      <c r="U59" s="53">
        <v>0.19716650987340434</v>
      </c>
      <c r="V59" s="53">
        <v>1.1483458075309851</v>
      </c>
      <c r="W59" s="53">
        <v>0.55892866974903055</v>
      </c>
      <c r="X59" s="53">
        <v>0.60837295871944608</v>
      </c>
      <c r="Y59" s="53">
        <v>0.60629751270074328</v>
      </c>
      <c r="Z59" s="53">
        <v>0.9205626647491113</v>
      </c>
      <c r="AA59" s="53">
        <v>1.427263854701567</v>
      </c>
      <c r="AB59" s="53">
        <v>0.51989096278516067</v>
      </c>
      <c r="AC59" s="53">
        <v>0.32108887357901145</v>
      </c>
      <c r="AD59" s="53">
        <v>0.17079021813740733</v>
      </c>
      <c r="AE59" s="53">
        <v>0.68837222121334463</v>
      </c>
      <c r="AF59" s="53">
        <v>0.65860797775989155</v>
      </c>
      <c r="AG59" s="53">
        <v>0.654165799350925</v>
      </c>
      <c r="AH59" s="53">
        <v>0.71920497133599548</v>
      </c>
      <c r="AI59" s="53">
        <v>0.61592957621487943</v>
      </c>
      <c r="AJ59" s="53">
        <v>0.85005022792287588</v>
      </c>
      <c r="AK59" s="53">
        <v>0.99106013461037101</v>
      </c>
      <c r="AL59" s="53">
        <v>1.5710033433604425</v>
      </c>
      <c r="AM59" s="53">
        <v>0.82785795405018736</v>
      </c>
      <c r="AN59" s="53">
        <v>0.38825212482450605</v>
      </c>
      <c r="AO59" s="53">
        <v>0.74627590844810454</v>
      </c>
      <c r="AP59" s="53">
        <v>0.40343971418403157</v>
      </c>
      <c r="AQ59" s="53">
        <v>0.61891100606880156</v>
      </c>
      <c r="AR59" s="53">
        <v>0.6367241087142006</v>
      </c>
      <c r="AS59" s="53">
        <v>0.70426897238100183</v>
      </c>
      <c r="AT59" s="53">
        <v>0.96667256465989959</v>
      </c>
      <c r="AU59" s="53">
        <v>0.7328255895844249</v>
      </c>
      <c r="AV59" s="53">
        <v>0.41743780530103342</v>
      </c>
      <c r="AW59" s="53">
        <v>0.73162541057422337</v>
      </c>
      <c r="AX59" s="53">
        <v>1.183376070717616</v>
      </c>
      <c r="AY59" s="53">
        <v>0.84491596670229874</v>
      </c>
      <c r="AZ59" s="53">
        <v>0.76642523019262498</v>
      </c>
      <c r="BA59" s="53">
        <v>0.43883283504986759</v>
      </c>
      <c r="BB59" s="53">
        <v>0.15932267118326268</v>
      </c>
      <c r="BC59" s="53">
        <v>0.8151684948582899</v>
      </c>
      <c r="BD59" s="53">
        <v>0.39461996880406025</v>
      </c>
      <c r="BE59" s="53">
        <v>0.76095883302119027</v>
      </c>
      <c r="BF59" s="53">
        <v>0.53186501678176468</v>
      </c>
      <c r="BG59" s="53">
        <v>4.5616462419610544</v>
      </c>
      <c r="BH59" s="53">
        <v>3.8767301891222785</v>
      </c>
      <c r="BI59" s="53">
        <v>5.9611902700920361</v>
      </c>
      <c r="BJ59" s="53">
        <v>1.6545700717646155</v>
      </c>
      <c r="BK59" s="53">
        <v>1.7439798810959761</v>
      </c>
      <c r="BL59" s="53">
        <v>2.4627565839258865</v>
      </c>
      <c r="BM59" s="53">
        <v>3.2023132843372002</v>
      </c>
      <c r="BN59" s="53">
        <v>3.1126925804384746</v>
      </c>
      <c r="BO59" s="53">
        <v>2.8222124832230362</v>
      </c>
      <c r="BP59" s="53">
        <v>0.86812825785980086</v>
      </c>
      <c r="BQ59" s="53">
        <v>2.5016668812959342</v>
      </c>
      <c r="BR59" s="53">
        <v>1.227792553932497</v>
      </c>
      <c r="BS59" s="53">
        <v>1.4067173133913138</v>
      </c>
      <c r="BT59" s="53">
        <v>1.8005565998300714</v>
      </c>
      <c r="BU59" s="53">
        <v>1.5721517383032921</v>
      </c>
      <c r="BV59" s="53">
        <v>1.8924949455448905</v>
      </c>
      <c r="BW59" s="53">
        <v>2.8362245798546364</v>
      </c>
      <c r="BX59" s="53">
        <v>1.9992224831457388</v>
      </c>
      <c r="BY59" s="53">
        <v>0.95456593688323688</v>
      </c>
      <c r="BZ59" s="53">
        <v>0.27433527989088902</v>
      </c>
      <c r="CA59" s="53">
        <v>0.28953196807854775</v>
      </c>
      <c r="CB59" s="53">
        <v>0.67409377449909325</v>
      </c>
      <c r="CC59" s="53">
        <v>0.75007517710998994</v>
      </c>
      <c r="CD59" s="53">
        <v>0.91406289950413633</v>
      </c>
      <c r="CE59" s="53">
        <v>1.0670803439315217</v>
      </c>
      <c r="CF59" s="53">
        <v>1.362086202876873</v>
      </c>
      <c r="CG59" s="53">
        <v>1.6605928074970506</v>
      </c>
      <c r="CH59" s="53">
        <v>2.0057379807875648</v>
      </c>
      <c r="CI59" s="53">
        <v>2.5192754645138247</v>
      </c>
      <c r="CJ59" s="53">
        <v>1.2332288611925462</v>
      </c>
      <c r="CK59" s="53">
        <v>1.9357514135292122</v>
      </c>
      <c r="CL59" s="53">
        <v>1.2214509409676286</v>
      </c>
      <c r="CM59" s="53">
        <v>3.5705288471930077</v>
      </c>
      <c r="CN59" s="53">
        <v>2.0821093027764759</v>
      </c>
      <c r="CO59" s="53">
        <v>1.0095895476732912</v>
      </c>
      <c r="CP59" s="53">
        <v>1.6663599150861386</v>
      </c>
      <c r="CQ59" s="53">
        <v>4.3522198935457848</v>
      </c>
      <c r="CR59" s="53">
        <v>1.2329342478881569</v>
      </c>
      <c r="CS59" s="53">
        <v>1.0705080562293028</v>
      </c>
      <c r="CT59" s="53">
        <v>2.6346496010567892</v>
      </c>
      <c r="CU59" s="53">
        <v>1.5303529601357755</v>
      </c>
      <c r="CV59" s="53">
        <v>1.8781179949086759</v>
      </c>
      <c r="CW59" s="53">
        <v>1.6793253271975521</v>
      </c>
      <c r="CX59" s="53">
        <v>3.3429257198575084</v>
      </c>
      <c r="CY59" s="53">
        <v>2.5625537653378867</v>
      </c>
      <c r="CZ59" s="53">
        <v>1.6541649323019063</v>
      </c>
      <c r="DA59" s="53">
        <v>1.0353510310638561</v>
      </c>
      <c r="DB59" s="53">
        <v>1.7274405498260847</v>
      </c>
      <c r="DC59" s="53">
        <v>1.273653519861301</v>
      </c>
      <c r="DD59" s="53">
        <v>1.1537633103636096</v>
      </c>
      <c r="DE59" s="53">
        <v>1.6404740070432853</v>
      </c>
      <c r="DF59" s="53">
        <v>1.7513933845470913</v>
      </c>
      <c r="DG59" s="53">
        <v>2.3611137571389591</v>
      </c>
      <c r="DH59" s="53">
        <v>0.69063553500365826</v>
      </c>
      <c r="DI59" s="53">
        <v>2.8872916653160154</v>
      </c>
      <c r="DJ59" s="53">
        <v>1.4080665394372414</v>
      </c>
      <c r="DK59" s="53">
        <v>2.1041459093957156</v>
      </c>
      <c r="DL59" s="53">
        <v>2.2711912545509514</v>
      </c>
      <c r="DM59" s="53">
        <v>2.6466817460131082</v>
      </c>
      <c r="DN59" s="53">
        <v>1.9538717138486883</v>
      </c>
      <c r="DO59" s="53">
        <v>2.2615781637856807</v>
      </c>
      <c r="DP59" s="53">
        <v>3.1481752917103534</v>
      </c>
      <c r="DQ59" s="53">
        <v>1.1164759471701269</v>
      </c>
      <c r="DR59" s="53">
        <v>3.1241218539658053</v>
      </c>
      <c r="DS59" s="53">
        <v>3.3716783846512448</v>
      </c>
      <c r="DT59" s="53">
        <v>2.719731085471575</v>
      </c>
      <c r="DU59" s="53">
        <v>2.4616003400657238</v>
      </c>
      <c r="DV59" s="53">
        <v>4.7193204680443932</v>
      </c>
      <c r="DW59" s="53">
        <v>1.2146790411066477</v>
      </c>
      <c r="DX59" s="53">
        <v>1.3717233954564834</v>
      </c>
      <c r="DY59" s="53">
        <v>1.3456201897972595</v>
      </c>
      <c r="DZ59" s="53">
        <v>0.93765781365520928</v>
      </c>
      <c r="EA59" s="53">
        <v>1.0785317626589228</v>
      </c>
      <c r="EB59" s="53">
        <v>1.7810706214387846</v>
      </c>
      <c r="EC59" s="53">
        <v>0.85851012221009693</v>
      </c>
      <c r="ED59" s="53">
        <v>2.0865865098672343</v>
      </c>
      <c r="EE59" s="53">
        <v>0.82927810053419948</v>
      </c>
      <c r="EF59" s="53">
        <v>3.3055667104577919</v>
      </c>
      <c r="EG59" s="53">
        <v>1.3081271246615136</v>
      </c>
      <c r="EH59" s="53">
        <v>1.4488051447420884</v>
      </c>
      <c r="EI59" s="53">
        <v>2.0178957584662407</v>
      </c>
      <c r="EJ59" s="53">
        <v>0.79015489520442639</v>
      </c>
      <c r="EK59" s="53">
        <v>1.1159895511289328</v>
      </c>
      <c r="EL59" s="53">
        <v>0.81574253956926246</v>
      </c>
      <c r="EM59" s="53">
        <v>1.3569528216435101</v>
      </c>
      <c r="EN59" s="53">
        <v>2.8325239929860402</v>
      </c>
      <c r="EO59" s="53">
        <v>1.3244512397716341</v>
      </c>
      <c r="EP59" s="53">
        <v>3.5750169196506958</v>
      </c>
      <c r="EQ59" s="53">
        <v>1.048325089611597</v>
      </c>
      <c r="ER59" s="53">
        <v>2.707859620385646</v>
      </c>
      <c r="ES59" s="53">
        <v>1.8428351711972775</v>
      </c>
      <c r="ET59" s="53">
        <v>1.0088814738040626</v>
      </c>
      <c r="EU59" s="53">
        <v>3.2246919961686524</v>
      </c>
      <c r="EV59" s="53">
        <v>1.2503766182148</v>
      </c>
      <c r="EW59" s="53">
        <v>2.4486139656981334</v>
      </c>
      <c r="EX59" s="53">
        <v>1.1439503948864445</v>
      </c>
      <c r="EY59" s="53">
        <v>3.9485094781145609</v>
      </c>
      <c r="EZ59" s="53">
        <v>0.93514605951096086</v>
      </c>
      <c r="FA59" s="53">
        <v>5.8249785606235296</v>
      </c>
      <c r="FB59" s="53">
        <v>1.807019131334523</v>
      </c>
      <c r="FC59" s="53">
        <v>2.0714237069089991</v>
      </c>
      <c r="FD59" s="53">
        <v>4.7592175584553065</v>
      </c>
      <c r="FE59" s="53">
        <v>0.75737316505002794</v>
      </c>
      <c r="FF59" s="53">
        <v>2.955380815292433</v>
      </c>
      <c r="FG59" s="53">
        <v>3.0976617792874404</v>
      </c>
      <c r="FH59" s="53">
        <v>5.8898880536349107</v>
      </c>
      <c r="FI59" s="53">
        <v>1.6313706017925216</v>
      </c>
      <c r="FJ59" s="53">
        <v>2.172374254058822</v>
      </c>
      <c r="FK59" s="53">
        <v>1.4059732236240792</v>
      </c>
      <c r="FL59" s="53">
        <v>4.257628630077285</v>
      </c>
      <c r="FM59" s="53">
        <v>2.9429111260201619</v>
      </c>
      <c r="FN59" s="53">
        <v>5.2642346081839619</v>
      </c>
      <c r="FO59" s="53">
        <v>3.201366626428181</v>
      </c>
      <c r="FP59" s="53">
        <v>1.508777569539153</v>
      </c>
      <c r="FQ59" s="53">
        <v>2.0515650018260874</v>
      </c>
      <c r="FR59" s="53">
        <v>4.1205828866974805</v>
      </c>
      <c r="FS59" s="53">
        <v>2.2997638188119316</v>
      </c>
      <c r="FT59" s="53">
        <v>5.6676370715815381</v>
      </c>
      <c r="FU59" s="53">
        <v>3.2652945992374307</v>
      </c>
      <c r="FV59" s="53">
        <v>2.4679713704325836</v>
      </c>
      <c r="FW59" s="53">
        <v>1.593789867746715</v>
      </c>
      <c r="FX59" s="53">
        <v>1.0537080244021815</v>
      </c>
      <c r="FY59" s="53">
        <v>3.7717027412380815</v>
      </c>
      <c r="FZ59" s="53">
        <v>2.3594866551740448</v>
      </c>
      <c r="GA59" s="53">
        <v>7.7280929422420135</v>
      </c>
      <c r="GB59" s="53">
        <v>1.1866513622590338</v>
      </c>
      <c r="GC59" s="53">
        <v>1.6671824910445538</v>
      </c>
      <c r="GD59" s="53">
        <v>4.3168812099994209</v>
      </c>
      <c r="GE59" s="53">
        <v>3.7381352771641008</v>
      </c>
      <c r="GF59" s="53">
        <v>4.2747905776967698</v>
      </c>
      <c r="GG59" s="53">
        <v>4.0604147504639494</v>
      </c>
      <c r="GH59" s="53">
        <v>2.3145107949544519</v>
      </c>
      <c r="GI59" s="53">
        <v>1.475121320226104</v>
      </c>
      <c r="GJ59" s="53">
        <v>7.0905963871942301</v>
      </c>
      <c r="GK59" s="53">
        <v>1.7683411466982693</v>
      </c>
      <c r="GL59" s="53">
        <v>5.1235606137178538</v>
      </c>
      <c r="GM59" s="53">
        <v>4.2877125266638023</v>
      </c>
      <c r="GN59" s="53">
        <v>2.0921285213734078</v>
      </c>
      <c r="GO59" s="53">
        <v>0.87890297624940483</v>
      </c>
      <c r="GP59" s="53">
        <v>0.89436966686704111</v>
      </c>
      <c r="GQ59" s="53">
        <v>5.1788614151166854</v>
      </c>
      <c r="GR59" s="53">
        <v>2.0096740216329274</v>
      </c>
      <c r="GS59" s="53">
        <v>1.3042539874555774</v>
      </c>
      <c r="GT59" s="53">
        <v>5.8859815239560751</v>
      </c>
      <c r="GU59" s="53">
        <v>2.4188851273946548</v>
      </c>
      <c r="GV59" s="53">
        <v>1.2354502812841806</v>
      </c>
      <c r="GW59" s="53">
        <v>1.6714972388823477</v>
      </c>
      <c r="GX59" s="53">
        <v>3.8937487608699168</v>
      </c>
      <c r="GY59" s="53">
        <v>2.2424135392403888</v>
      </c>
      <c r="GZ59" s="53">
        <v>1.6254643927068859</v>
      </c>
      <c r="HA59" s="53">
        <v>2.3061504475661301</v>
      </c>
      <c r="HB59" s="53">
        <v>1.8951980842077001</v>
      </c>
      <c r="HC59" s="53">
        <v>1.1645792357534701</v>
      </c>
      <c r="HD59" s="53">
        <v>2.7685158583793301</v>
      </c>
      <c r="HE59" s="53">
        <v>0.74563334596888997</v>
      </c>
      <c r="HF59" s="53">
        <v>3.6191469625014698</v>
      </c>
      <c r="HG59" s="53">
        <v>3.4213488176406899</v>
      </c>
      <c r="HH59" s="53">
        <v>1.8843326580708799</v>
      </c>
      <c r="HI59" s="53">
        <v>2.5162817656299401</v>
      </c>
      <c r="HJ59" s="53">
        <v>3.98750931694115</v>
      </c>
      <c r="HK59" s="53">
        <v>1.76862254979988</v>
      </c>
      <c r="HL59" s="53">
        <v>1.4099929717244</v>
      </c>
      <c r="HM59" s="53">
        <v>1.95017860361217</v>
      </c>
      <c r="HN59" s="53">
        <v>1.76574633218943</v>
      </c>
      <c r="HO59" s="53">
        <v>2.58099301186635</v>
      </c>
      <c r="HP59" s="53">
        <v>4.8885176161572499</v>
      </c>
      <c r="HQ59" s="53">
        <v>4.1150552543010299</v>
      </c>
      <c r="HR59" s="53">
        <v>2.6618726966917099</v>
      </c>
      <c r="HS59" s="53">
        <v>2.5681526577412201</v>
      </c>
      <c r="HT59" s="53">
        <v>3.1273630856033598</v>
      </c>
      <c r="HU59" s="53">
        <v>3.3459004257720402</v>
      </c>
      <c r="HV59" s="53">
        <v>0.92258819527208002</v>
      </c>
      <c r="HW59" s="53">
        <v>2.9480126429986102</v>
      </c>
      <c r="HX59" s="53">
        <v>2.1344837104801999</v>
      </c>
      <c r="HY59" s="53">
        <v>3.6376048735097801</v>
      </c>
      <c r="HZ59" s="53">
        <v>0.71672698512502497</v>
      </c>
      <c r="IA59" s="53">
        <v>2.0736287259902899</v>
      </c>
      <c r="IB59" s="53">
        <v>1.28658340326323</v>
      </c>
      <c r="IC59" s="53">
        <v>2.2390429280809201</v>
      </c>
      <c r="ID59" s="53">
        <v>4.9070250427785203</v>
      </c>
      <c r="IE59" s="53">
        <v>0.91347324883049796</v>
      </c>
      <c r="IF59" s="53">
        <v>1.1255783579666301</v>
      </c>
      <c r="IG59" s="53">
        <v>1.51678218858098</v>
      </c>
      <c r="IH59" s="53">
        <v>1.2894342089284001</v>
      </c>
      <c r="II59" s="53">
        <v>2.0189781826011899</v>
      </c>
      <c r="IJ59" s="53">
        <v>1.8542582148137201</v>
      </c>
      <c r="IK59" s="53">
        <v>2.3320605379324499</v>
      </c>
      <c r="IL59" s="53">
        <v>1.22362081897356</v>
      </c>
      <c r="IM59" s="53">
        <v>3.2336820708310201</v>
      </c>
      <c r="IN59" s="53">
        <v>2.3692627376648301</v>
      </c>
      <c r="IO59" s="53">
        <v>1.70153755903712</v>
      </c>
      <c r="IP59" s="53">
        <v>2.61504440578135</v>
      </c>
      <c r="IQ59" s="53">
        <v>4.9128337734372103</v>
      </c>
      <c r="IR59" s="53">
        <v>1.92358102431558</v>
      </c>
      <c r="IS59" s="53">
        <v>2.1223564398936299</v>
      </c>
      <c r="IT59" s="53">
        <v>2.1154732691682101</v>
      </c>
      <c r="IU59" s="53">
        <v>1.53603690831199</v>
      </c>
      <c r="IV59" s="53">
        <v>5.2313115504563896</v>
      </c>
      <c r="IW59" s="53">
        <v>2.1762408692329198</v>
      </c>
      <c r="IX59" s="53">
        <v>3.19744417010841</v>
      </c>
      <c r="IY59" s="53">
        <v>1.8751952861149701</v>
      </c>
    </row>
    <row r="60" spans="1:259" ht="12" customHeight="1">
      <c r="A60" s="3"/>
      <c r="B60" s="3"/>
      <c r="C60" s="3"/>
      <c r="D60" s="3" t="s">
        <v>52</v>
      </c>
      <c r="E60" s="53">
        <v>3.6956553338211924</v>
      </c>
      <c r="F60" s="53">
        <v>1.7728144371574708</v>
      </c>
      <c r="G60" s="53">
        <v>2.5877273934016589</v>
      </c>
      <c r="H60" s="53">
        <v>2.8918238276376251</v>
      </c>
      <c r="I60" s="53">
        <v>2.8702085948291898</v>
      </c>
      <c r="J60" s="53">
        <v>3.4360321556896722</v>
      </c>
      <c r="K60" s="53">
        <v>5.9391259711912125</v>
      </c>
      <c r="L60" s="53">
        <v>5.6511454968520543</v>
      </c>
      <c r="M60" s="53">
        <v>2.4305114641724499</v>
      </c>
      <c r="N60" s="53">
        <v>3.5192780065785891</v>
      </c>
      <c r="O60" s="53">
        <v>6.7661306677588522</v>
      </c>
      <c r="P60" s="53">
        <v>2.9319171666582933</v>
      </c>
      <c r="Q60" s="53">
        <v>3.6592970758910472</v>
      </c>
      <c r="R60" s="53">
        <v>3.6502946816253803</v>
      </c>
      <c r="S60" s="53">
        <v>6.9481299017220053</v>
      </c>
      <c r="T60" s="53">
        <v>2.8882044792754904</v>
      </c>
      <c r="U60" s="53">
        <v>3.1772774084294957</v>
      </c>
      <c r="V60" s="53">
        <v>2.2429745944608945</v>
      </c>
      <c r="W60" s="53">
        <v>9.9148483903523363</v>
      </c>
      <c r="X60" s="53">
        <v>3.2660121333619023</v>
      </c>
      <c r="Y60" s="53">
        <v>4.3284903257605993</v>
      </c>
      <c r="Z60" s="53">
        <v>4.4024884469635559</v>
      </c>
      <c r="AA60" s="53">
        <v>3.0646925567538519</v>
      </c>
      <c r="AB60" s="53">
        <v>2.6999711407276541</v>
      </c>
      <c r="AC60" s="53">
        <v>3.5230913574626759</v>
      </c>
      <c r="AD60" s="53">
        <v>2.3943121111513053</v>
      </c>
      <c r="AE60" s="53">
        <v>5.1936620965622815</v>
      </c>
      <c r="AF60" s="53">
        <v>2.813699880918989</v>
      </c>
      <c r="AG60" s="53">
        <v>4.3360044109784148</v>
      </c>
      <c r="AH60" s="53">
        <v>2.6955747616809802</v>
      </c>
      <c r="AI60" s="53">
        <v>5.1047761930082425</v>
      </c>
      <c r="AJ60" s="53">
        <v>6.3665007733990508</v>
      </c>
      <c r="AK60" s="53">
        <v>4.3293174662052127</v>
      </c>
      <c r="AL60" s="53">
        <v>5.6816862703935467</v>
      </c>
      <c r="AM60" s="53">
        <v>3.1268752604270635</v>
      </c>
      <c r="AN60" s="53">
        <v>4.0852211550757316</v>
      </c>
      <c r="AO60" s="53">
        <v>3.5483459067461012</v>
      </c>
      <c r="AP60" s="53">
        <v>3.3837413011106787</v>
      </c>
      <c r="AQ60" s="53">
        <v>5.8905128134481082</v>
      </c>
      <c r="AR60" s="53">
        <v>5.2094522435191415</v>
      </c>
      <c r="AS60" s="53">
        <v>9.8756120690896942</v>
      </c>
      <c r="AT60" s="53">
        <v>8.1740193425798324</v>
      </c>
      <c r="AU60" s="53">
        <v>7.5729318203403189</v>
      </c>
      <c r="AV60" s="53">
        <v>5.9666127033196776</v>
      </c>
      <c r="AW60" s="53">
        <v>5.7930341394508158</v>
      </c>
      <c r="AX60" s="53">
        <v>6.4132349547577325</v>
      </c>
      <c r="AY60" s="53">
        <v>7.434884938888203</v>
      </c>
      <c r="AZ60" s="53">
        <v>6.8830608902650585</v>
      </c>
      <c r="BA60" s="53">
        <v>6.4107443709252525</v>
      </c>
      <c r="BB60" s="53">
        <v>7.0635960446180084</v>
      </c>
      <c r="BC60" s="53">
        <v>11.30329931020008</v>
      </c>
      <c r="BD60" s="53">
        <v>9.1480011183417869</v>
      </c>
      <c r="BE60" s="53">
        <v>9.659528637229652</v>
      </c>
      <c r="BF60" s="53">
        <v>10.090385219765807</v>
      </c>
      <c r="BG60" s="53">
        <v>9.8088333810120094</v>
      </c>
      <c r="BH60" s="53">
        <v>8.232945192750913</v>
      </c>
      <c r="BI60" s="53">
        <v>8.1116694170944399</v>
      </c>
      <c r="BJ60" s="53">
        <v>10.57126848718938</v>
      </c>
      <c r="BK60" s="53">
        <v>7.3764093618258206</v>
      </c>
      <c r="BL60" s="53">
        <v>6.5809324837287333</v>
      </c>
      <c r="BM60" s="53">
        <v>11.384376252817031</v>
      </c>
      <c r="BN60" s="53">
        <v>6.6999648176862303</v>
      </c>
      <c r="BO60" s="53">
        <v>15.448471608697778</v>
      </c>
      <c r="BP60" s="53">
        <v>9.6010929499385789</v>
      </c>
      <c r="BQ60" s="53">
        <v>15.353932758606437</v>
      </c>
      <c r="BR60" s="53">
        <v>13.704828720225727</v>
      </c>
      <c r="BS60" s="53">
        <v>14.199004238128886</v>
      </c>
      <c r="BT60" s="53">
        <v>10.753348066736027</v>
      </c>
      <c r="BU60" s="53">
        <v>13.84861211438537</v>
      </c>
      <c r="BV60" s="53">
        <v>12.991083194091841</v>
      </c>
      <c r="BW60" s="53">
        <v>9.1263459312395163</v>
      </c>
      <c r="BX60" s="53">
        <v>9.8759708883759618</v>
      </c>
      <c r="BY60" s="53">
        <v>7.0703128294977109</v>
      </c>
      <c r="BZ60" s="53">
        <v>6.4616059622288446</v>
      </c>
      <c r="CA60" s="53">
        <v>5.8191647829694855</v>
      </c>
      <c r="CB60" s="53">
        <v>5.3087839632359497</v>
      </c>
      <c r="CC60" s="53">
        <v>5.361113643663403</v>
      </c>
      <c r="CD60" s="53">
        <v>4.5202543385876774</v>
      </c>
      <c r="CE60" s="53">
        <v>4.8941486075453362</v>
      </c>
      <c r="CF60" s="53">
        <v>4.33173702568787</v>
      </c>
      <c r="CG60" s="53">
        <v>5.303724074199839</v>
      </c>
      <c r="CH60" s="53">
        <v>5.5527767730484658</v>
      </c>
      <c r="CI60" s="53">
        <v>7.1548887841864204</v>
      </c>
      <c r="CJ60" s="53">
        <v>7.4232617316137519</v>
      </c>
      <c r="CK60" s="53">
        <v>7.222722403685351</v>
      </c>
      <c r="CL60" s="53">
        <v>7.8175265693600062</v>
      </c>
      <c r="CM60" s="53">
        <v>14.083129110409262</v>
      </c>
      <c r="CN60" s="53">
        <v>18.000096931773054</v>
      </c>
      <c r="CO60" s="53">
        <v>18.153502908025768</v>
      </c>
      <c r="CP60" s="53">
        <v>14.879595672725332</v>
      </c>
      <c r="CQ60" s="53">
        <v>14.856538792321153</v>
      </c>
      <c r="CR60" s="53">
        <v>18.931437701708848</v>
      </c>
      <c r="CS60" s="53">
        <v>24.928549953329718</v>
      </c>
      <c r="CT60" s="53">
        <v>18.508811189253052</v>
      </c>
      <c r="CU60" s="53">
        <v>14.832022631408535</v>
      </c>
      <c r="CV60" s="53">
        <v>17.763702024112398</v>
      </c>
      <c r="CW60" s="53">
        <v>15.091590798604646</v>
      </c>
      <c r="CX60" s="53">
        <v>9.3738355765937236</v>
      </c>
      <c r="CY60" s="53">
        <v>21.255483019672781</v>
      </c>
      <c r="CZ60" s="53">
        <v>15.595570753544102</v>
      </c>
      <c r="DA60" s="53">
        <v>17.944086555928003</v>
      </c>
      <c r="DB60" s="53">
        <v>11.447165781564939</v>
      </c>
      <c r="DC60" s="53">
        <v>14.868585161809378</v>
      </c>
      <c r="DD60" s="53">
        <v>21.139914647819378</v>
      </c>
      <c r="DE60" s="53">
        <v>30.242351597625344</v>
      </c>
      <c r="DF60" s="53">
        <v>25.169492056020971</v>
      </c>
      <c r="DG60" s="53">
        <v>21.277261750432348</v>
      </c>
      <c r="DH60" s="53">
        <v>14.600065659886951</v>
      </c>
      <c r="DI60" s="53">
        <v>9.9422017942826724</v>
      </c>
      <c r="DJ60" s="53">
        <v>15.202356541723224</v>
      </c>
      <c r="DK60" s="53">
        <v>18.351644789159675</v>
      </c>
      <c r="DL60" s="53">
        <v>18.951061687966831</v>
      </c>
      <c r="DM60" s="53">
        <v>17.5860665837378</v>
      </c>
      <c r="DN60" s="53">
        <v>11.080017218061384</v>
      </c>
      <c r="DO60" s="53">
        <v>16.140020467032389</v>
      </c>
      <c r="DP60" s="53">
        <v>23.130472552899754</v>
      </c>
      <c r="DQ60" s="53">
        <v>20.574308152871311</v>
      </c>
      <c r="DR60" s="53">
        <v>27.293968762582399</v>
      </c>
      <c r="DS60" s="53">
        <v>20.09287378914826</v>
      </c>
      <c r="DT60" s="53">
        <v>21.698692058006632</v>
      </c>
      <c r="DU60" s="53">
        <v>19.061012137946772</v>
      </c>
      <c r="DV60" s="53">
        <v>22.298949791600226</v>
      </c>
      <c r="DW60" s="53">
        <v>23.973152381084546</v>
      </c>
      <c r="DX60" s="53">
        <v>23.301884902782671</v>
      </c>
      <c r="DY60" s="53">
        <v>20.022322289504189</v>
      </c>
      <c r="DZ60" s="53">
        <v>16.487374140702965</v>
      </c>
      <c r="EA60" s="53">
        <v>23.250609484393657</v>
      </c>
      <c r="EB60" s="53">
        <v>20.599287671540335</v>
      </c>
      <c r="EC60" s="53">
        <v>26.622669632851199</v>
      </c>
      <c r="ED60" s="53">
        <v>28.331314819891812</v>
      </c>
      <c r="EE60" s="53">
        <v>25.983866025755908</v>
      </c>
      <c r="EF60" s="53">
        <v>15.321940527917571</v>
      </c>
      <c r="EG60" s="53">
        <v>19.05844110597425</v>
      </c>
      <c r="EH60" s="53">
        <v>14.275436101343505</v>
      </c>
      <c r="EI60" s="53">
        <v>23.770180814462734</v>
      </c>
      <c r="EJ60" s="53">
        <v>30.93107548032512</v>
      </c>
      <c r="EK60" s="53">
        <v>28.13536506017056</v>
      </c>
      <c r="EL60" s="53">
        <v>22.918308596904627</v>
      </c>
      <c r="EM60" s="53">
        <v>32.518298426085138</v>
      </c>
      <c r="EN60" s="53">
        <v>36.231373819047576</v>
      </c>
      <c r="EO60" s="53">
        <v>22.715039808495831</v>
      </c>
      <c r="EP60" s="53">
        <v>20.915962765773681</v>
      </c>
      <c r="EQ60" s="53">
        <v>19.992673672467252</v>
      </c>
      <c r="ER60" s="53">
        <v>17.63379389401392</v>
      </c>
      <c r="ES60" s="53">
        <v>14.955922614316789</v>
      </c>
      <c r="ET60" s="53">
        <v>25.088421655478825</v>
      </c>
      <c r="EU60" s="53">
        <v>28.9590074349045</v>
      </c>
      <c r="EV60" s="53">
        <v>25.643721813303898</v>
      </c>
      <c r="EW60" s="53">
        <v>16.908644062019093</v>
      </c>
      <c r="EX60" s="53">
        <v>15.105499429288763</v>
      </c>
      <c r="EY60" s="53">
        <v>22.737265842597907</v>
      </c>
      <c r="EZ60" s="53">
        <v>21.988667925456475</v>
      </c>
      <c r="FA60" s="53">
        <v>23.834520473966165</v>
      </c>
      <c r="FB60" s="53">
        <v>20.790417685928603</v>
      </c>
      <c r="FC60" s="53">
        <v>24.704422590378499</v>
      </c>
      <c r="FD60" s="53">
        <v>17.822986776268504</v>
      </c>
      <c r="FE60" s="53">
        <v>19.223049408568954</v>
      </c>
      <c r="FF60" s="53">
        <v>13.091043898940631</v>
      </c>
      <c r="FG60" s="53">
        <v>21.398350050015456</v>
      </c>
      <c r="FH60" s="53">
        <v>20.012397011341911</v>
      </c>
      <c r="FI60" s="53">
        <v>13.766196728531012</v>
      </c>
      <c r="FJ60" s="53">
        <v>20.614958151681805</v>
      </c>
      <c r="FK60" s="53">
        <v>18.54148127747257</v>
      </c>
      <c r="FL60" s="53">
        <v>28.980646144569899</v>
      </c>
      <c r="FM60" s="53">
        <v>20.492685061469551</v>
      </c>
      <c r="FN60" s="53">
        <v>22.049500901913426</v>
      </c>
      <c r="FO60" s="53">
        <v>20.530471512111358</v>
      </c>
      <c r="FP60" s="53">
        <v>16.17990049727284</v>
      </c>
      <c r="FQ60" s="53">
        <v>23.834151103910713</v>
      </c>
      <c r="FR60" s="53">
        <v>19.895136897084264</v>
      </c>
      <c r="FS60" s="53">
        <v>32.927232809060115</v>
      </c>
      <c r="FT60" s="53">
        <v>38.560869199074517</v>
      </c>
      <c r="FU60" s="53">
        <v>21.795348947264404</v>
      </c>
      <c r="FV60" s="53">
        <v>21.533811314311624</v>
      </c>
      <c r="FW60" s="53">
        <v>30.270441191976399</v>
      </c>
      <c r="FX60" s="53">
        <v>31.741859887158924</v>
      </c>
      <c r="FY60" s="53">
        <v>33.068130416708463</v>
      </c>
      <c r="FZ60" s="53">
        <v>26.940549831033248</v>
      </c>
      <c r="GA60" s="53">
        <v>21.767998766025045</v>
      </c>
      <c r="GB60" s="53">
        <v>31.806919728501498</v>
      </c>
      <c r="GC60" s="53">
        <v>23.643329246902208</v>
      </c>
      <c r="GD60" s="53">
        <v>27.28853060896008</v>
      </c>
      <c r="GE60" s="53">
        <v>40.734090469594697</v>
      </c>
      <c r="GF60" s="53">
        <v>26.933858126561208</v>
      </c>
      <c r="GG60" s="53">
        <v>34.044643772153961</v>
      </c>
      <c r="GH60" s="53">
        <v>30.764147887484132</v>
      </c>
      <c r="GI60" s="53">
        <v>33.917432823373851</v>
      </c>
      <c r="GJ60" s="53">
        <v>28.211058011638212</v>
      </c>
      <c r="GK60" s="53">
        <v>34.093603941085817</v>
      </c>
      <c r="GL60" s="53">
        <v>28.009071573865086</v>
      </c>
      <c r="GM60" s="53">
        <v>31.958070283121316</v>
      </c>
      <c r="GN60" s="53">
        <v>26.630889562432653</v>
      </c>
      <c r="GO60" s="53">
        <v>19.095374249356702</v>
      </c>
      <c r="GP60" s="53">
        <v>18.774157954283872</v>
      </c>
      <c r="GQ60" s="53">
        <v>26.26976217747718</v>
      </c>
      <c r="GR60" s="53">
        <v>27.101177849284351</v>
      </c>
      <c r="GS60" s="53">
        <v>23.256209843535842</v>
      </c>
      <c r="GT60" s="53">
        <v>23.873595175012291</v>
      </c>
      <c r="GU60" s="53">
        <v>18.141361084212985</v>
      </c>
      <c r="GV60" s="53">
        <v>18.220579436954615</v>
      </c>
      <c r="GW60" s="53">
        <v>19.715732578580464</v>
      </c>
      <c r="GX60" s="53">
        <v>21.486638111327469</v>
      </c>
      <c r="GY60" s="53">
        <v>18.555175617902925</v>
      </c>
      <c r="GZ60" s="53">
        <v>19.192061556180228</v>
      </c>
      <c r="HA60" s="53">
        <v>18.3979372602751</v>
      </c>
      <c r="HB60" s="53">
        <v>16.3854532544016</v>
      </c>
      <c r="HC60" s="53">
        <v>18.0997599231032</v>
      </c>
      <c r="HD60" s="53">
        <v>12.625151097640501</v>
      </c>
      <c r="HE60" s="53">
        <v>12.615431312009401</v>
      </c>
      <c r="HF60" s="53">
        <v>12.4789412054908</v>
      </c>
      <c r="HG60" s="53">
        <v>18.3568207096252</v>
      </c>
      <c r="HH60" s="53">
        <v>25.481780456658299</v>
      </c>
      <c r="HI60" s="53">
        <v>12.5440920985654</v>
      </c>
      <c r="HJ60" s="53">
        <v>9.3956615045749796</v>
      </c>
      <c r="HK60" s="53">
        <v>14.6882063989478</v>
      </c>
      <c r="HL60" s="53">
        <v>15.651899302381</v>
      </c>
      <c r="HM60" s="53">
        <v>15.096485469623101</v>
      </c>
      <c r="HN60" s="53">
        <v>14.428878976722499</v>
      </c>
      <c r="HO60" s="53">
        <v>17.700279075483</v>
      </c>
      <c r="HP60" s="53">
        <v>27.266523642345501</v>
      </c>
      <c r="HQ60" s="53">
        <v>26.970520081799201</v>
      </c>
      <c r="HR60" s="53">
        <v>17.711486744142199</v>
      </c>
      <c r="HS60" s="53">
        <v>25.676423356589599</v>
      </c>
      <c r="HT60" s="53">
        <v>27.753907511165199</v>
      </c>
      <c r="HU60" s="53">
        <v>20.1147728092634</v>
      </c>
      <c r="HV60" s="53">
        <v>19.117812263724201</v>
      </c>
      <c r="HW60" s="53">
        <v>34.287040925739497</v>
      </c>
      <c r="HX60" s="53">
        <v>26.725826166922499</v>
      </c>
      <c r="HY60" s="53">
        <v>30.098445006779599</v>
      </c>
      <c r="HZ60" s="53">
        <v>27.186136734808301</v>
      </c>
      <c r="IA60" s="53">
        <v>23.397445293215899</v>
      </c>
      <c r="IB60" s="53">
        <v>37.449802969039098</v>
      </c>
      <c r="IC60" s="53">
        <v>30.515262190122801</v>
      </c>
      <c r="ID60" s="53">
        <v>21.696772703863701</v>
      </c>
      <c r="IE60" s="53">
        <v>26.918333755200301</v>
      </c>
      <c r="IF60" s="53">
        <v>26.743892015237702</v>
      </c>
      <c r="IG60" s="53">
        <v>17.684093899009198</v>
      </c>
      <c r="IH60" s="53">
        <v>13.4640532651442</v>
      </c>
      <c r="II60" s="53">
        <v>17.222162606012201</v>
      </c>
      <c r="IJ60" s="53">
        <v>32.630827306883802</v>
      </c>
      <c r="IK60" s="53">
        <v>35.006942106926701</v>
      </c>
      <c r="IL60" s="53">
        <v>19.3173863770891</v>
      </c>
      <c r="IM60" s="53">
        <v>14.3519771757525</v>
      </c>
      <c r="IN60" s="53">
        <v>17.9578438275792</v>
      </c>
      <c r="IO60" s="53">
        <v>17.633647048339199</v>
      </c>
      <c r="IP60" s="53">
        <v>18.4474916718912</v>
      </c>
      <c r="IQ60" s="53">
        <v>15.906251719123</v>
      </c>
      <c r="IR60" s="53">
        <v>16.275925022403701</v>
      </c>
      <c r="IS60" s="53">
        <v>21.5674790003463</v>
      </c>
      <c r="IT60" s="53">
        <v>21.990671290025801</v>
      </c>
      <c r="IU60" s="53">
        <v>17.1411744163007</v>
      </c>
      <c r="IV60" s="53">
        <v>20.757933412575401</v>
      </c>
      <c r="IW60" s="53">
        <v>14.564989040999301</v>
      </c>
      <c r="IX60" s="53">
        <v>20.631771099819598</v>
      </c>
      <c r="IY60" s="53">
        <v>17.842777760885699</v>
      </c>
    </row>
    <row r="61" spans="1:259" ht="12" customHeight="1">
      <c r="A61" s="3"/>
      <c r="B61" s="3"/>
      <c r="C61" s="3"/>
      <c r="D61" s="3" t="s">
        <v>51</v>
      </c>
      <c r="E61" s="53">
        <v>4.5159519534251826</v>
      </c>
      <c r="F61" s="53">
        <v>3.1041691188044251</v>
      </c>
      <c r="G61" s="53">
        <v>3.4205628733164084</v>
      </c>
      <c r="H61" s="53">
        <v>3.908659487707586</v>
      </c>
      <c r="I61" s="53">
        <v>5.0945969865302958</v>
      </c>
      <c r="J61" s="53">
        <v>2.6612392220080969</v>
      </c>
      <c r="K61" s="53">
        <v>4.7625086566374994</v>
      </c>
      <c r="L61" s="53">
        <v>3.8936040852844607</v>
      </c>
      <c r="M61" s="53">
        <v>6.3989696810553891</v>
      </c>
      <c r="N61" s="53">
        <v>6.04340248866695</v>
      </c>
      <c r="O61" s="53">
        <v>4.8540333242549458</v>
      </c>
      <c r="P61" s="53">
        <v>4.2374778065938923</v>
      </c>
      <c r="Q61" s="53">
        <v>2.6864427273449167</v>
      </c>
      <c r="R61" s="53">
        <v>2.9560867815135063</v>
      </c>
      <c r="S61" s="53">
        <v>3.1718793532615441</v>
      </c>
      <c r="T61" s="53">
        <v>3.9436943145353358</v>
      </c>
      <c r="U61" s="53">
        <v>5.0617338233401981</v>
      </c>
      <c r="V61" s="53">
        <v>4.1290003877686123</v>
      </c>
      <c r="W61" s="53">
        <v>4.1812719916074963</v>
      </c>
      <c r="X61" s="53">
        <v>4.905848691189675</v>
      </c>
      <c r="Y61" s="53">
        <v>4.0579257218049003</v>
      </c>
      <c r="Z61" s="53">
        <v>5.767328997151778</v>
      </c>
      <c r="AA61" s="53">
        <v>6.5742543531068112</v>
      </c>
      <c r="AB61" s="53">
        <v>4.3575494452867263</v>
      </c>
      <c r="AC61" s="53">
        <v>3.3209564163543064</v>
      </c>
      <c r="AD61" s="53">
        <v>3.6801489115631933</v>
      </c>
      <c r="AE61" s="53">
        <v>2.9467388284917444</v>
      </c>
      <c r="AF61" s="53">
        <v>2.7671134484596696</v>
      </c>
      <c r="AG61" s="53">
        <v>5.3537328656633614</v>
      </c>
      <c r="AH61" s="53">
        <v>2.746884380746013</v>
      </c>
      <c r="AI61" s="53">
        <v>3.777004742039316</v>
      </c>
      <c r="AJ61" s="53">
        <v>5.2559666185162843</v>
      </c>
      <c r="AK61" s="53">
        <v>3.8785532092970518</v>
      </c>
      <c r="AL61" s="53">
        <v>5.4451600950972665</v>
      </c>
      <c r="AM61" s="53">
        <v>7.7596765339983449</v>
      </c>
      <c r="AN61" s="53">
        <v>5.5419590951179254</v>
      </c>
      <c r="AO61" s="53">
        <v>4.3852534240097638</v>
      </c>
      <c r="AP61" s="53">
        <v>3.8757003990795593</v>
      </c>
      <c r="AQ61" s="53">
        <v>4.8989460721060318</v>
      </c>
      <c r="AR61" s="53">
        <v>3.7572114171978495</v>
      </c>
      <c r="AS61" s="53">
        <v>3.7115298372726953</v>
      </c>
      <c r="AT61" s="53">
        <v>6.214257495940144</v>
      </c>
      <c r="AU61" s="53">
        <v>5.5794299285450206</v>
      </c>
      <c r="AV61" s="53">
        <v>5.1869374349890007</v>
      </c>
      <c r="AW61" s="53">
        <v>4.9300032818311994</v>
      </c>
      <c r="AX61" s="53">
        <v>6.9808880818934957</v>
      </c>
      <c r="AY61" s="53">
        <v>6.3706314702431124</v>
      </c>
      <c r="AZ61" s="53">
        <v>6.1806969847777378</v>
      </c>
      <c r="BA61" s="53">
        <v>3.9850272257077548</v>
      </c>
      <c r="BB61" s="53">
        <v>4.2012319815083297</v>
      </c>
      <c r="BC61" s="53">
        <v>7.986692700865424</v>
      </c>
      <c r="BD61" s="53">
        <v>4.0998007817263282</v>
      </c>
      <c r="BE61" s="53">
        <v>3.924588261378728</v>
      </c>
      <c r="BF61" s="53">
        <v>3.9371812979866907</v>
      </c>
      <c r="BG61" s="53">
        <v>4.294100986762607</v>
      </c>
      <c r="BH61" s="53">
        <v>6.6950591649642721</v>
      </c>
      <c r="BI61" s="53">
        <v>4.4009375870052683</v>
      </c>
      <c r="BJ61" s="53">
        <v>4.5176538316387687</v>
      </c>
      <c r="BK61" s="53">
        <v>5.3362925934425052</v>
      </c>
      <c r="BL61" s="53">
        <v>6.8164280834387299</v>
      </c>
      <c r="BM61" s="53">
        <v>4.5370591273190177</v>
      </c>
      <c r="BN61" s="53">
        <v>3.831266788091106</v>
      </c>
      <c r="BO61" s="53">
        <v>5.8658153218875704</v>
      </c>
      <c r="BP61" s="53">
        <v>6.3609341650038518</v>
      </c>
      <c r="BQ61" s="53">
        <v>5.6310817068479411</v>
      </c>
      <c r="BR61" s="53">
        <v>4.2518396231200253</v>
      </c>
      <c r="BS61" s="53">
        <v>7.7157340829157528</v>
      </c>
      <c r="BT61" s="53">
        <v>4.7524775212061199</v>
      </c>
      <c r="BU61" s="53">
        <v>5.3143050058167338</v>
      </c>
      <c r="BV61" s="53">
        <v>6.8231681892540577</v>
      </c>
      <c r="BW61" s="53">
        <v>7.5310982330974214</v>
      </c>
      <c r="BX61" s="53">
        <v>4.2182947403941853</v>
      </c>
      <c r="BY61" s="53">
        <v>3.8825046486760351</v>
      </c>
      <c r="BZ61" s="53">
        <v>4.261758003894867</v>
      </c>
      <c r="CA61" s="53">
        <v>4.2868925488574101</v>
      </c>
      <c r="CB61" s="53">
        <v>4.5974674180583115</v>
      </c>
      <c r="CC61" s="53">
        <v>2.6038089277520475</v>
      </c>
      <c r="CD61" s="53">
        <v>3.5819157204945835</v>
      </c>
      <c r="CE61" s="53">
        <v>3.4425346484818546</v>
      </c>
      <c r="CF61" s="53">
        <v>2.9435840382155618</v>
      </c>
      <c r="CG61" s="53">
        <v>2.7738287756181847</v>
      </c>
      <c r="CH61" s="53">
        <v>7.5055496583455579</v>
      </c>
      <c r="CI61" s="53">
        <v>6.2946771369749008</v>
      </c>
      <c r="CJ61" s="53">
        <v>6.2959375653132001</v>
      </c>
      <c r="CK61" s="53">
        <v>3.4721039228562298</v>
      </c>
      <c r="CL61" s="53">
        <v>4.1984746399382429</v>
      </c>
      <c r="CM61" s="53">
        <v>3.9116231771774932</v>
      </c>
      <c r="CN61" s="53">
        <v>3.4242678250974405</v>
      </c>
      <c r="CO61" s="53">
        <v>4.4995743415628535</v>
      </c>
      <c r="CP61" s="53">
        <v>4.0097821781234808</v>
      </c>
      <c r="CQ61" s="53">
        <v>5.4560756155281505</v>
      </c>
      <c r="CR61" s="53">
        <v>4.7158941098529779</v>
      </c>
      <c r="CS61" s="53">
        <v>4.9901108645922196</v>
      </c>
      <c r="CT61" s="53">
        <v>4.5910419019064959</v>
      </c>
      <c r="CU61" s="53">
        <v>6.0096874198997092</v>
      </c>
      <c r="CV61" s="53">
        <v>4.3564482685549688</v>
      </c>
      <c r="CW61" s="53">
        <v>4.8995670086598064</v>
      </c>
      <c r="CX61" s="53">
        <v>3.1836580791112801</v>
      </c>
      <c r="CY61" s="53">
        <v>4.6693010835396418</v>
      </c>
      <c r="CZ61" s="53">
        <v>3.9642537338438877</v>
      </c>
      <c r="DA61" s="53">
        <v>5.0910296882163379</v>
      </c>
      <c r="DB61" s="53">
        <v>5.5269218843613741</v>
      </c>
      <c r="DC61" s="53">
        <v>5.1891024084763648</v>
      </c>
      <c r="DD61" s="53">
        <v>6.4317823951007691</v>
      </c>
      <c r="DE61" s="53">
        <v>7.276682355760304</v>
      </c>
      <c r="DF61" s="53">
        <v>4.4210201671942153</v>
      </c>
      <c r="DG61" s="53">
        <v>5.9434780256931763</v>
      </c>
      <c r="DH61" s="53">
        <v>4.7906274956323447</v>
      </c>
      <c r="DI61" s="53">
        <v>4.9478148507596948</v>
      </c>
      <c r="DJ61" s="53">
        <v>5.2393357642918152</v>
      </c>
      <c r="DK61" s="53">
        <v>2.5465882782483305</v>
      </c>
      <c r="DL61" s="53">
        <v>4.1329933527722433</v>
      </c>
      <c r="DM61" s="53">
        <v>4.9155244660809378</v>
      </c>
      <c r="DN61" s="53">
        <v>5.8448038753101939</v>
      </c>
      <c r="DO61" s="53">
        <v>6.3385002290394112</v>
      </c>
      <c r="DP61" s="53">
        <v>5.9468494678696944</v>
      </c>
      <c r="DQ61" s="53">
        <v>4.8238494322418379</v>
      </c>
      <c r="DR61" s="53">
        <v>7.9022938878168318</v>
      </c>
      <c r="DS61" s="53">
        <v>5.0548301519865202</v>
      </c>
      <c r="DT61" s="53">
        <v>5.6037360040443112</v>
      </c>
      <c r="DU61" s="53">
        <v>5.9902775737183598</v>
      </c>
      <c r="DV61" s="53">
        <v>6.4557450849457618</v>
      </c>
      <c r="DW61" s="53">
        <v>4.7502096191743677</v>
      </c>
      <c r="DX61" s="53">
        <v>5.0694646390998628</v>
      </c>
      <c r="DY61" s="53">
        <v>4.9693784015887958</v>
      </c>
      <c r="DZ61" s="53">
        <v>5.0758000531440439</v>
      </c>
      <c r="EA61" s="53">
        <v>5.3239948805753246</v>
      </c>
      <c r="EB61" s="53">
        <v>5.7322917156041662</v>
      </c>
      <c r="EC61" s="53">
        <v>6.302054404103492</v>
      </c>
      <c r="ED61" s="53">
        <v>6.5032469565871525</v>
      </c>
      <c r="EE61" s="53">
        <v>6.2220483340949215</v>
      </c>
      <c r="EF61" s="53">
        <v>6.8720783591510095</v>
      </c>
      <c r="EG61" s="53">
        <v>5.7667815260734159</v>
      </c>
      <c r="EH61" s="53">
        <v>8.0780058328971052</v>
      </c>
      <c r="EI61" s="53">
        <v>5.0160847945289557</v>
      </c>
      <c r="EJ61" s="53">
        <v>4.7004415805124689</v>
      </c>
      <c r="EK61" s="53">
        <v>5.3559773236287498</v>
      </c>
      <c r="EL61" s="53">
        <v>4.2610229186974076</v>
      </c>
      <c r="EM61" s="53">
        <v>4.8830905772724762</v>
      </c>
      <c r="EN61" s="53">
        <v>4.8275253219790812</v>
      </c>
      <c r="EO61" s="53">
        <v>5.3651258305977274</v>
      </c>
      <c r="EP61" s="53">
        <v>6.619795913184805</v>
      </c>
      <c r="EQ61" s="53">
        <v>5.1724171296507144</v>
      </c>
      <c r="ER61" s="53">
        <v>6.8086168032311507</v>
      </c>
      <c r="ES61" s="53">
        <v>4.9057566846920508</v>
      </c>
      <c r="ET61" s="53">
        <v>5.0212203052526938</v>
      </c>
      <c r="EU61" s="53">
        <v>5.1984456032711455</v>
      </c>
      <c r="EV61" s="53">
        <v>3.7207461166562203</v>
      </c>
      <c r="EW61" s="53">
        <v>3.8834138576635024</v>
      </c>
      <c r="EX61" s="53">
        <v>3.4228495420118774</v>
      </c>
      <c r="EY61" s="53">
        <v>4.7807136209910732</v>
      </c>
      <c r="EZ61" s="53">
        <v>6.3570947758199159</v>
      </c>
      <c r="FA61" s="53">
        <v>6.6068305304775681</v>
      </c>
      <c r="FB61" s="53">
        <v>5.2508378607294253</v>
      </c>
      <c r="FC61" s="53">
        <v>4.1411410752022491</v>
      </c>
      <c r="FD61" s="53">
        <v>4.6597956667778995</v>
      </c>
      <c r="FE61" s="53">
        <v>5.5552678135780384</v>
      </c>
      <c r="FF61" s="53">
        <v>4.3865323081327485</v>
      </c>
      <c r="FG61" s="53">
        <v>4.2126144334728908</v>
      </c>
      <c r="FH61" s="53">
        <v>3.3419229492040716</v>
      </c>
      <c r="FI61" s="53">
        <v>4.1831004038549873</v>
      </c>
      <c r="FJ61" s="53">
        <v>4.2891687095251143</v>
      </c>
      <c r="FK61" s="53">
        <v>4.4749208920426016</v>
      </c>
      <c r="FL61" s="53">
        <v>4.4182851026567995</v>
      </c>
      <c r="FM61" s="53">
        <v>4.195136121752741</v>
      </c>
      <c r="FN61" s="53">
        <v>3.5782250672118479</v>
      </c>
      <c r="FO61" s="53">
        <v>5.9757995265310875</v>
      </c>
      <c r="FP61" s="53">
        <v>5.0741969183242146</v>
      </c>
      <c r="FQ61" s="53">
        <v>4.8518579042832854</v>
      </c>
      <c r="FR61" s="53">
        <v>4.5632615889173147</v>
      </c>
      <c r="FS61" s="53">
        <v>2.9198652288691189</v>
      </c>
      <c r="FT61" s="53">
        <v>3.6627321631260368</v>
      </c>
      <c r="FU61" s="53">
        <v>3.6608154724522297</v>
      </c>
      <c r="FV61" s="53">
        <v>4.3171825098774725</v>
      </c>
      <c r="FW61" s="53">
        <v>4.631411254858568</v>
      </c>
      <c r="FX61" s="53">
        <v>5.2689836597125366</v>
      </c>
      <c r="FY61" s="53">
        <v>5.1783899366671875</v>
      </c>
      <c r="FZ61" s="53">
        <v>6.2016828373817896</v>
      </c>
      <c r="GA61" s="53">
        <v>6.5217709237568853</v>
      </c>
      <c r="GB61" s="53">
        <v>6.5992561139347909</v>
      </c>
      <c r="GC61" s="53">
        <v>5.654651482977572</v>
      </c>
      <c r="GD61" s="53">
        <v>4.1847492931960737</v>
      </c>
      <c r="GE61" s="53">
        <v>5.5432238038014479</v>
      </c>
      <c r="GF61" s="53">
        <v>3.8368822017736099</v>
      </c>
      <c r="GG61" s="53">
        <v>4.4673442965769237</v>
      </c>
      <c r="GH61" s="53">
        <v>3.9139084600976131</v>
      </c>
      <c r="GI61" s="53">
        <v>4.4658201216366669</v>
      </c>
      <c r="GJ61" s="53">
        <v>6.0714788230406587</v>
      </c>
      <c r="GK61" s="53">
        <v>5.0731927045174094</v>
      </c>
      <c r="GL61" s="53">
        <v>6.9893936830662886</v>
      </c>
      <c r="GM61" s="53">
        <v>5.5772504269292655</v>
      </c>
      <c r="GN61" s="53">
        <v>5.4679336754804639</v>
      </c>
      <c r="GO61" s="53">
        <v>4.6414087329798264</v>
      </c>
      <c r="GP61" s="53">
        <v>3.3223564669228636</v>
      </c>
      <c r="GQ61" s="53">
        <v>4.4730303520586236</v>
      </c>
      <c r="GR61" s="53">
        <v>3.6438959429183946</v>
      </c>
      <c r="GS61" s="53">
        <v>3.6994873855933195</v>
      </c>
      <c r="GT61" s="53">
        <v>2.9482121527027689</v>
      </c>
      <c r="GU61" s="53">
        <v>3.9926660612875358</v>
      </c>
      <c r="GV61" s="53">
        <v>4.9735284288392005</v>
      </c>
      <c r="GW61" s="53">
        <v>4.4207001296952724</v>
      </c>
      <c r="GX61" s="53">
        <v>5.1658068701599715</v>
      </c>
      <c r="GY61" s="53">
        <v>4.1299684441814728</v>
      </c>
      <c r="GZ61" s="53">
        <v>4.0825246401601705</v>
      </c>
      <c r="HA61" s="53">
        <v>3.2763211198619002</v>
      </c>
      <c r="HB61" s="53">
        <v>2.2540627184749402</v>
      </c>
      <c r="HC61" s="53">
        <v>2.43887323041948</v>
      </c>
      <c r="HD61" s="53">
        <v>3.43056765300582</v>
      </c>
      <c r="HE61" s="53">
        <v>3.1874494278007002</v>
      </c>
      <c r="HF61" s="53">
        <v>2.65232573534233</v>
      </c>
      <c r="HG61" s="53">
        <v>2.9806789259895501</v>
      </c>
      <c r="HH61" s="53">
        <v>2.5350049482922499</v>
      </c>
      <c r="HI61" s="53">
        <v>3.5429482016868499</v>
      </c>
      <c r="HJ61" s="53">
        <v>3.9221929363060499</v>
      </c>
      <c r="HK61" s="53">
        <v>3.0579986801547401</v>
      </c>
      <c r="HL61" s="53">
        <v>3.8597629063125898</v>
      </c>
      <c r="HM61" s="53">
        <v>2.9670006318941899</v>
      </c>
      <c r="HN61" s="53">
        <v>3.2497023682375601</v>
      </c>
      <c r="HO61" s="53">
        <v>4.8744543235178304</v>
      </c>
      <c r="HP61" s="53">
        <v>2.8183248488337398</v>
      </c>
      <c r="HQ61" s="53">
        <v>3.34636363774458</v>
      </c>
      <c r="HR61" s="53">
        <v>4.1576242777266099</v>
      </c>
      <c r="HS61" s="53">
        <v>3.79281461856558</v>
      </c>
      <c r="HT61" s="53">
        <v>4.7515264417381102</v>
      </c>
      <c r="HU61" s="53">
        <v>4.72556956166334</v>
      </c>
      <c r="HV61" s="53">
        <v>5.2617169621621001</v>
      </c>
      <c r="HW61" s="53">
        <v>9.36143107199646</v>
      </c>
      <c r="HX61" s="53">
        <v>6.4836480389395099</v>
      </c>
      <c r="HY61" s="53">
        <v>4.5856608358841804</v>
      </c>
      <c r="HZ61" s="53">
        <v>5.4698078209537897</v>
      </c>
      <c r="IA61" s="53">
        <v>6.2295879989192997</v>
      </c>
      <c r="IB61" s="53">
        <v>4.67257381922684</v>
      </c>
      <c r="IC61" s="53">
        <v>3.8521251241880199</v>
      </c>
      <c r="ID61" s="53">
        <v>4.6554344982727196</v>
      </c>
      <c r="IE61" s="53">
        <v>4.3026290555512201</v>
      </c>
      <c r="IF61" s="53">
        <v>5.1614227326436799</v>
      </c>
      <c r="IG61" s="53">
        <v>3.6374743339252298</v>
      </c>
      <c r="IH61" s="53">
        <v>3.80799551011971</v>
      </c>
      <c r="II61" s="53">
        <v>3.6467602157230199</v>
      </c>
      <c r="IJ61" s="53">
        <v>4.0554915999141699</v>
      </c>
      <c r="IK61" s="53">
        <v>2.0625580670494599</v>
      </c>
      <c r="IL61" s="53">
        <v>3.5137157040452598</v>
      </c>
      <c r="IM61" s="53">
        <v>3.0494315323242001</v>
      </c>
      <c r="IN61" s="53">
        <v>3.3256825926067699</v>
      </c>
      <c r="IO61" s="53">
        <v>3.7473250964974598</v>
      </c>
      <c r="IP61" s="53">
        <v>3.36140386360456</v>
      </c>
      <c r="IQ61" s="53">
        <v>2.5637830346380399</v>
      </c>
      <c r="IR61" s="53">
        <v>2.8834392681507701</v>
      </c>
      <c r="IS61" s="53">
        <v>3.7470885935190701</v>
      </c>
      <c r="IT61" s="53">
        <v>2.7137920736686501</v>
      </c>
      <c r="IU61" s="53">
        <v>2.9229733603522701</v>
      </c>
      <c r="IV61" s="53">
        <v>2.5827491000829799</v>
      </c>
      <c r="IW61" s="53">
        <v>2.8071864112924598</v>
      </c>
      <c r="IX61" s="53">
        <v>2.32100408026177</v>
      </c>
      <c r="IY61" s="53">
        <v>2.8826205086327499</v>
      </c>
    </row>
    <row r="62" spans="1:259" ht="12" customHeight="1">
      <c r="A62" s="3"/>
      <c r="B62" s="3"/>
      <c r="C62" s="3"/>
      <c r="D62" s="3" t="s">
        <v>53</v>
      </c>
      <c r="E62" s="53">
        <v>1.3269139553458156</v>
      </c>
      <c r="F62" s="53">
        <v>0.64755815528827276</v>
      </c>
      <c r="G62" s="53">
        <v>0.65176355517395357</v>
      </c>
      <c r="H62" s="53">
        <v>0.79516947080518219</v>
      </c>
      <c r="I62" s="53">
        <v>0.81480667444073918</v>
      </c>
      <c r="J62" s="53">
        <v>0.5957542926179562</v>
      </c>
      <c r="K62" s="53">
        <v>0.97886755064384345</v>
      </c>
      <c r="L62" s="53">
        <v>1.5656365473754206</v>
      </c>
      <c r="M62" s="53">
        <v>1.0334468235131986</v>
      </c>
      <c r="N62" s="53">
        <v>0.92207158083881624</v>
      </c>
      <c r="O62" s="53">
        <v>0.60850206312944866</v>
      </c>
      <c r="P62" s="53">
        <v>0.45881694005439738</v>
      </c>
      <c r="Q62" s="53">
        <v>1.7275976124246586</v>
      </c>
      <c r="R62" s="53">
        <v>0.99772999773492366</v>
      </c>
      <c r="S62" s="53">
        <v>0.8227784801281931</v>
      </c>
      <c r="T62" s="53">
        <v>1.1500932782200355</v>
      </c>
      <c r="U62" s="53">
        <v>1.4075882589099407</v>
      </c>
      <c r="V62" s="53">
        <v>1.0857729704283088</v>
      </c>
      <c r="W62" s="53">
        <v>1.8105721169881321</v>
      </c>
      <c r="X62" s="53">
        <v>2.3267244549354227</v>
      </c>
      <c r="Y62" s="53">
        <v>3.4505745336294318</v>
      </c>
      <c r="Z62" s="53">
        <v>1.7334043804720227</v>
      </c>
      <c r="AA62" s="53">
        <v>1.3924781022452029</v>
      </c>
      <c r="AB62" s="53">
        <v>1.9513478899403813</v>
      </c>
      <c r="AC62" s="53">
        <v>1.7517942984828849</v>
      </c>
      <c r="AD62" s="53">
        <v>2.6355580342203213</v>
      </c>
      <c r="AE62" s="53">
        <v>1.8952249115572071</v>
      </c>
      <c r="AF62" s="53">
        <v>0.95937046978942431</v>
      </c>
      <c r="AG62" s="53">
        <v>1.298993549308888</v>
      </c>
      <c r="AH62" s="53">
        <v>2.4622951434096323</v>
      </c>
      <c r="AI62" s="53">
        <v>3.2063799342562991</v>
      </c>
      <c r="AJ62" s="53">
        <v>3.7221658347758364</v>
      </c>
      <c r="AK62" s="53">
        <v>4.4445466742504633</v>
      </c>
      <c r="AL62" s="53">
        <v>2.5943171863046435</v>
      </c>
      <c r="AM62" s="53">
        <v>1.9079816203049234</v>
      </c>
      <c r="AN62" s="53">
        <v>2.6386146249649958</v>
      </c>
      <c r="AO62" s="53">
        <v>2.5567302335342204</v>
      </c>
      <c r="AP62" s="53">
        <v>3.0259897426404052</v>
      </c>
      <c r="AQ62" s="53">
        <v>2.8093103808076312</v>
      </c>
      <c r="AR62" s="53">
        <v>3.9961196419582836</v>
      </c>
      <c r="AS62" s="53">
        <v>2.8384196301505722</v>
      </c>
      <c r="AT62" s="53">
        <v>1.8796416889765442</v>
      </c>
      <c r="AU62" s="53">
        <v>3.980558295274383</v>
      </c>
      <c r="AV62" s="53">
        <v>5.7902757800864855</v>
      </c>
      <c r="AW62" s="53">
        <v>5.1316185097390274</v>
      </c>
      <c r="AX62" s="53">
        <v>4.1455317992757692</v>
      </c>
      <c r="AY62" s="53">
        <v>3.7344293868512075</v>
      </c>
      <c r="AZ62" s="53">
        <v>4.3710834736520168</v>
      </c>
      <c r="BA62" s="53">
        <v>5.1968075529059856</v>
      </c>
      <c r="BB62" s="53">
        <v>3.9010734271344547</v>
      </c>
      <c r="BC62" s="53">
        <v>2.7627372492350211</v>
      </c>
      <c r="BD62" s="53">
        <v>1.8221174886651856</v>
      </c>
      <c r="BE62" s="53">
        <v>1.3803600068926298</v>
      </c>
      <c r="BF62" s="53">
        <v>4.1839678938697009</v>
      </c>
      <c r="BG62" s="53">
        <v>4.0778941341082646</v>
      </c>
      <c r="BH62" s="53">
        <v>7.370074809402217</v>
      </c>
      <c r="BI62" s="53">
        <v>4.9196866939483419</v>
      </c>
      <c r="BJ62" s="53">
        <v>4.7466643271900892</v>
      </c>
      <c r="BK62" s="53">
        <v>2.343885679542808</v>
      </c>
      <c r="BL62" s="53">
        <v>4.5013331017112783</v>
      </c>
      <c r="BM62" s="53">
        <v>9.0383355066820261</v>
      </c>
      <c r="BN62" s="53">
        <v>4.4768775729846011</v>
      </c>
      <c r="BO62" s="53">
        <v>4.0509691104926091</v>
      </c>
      <c r="BP62" s="53">
        <v>3.9136287260455633</v>
      </c>
      <c r="BQ62" s="53">
        <v>4.349367801116589</v>
      </c>
      <c r="BR62" s="53">
        <v>5.1754851395228316</v>
      </c>
      <c r="BS62" s="53">
        <v>7.5193781497154726</v>
      </c>
      <c r="BT62" s="53">
        <v>9.7242137007265352</v>
      </c>
      <c r="BU62" s="53">
        <v>7.6922330228647287</v>
      </c>
      <c r="BV62" s="53">
        <v>7.7361168265598961</v>
      </c>
      <c r="BW62" s="53">
        <v>3.2049323354296804</v>
      </c>
      <c r="BX62" s="53">
        <v>9.7543174341280388</v>
      </c>
      <c r="BY62" s="53">
        <v>5.6431749479334403</v>
      </c>
      <c r="BZ62" s="53">
        <v>5.6938649296573196</v>
      </c>
      <c r="CA62" s="53">
        <v>3.3195088670057791</v>
      </c>
      <c r="CB62" s="53">
        <v>3.6948863167382564</v>
      </c>
      <c r="CC62" s="53">
        <v>4.2452159604197508</v>
      </c>
      <c r="CD62" s="53">
        <v>5.4664232497938468</v>
      </c>
      <c r="CE62" s="53">
        <v>4.3713957518661086</v>
      </c>
      <c r="CF62" s="53">
        <v>7.446376979520374</v>
      </c>
      <c r="CG62" s="53">
        <v>5.6459391307262159</v>
      </c>
      <c r="CH62" s="53">
        <v>3.6771338474941051</v>
      </c>
      <c r="CI62" s="53">
        <v>5.023328470359453</v>
      </c>
      <c r="CJ62" s="53">
        <v>8.7630531475566471</v>
      </c>
      <c r="CK62" s="53">
        <v>6.6274611395787515</v>
      </c>
      <c r="CL62" s="53">
        <v>6.9663984288408622</v>
      </c>
      <c r="CM62" s="53">
        <v>4.4848011568315851</v>
      </c>
      <c r="CN62" s="53">
        <v>1.9810902460568658</v>
      </c>
      <c r="CO62" s="53">
        <v>4.440601872497135</v>
      </c>
      <c r="CP62" s="53">
        <v>7.867504741954412</v>
      </c>
      <c r="CQ62" s="53">
        <v>14.763314440819212</v>
      </c>
      <c r="CR62" s="53">
        <v>7.6911535113857443</v>
      </c>
      <c r="CS62" s="53">
        <v>8.3326246365356997</v>
      </c>
      <c r="CT62" s="53">
        <v>5.7930410655677198</v>
      </c>
      <c r="CU62" s="53">
        <v>7.5481250971192786</v>
      </c>
      <c r="CV62" s="53">
        <v>17.038147993394048</v>
      </c>
      <c r="CW62" s="53">
        <v>11.81329790141467</v>
      </c>
      <c r="CX62" s="53">
        <v>5.4761433345106152</v>
      </c>
      <c r="CY62" s="53">
        <v>7.8150734364115868</v>
      </c>
      <c r="CZ62" s="53">
        <v>5.11522009777054</v>
      </c>
      <c r="DA62" s="53">
        <v>7.7338393203692446</v>
      </c>
      <c r="DB62" s="53">
        <v>15.862194936760721</v>
      </c>
      <c r="DC62" s="53">
        <v>14.62716974817109</v>
      </c>
      <c r="DD62" s="53">
        <v>11.024733016433904</v>
      </c>
      <c r="DE62" s="53">
        <v>11.904635787181295</v>
      </c>
      <c r="DF62" s="53">
        <v>8.6121372392800932</v>
      </c>
      <c r="DG62" s="53">
        <v>11.074683023166267</v>
      </c>
      <c r="DH62" s="53">
        <v>15.251352372386902</v>
      </c>
      <c r="DI62" s="53">
        <v>15.696316774988071</v>
      </c>
      <c r="DJ62" s="53">
        <v>11.277346464852469</v>
      </c>
      <c r="DK62" s="53">
        <v>9.0111794807844046</v>
      </c>
      <c r="DL62" s="53">
        <v>6.072233979157394</v>
      </c>
      <c r="DM62" s="53">
        <v>8.7556632650420827</v>
      </c>
      <c r="DN62" s="53">
        <v>13.250260427161104</v>
      </c>
      <c r="DO62" s="53">
        <v>14.861611860553596</v>
      </c>
      <c r="DP62" s="53">
        <v>15.724630545277346</v>
      </c>
      <c r="DQ62" s="53">
        <v>12.244416145555743</v>
      </c>
      <c r="DR62" s="53">
        <v>8.6720008747895516</v>
      </c>
      <c r="DS62" s="53">
        <v>10.518741722008613</v>
      </c>
      <c r="DT62" s="53">
        <v>15.028425107550341</v>
      </c>
      <c r="DU62" s="53">
        <v>18.348368980617476</v>
      </c>
      <c r="DV62" s="53">
        <v>11.662988815782441</v>
      </c>
      <c r="DW62" s="53">
        <v>11.987996256047451</v>
      </c>
      <c r="DX62" s="53">
        <v>4.6608184351039075</v>
      </c>
      <c r="DY62" s="53">
        <v>7.765578678396678</v>
      </c>
      <c r="DZ62" s="53">
        <v>14.455902992025944</v>
      </c>
      <c r="EA62" s="53">
        <v>18.157194447147102</v>
      </c>
      <c r="EB62" s="53">
        <v>16.654533017115536</v>
      </c>
      <c r="EC62" s="53">
        <v>11.571175007788698</v>
      </c>
      <c r="ED62" s="53">
        <v>14.489518356547009</v>
      </c>
      <c r="EE62" s="53">
        <v>11.028122812484501</v>
      </c>
      <c r="EF62" s="53">
        <v>20.293384777518828</v>
      </c>
      <c r="EG62" s="53">
        <v>24.542709917315786</v>
      </c>
      <c r="EH62" s="53">
        <v>14.595224570410721</v>
      </c>
      <c r="EI62" s="53">
        <v>11.403098942412615</v>
      </c>
      <c r="EJ62" s="53">
        <v>10.283402463144967</v>
      </c>
      <c r="EK62" s="53">
        <v>16.025213623394766</v>
      </c>
      <c r="EL62" s="53">
        <v>23.857463339151693</v>
      </c>
      <c r="EM62" s="53">
        <v>18.495016768333489</v>
      </c>
      <c r="EN62" s="53">
        <v>17.598438037084875</v>
      </c>
      <c r="EO62" s="53">
        <v>17.679889613457558</v>
      </c>
      <c r="EP62" s="53">
        <v>14.711014234438613</v>
      </c>
      <c r="EQ62" s="53">
        <v>17.274850616156041</v>
      </c>
      <c r="ER62" s="53">
        <v>22.477223420917763</v>
      </c>
      <c r="ES62" s="53">
        <v>17.411019458663137</v>
      </c>
      <c r="ET62" s="53">
        <v>21.294403337901063</v>
      </c>
      <c r="EU62" s="53">
        <v>43.128419817933157</v>
      </c>
      <c r="EV62" s="53">
        <v>25.950663796342255</v>
      </c>
      <c r="EW62" s="53">
        <v>32.117553023983099</v>
      </c>
      <c r="EX62" s="53">
        <v>38.055642281216365</v>
      </c>
      <c r="EY62" s="53">
        <v>41.229907534460096</v>
      </c>
      <c r="EZ62" s="53">
        <v>31.268811203492412</v>
      </c>
      <c r="FA62" s="53">
        <v>29.122167417086104</v>
      </c>
      <c r="FB62" s="53">
        <v>46.46910806681997</v>
      </c>
      <c r="FC62" s="53">
        <v>36.327656260800083</v>
      </c>
      <c r="FD62" s="53">
        <v>33.613760867223824</v>
      </c>
      <c r="FE62" s="53">
        <v>28.100064096454865</v>
      </c>
      <c r="FF62" s="53">
        <v>26.990110308710641</v>
      </c>
      <c r="FG62" s="53">
        <v>47.010231479923895</v>
      </c>
      <c r="FH62" s="53">
        <v>42.029205121424667</v>
      </c>
      <c r="FI62" s="53">
        <v>47.060083311700495</v>
      </c>
      <c r="FJ62" s="53">
        <v>47.133292869820991</v>
      </c>
      <c r="FK62" s="53">
        <v>38.332249024414537</v>
      </c>
      <c r="FL62" s="53">
        <v>33.042075895423764</v>
      </c>
      <c r="FM62" s="53">
        <v>42.439234717185514</v>
      </c>
      <c r="FN62" s="53">
        <v>43.649282519407286</v>
      </c>
      <c r="FO62" s="53">
        <v>50.132293242253738</v>
      </c>
      <c r="FP62" s="53">
        <v>56.504344017695487</v>
      </c>
      <c r="FQ62" s="53">
        <v>48.867481908367189</v>
      </c>
      <c r="FR62" s="53">
        <v>32.634016266430649</v>
      </c>
      <c r="FS62" s="53">
        <v>57.019458775042821</v>
      </c>
      <c r="FT62" s="53">
        <v>48.35416687656366</v>
      </c>
      <c r="FU62" s="53">
        <v>75.788513106453408</v>
      </c>
      <c r="FV62" s="53">
        <v>80.134260123566776</v>
      </c>
      <c r="FW62" s="53">
        <v>63.68960820558663</v>
      </c>
      <c r="FX62" s="53">
        <v>52.567640149796503</v>
      </c>
      <c r="FY62" s="53">
        <v>56.212231068264714</v>
      </c>
      <c r="FZ62" s="53">
        <v>75.614656078045599</v>
      </c>
      <c r="GA62" s="53">
        <v>73.721873220147103</v>
      </c>
      <c r="GB62" s="53">
        <v>61.034056900786069</v>
      </c>
      <c r="GC62" s="53">
        <v>58.658577329009596</v>
      </c>
      <c r="GD62" s="53">
        <v>34.287436417037441</v>
      </c>
      <c r="GE62" s="53">
        <v>47.579913668815479</v>
      </c>
      <c r="GF62" s="53">
        <v>40.683061877628262</v>
      </c>
      <c r="GG62" s="53">
        <v>54.977867713497318</v>
      </c>
      <c r="GH62" s="53">
        <v>51.813102687772322</v>
      </c>
      <c r="GI62" s="53">
        <v>37.648460295624716</v>
      </c>
      <c r="GJ62" s="53">
        <v>41.063198642764604</v>
      </c>
      <c r="GK62" s="53">
        <v>38.586933210100888</v>
      </c>
      <c r="GL62" s="53">
        <v>35.00220420128943</v>
      </c>
      <c r="GM62" s="53">
        <v>32.546625775696221</v>
      </c>
      <c r="GN62" s="53">
        <v>37.098427440056476</v>
      </c>
      <c r="GO62" s="53">
        <v>40.820469386940246</v>
      </c>
      <c r="GP62" s="53">
        <v>32.711591915506474</v>
      </c>
      <c r="GQ62" s="53">
        <v>30.425577748227724</v>
      </c>
      <c r="GR62" s="53">
        <v>29.06713995253785</v>
      </c>
      <c r="GS62" s="53">
        <v>43.641505179499632</v>
      </c>
      <c r="GT62" s="53">
        <v>48.703632382656053</v>
      </c>
      <c r="GU62" s="53">
        <v>86.282493528258925</v>
      </c>
      <c r="GV62" s="53">
        <v>68.18547701457247</v>
      </c>
      <c r="GW62" s="53">
        <v>57.493095999862923</v>
      </c>
      <c r="GX62" s="53">
        <v>70.809655171103174</v>
      </c>
      <c r="GY62" s="53">
        <v>56.867103408460231</v>
      </c>
      <c r="GZ62" s="53">
        <v>37.364126724056348</v>
      </c>
      <c r="HA62" s="53">
        <v>58.547092624571903</v>
      </c>
      <c r="HB62" s="53">
        <v>62.169201349519398</v>
      </c>
      <c r="HC62" s="53">
        <v>78.837538976200705</v>
      </c>
      <c r="HD62" s="53">
        <v>42.824684480105901</v>
      </c>
      <c r="HE62" s="53">
        <v>23.651536776378801</v>
      </c>
      <c r="HF62" s="53">
        <v>25.878478433135001</v>
      </c>
      <c r="HG62" s="53">
        <v>40.814226597885899</v>
      </c>
      <c r="HH62" s="53">
        <v>49.778811168677201</v>
      </c>
      <c r="HI62" s="53">
        <v>67.760884002479699</v>
      </c>
      <c r="HJ62" s="53">
        <v>85.281388363993102</v>
      </c>
      <c r="HK62" s="53">
        <v>52.398837654820298</v>
      </c>
      <c r="HL62" s="53">
        <v>38.851425421014604</v>
      </c>
      <c r="HM62" s="53">
        <v>77.091438633411698</v>
      </c>
      <c r="HN62" s="53">
        <v>61.5048740128072</v>
      </c>
      <c r="HO62" s="53">
        <v>95.991796219241607</v>
      </c>
      <c r="HP62" s="53">
        <v>65.594809429147801</v>
      </c>
      <c r="HQ62" s="53">
        <v>89.768903027091895</v>
      </c>
      <c r="HR62" s="53">
        <v>45.474060268549003</v>
      </c>
      <c r="HS62" s="53">
        <v>97.274778061732107</v>
      </c>
      <c r="HT62" s="53">
        <v>70.8180750402462</v>
      </c>
      <c r="HU62" s="53">
        <v>108.15871426443999</v>
      </c>
      <c r="HV62" s="53">
        <v>67.957466024609204</v>
      </c>
      <c r="HW62" s="53">
        <v>91.306194051370198</v>
      </c>
      <c r="HX62" s="53">
        <v>72.869579999230893</v>
      </c>
      <c r="HY62" s="53">
        <v>78.459392563616902</v>
      </c>
      <c r="HZ62" s="53">
        <v>85.219471391092398</v>
      </c>
      <c r="IA62" s="53">
        <v>126.77986848241601</v>
      </c>
      <c r="IB62" s="53">
        <v>120.94398979912199</v>
      </c>
      <c r="IC62" s="53">
        <v>96.966388512816806</v>
      </c>
      <c r="ID62" s="53">
        <v>46.1474372452521</v>
      </c>
      <c r="IE62" s="53">
        <v>74.540553524885695</v>
      </c>
      <c r="IF62" s="53">
        <v>85.9761755185271</v>
      </c>
      <c r="IG62" s="53">
        <v>80.955700593012097</v>
      </c>
      <c r="IH62" s="53">
        <v>59.674425734963201</v>
      </c>
      <c r="II62" s="53">
        <v>77.180408057176805</v>
      </c>
      <c r="IJ62" s="53">
        <v>46.430857311435503</v>
      </c>
      <c r="IK62" s="53">
        <v>80.638368742851597</v>
      </c>
      <c r="IL62" s="53">
        <v>56.034904421832003</v>
      </c>
      <c r="IM62" s="53">
        <v>87.706445730064004</v>
      </c>
      <c r="IN62" s="53">
        <v>48.533056825872698</v>
      </c>
      <c r="IO62" s="53">
        <v>60.774698157725403</v>
      </c>
      <c r="IP62" s="53">
        <v>40.689385914394897</v>
      </c>
      <c r="IQ62" s="53">
        <v>74.743599581372607</v>
      </c>
      <c r="IR62" s="53">
        <v>95.224766298348598</v>
      </c>
      <c r="IS62" s="53">
        <v>79.134587036350297</v>
      </c>
      <c r="IT62" s="53">
        <v>57.134876095124703</v>
      </c>
      <c r="IU62" s="53">
        <v>60.905203034277399</v>
      </c>
      <c r="IV62" s="53">
        <v>49.105478561426203</v>
      </c>
      <c r="IW62" s="53">
        <v>85.137756823540599</v>
      </c>
      <c r="IX62" s="53">
        <v>67.338245390039106</v>
      </c>
      <c r="IY62" s="53">
        <v>101.697058374184</v>
      </c>
    </row>
    <row r="63" spans="1:259" ht="12" customHeight="1">
      <c r="A63" s="3"/>
      <c r="B63" s="3"/>
      <c r="C63" s="3"/>
      <c r="D63" s="3" t="s">
        <v>16</v>
      </c>
      <c r="E63" s="53">
        <v>9.9766588247014969</v>
      </c>
      <c r="F63" s="53">
        <v>11.566758964632289</v>
      </c>
      <c r="G63" s="53">
        <v>6.6046513961179016</v>
      </c>
      <c r="H63" s="53">
        <v>7.3573738822901378</v>
      </c>
      <c r="I63" s="53">
        <v>10.802554986087678</v>
      </c>
      <c r="J63" s="53">
        <v>6.6375739785385157</v>
      </c>
      <c r="K63" s="53">
        <v>8.6097539923432258</v>
      </c>
      <c r="L63" s="53">
        <v>8.4706408262880775</v>
      </c>
      <c r="M63" s="53">
        <v>9.007066257027617</v>
      </c>
      <c r="N63" s="53">
        <v>10.504234803723795</v>
      </c>
      <c r="O63" s="53">
        <v>9.9564261999369936</v>
      </c>
      <c r="P63" s="53">
        <v>11.045811524068693</v>
      </c>
      <c r="Q63" s="53">
        <v>8.0870287641715066</v>
      </c>
      <c r="R63" s="53">
        <v>7.7965301021690943</v>
      </c>
      <c r="S63" s="53">
        <v>8.1018955153782528</v>
      </c>
      <c r="T63" s="53">
        <v>7.5784729275710241</v>
      </c>
      <c r="U63" s="53">
        <v>15.039573202615205</v>
      </c>
      <c r="V63" s="53">
        <v>10.952932363779897</v>
      </c>
      <c r="W63" s="53">
        <v>11.327771525668165</v>
      </c>
      <c r="X63" s="53">
        <v>11.535354627429927</v>
      </c>
      <c r="Y63" s="53">
        <v>11.242749740206907</v>
      </c>
      <c r="Z63" s="53">
        <v>10.773153643723953</v>
      </c>
      <c r="AA63" s="53">
        <v>11.483411836524875</v>
      </c>
      <c r="AB63" s="53">
        <v>13.946780276903418</v>
      </c>
      <c r="AC63" s="53">
        <v>9.4053462678180058</v>
      </c>
      <c r="AD63" s="53">
        <v>9.7296407327449614</v>
      </c>
      <c r="AE63" s="53">
        <v>9.8283040963120634</v>
      </c>
      <c r="AF63" s="53">
        <v>6.8864972876966464</v>
      </c>
      <c r="AG63" s="53">
        <v>10.454235002258381</v>
      </c>
      <c r="AH63" s="53">
        <v>7.8957670506317674</v>
      </c>
      <c r="AI63" s="53">
        <v>12.240193709993529</v>
      </c>
      <c r="AJ63" s="53">
        <v>16.410680956017444</v>
      </c>
      <c r="AK63" s="53">
        <v>11.220959331734266</v>
      </c>
      <c r="AL63" s="53">
        <v>15.373247592288934</v>
      </c>
      <c r="AM63" s="53">
        <v>10.749230957584185</v>
      </c>
      <c r="AN63" s="53">
        <v>12.950312195860908</v>
      </c>
      <c r="AO63" s="53">
        <v>10.294032624485107</v>
      </c>
      <c r="AP63" s="53">
        <v>11.082389444971694</v>
      </c>
      <c r="AQ63" s="53">
        <v>8.4446471748637677</v>
      </c>
      <c r="AR63" s="53">
        <v>9.1178316469016707</v>
      </c>
      <c r="AS63" s="53">
        <v>10.356123652508149</v>
      </c>
      <c r="AT63" s="53">
        <v>10.803018436576341</v>
      </c>
      <c r="AU63" s="53">
        <v>11.15421516008629</v>
      </c>
      <c r="AV63" s="53">
        <v>17.227310148793247</v>
      </c>
      <c r="AW63" s="53">
        <v>13.741387312894481</v>
      </c>
      <c r="AX63" s="53">
        <v>14.054181152769072</v>
      </c>
      <c r="AY63" s="53">
        <v>17.158586848529701</v>
      </c>
      <c r="AZ63" s="53">
        <v>14.631361829221762</v>
      </c>
      <c r="BA63" s="53">
        <v>11.111666193985693</v>
      </c>
      <c r="BB63" s="53">
        <v>8.7475328789851261</v>
      </c>
      <c r="BC63" s="53">
        <v>9.9374938204469938</v>
      </c>
      <c r="BD63" s="53">
        <v>3.8041369890478922</v>
      </c>
      <c r="BE63" s="53">
        <v>6.4845063759635684</v>
      </c>
      <c r="BF63" s="53">
        <v>9.2729642790502158</v>
      </c>
      <c r="BG63" s="53">
        <v>8.1930708218342279</v>
      </c>
      <c r="BH63" s="53">
        <v>6.9511869037700462</v>
      </c>
      <c r="BI63" s="53">
        <v>6.6713235570133866</v>
      </c>
      <c r="BJ63" s="53">
        <v>10.014002604434145</v>
      </c>
      <c r="BK63" s="53">
        <v>11.952556026781771</v>
      </c>
      <c r="BL63" s="53">
        <v>7.2201541857915457</v>
      </c>
      <c r="BM63" s="53">
        <v>6.8909916897803871</v>
      </c>
      <c r="BN63" s="53">
        <v>8.7377659760432067</v>
      </c>
      <c r="BO63" s="53">
        <v>6.3705076042178321</v>
      </c>
      <c r="BP63" s="53">
        <v>8.8055658384793407</v>
      </c>
      <c r="BQ63" s="53">
        <v>8.6706885445604911</v>
      </c>
      <c r="BR63" s="53">
        <v>10.580584185369087</v>
      </c>
      <c r="BS63" s="53">
        <v>8.6257458171353996</v>
      </c>
      <c r="BT63" s="53">
        <v>11.261739975857996</v>
      </c>
      <c r="BU63" s="53">
        <v>12.258050852367127</v>
      </c>
      <c r="BV63" s="53">
        <v>14.422305481034861</v>
      </c>
      <c r="BW63" s="53">
        <v>9.8470057620474254</v>
      </c>
      <c r="BX63" s="53">
        <v>6.7764811893033627</v>
      </c>
      <c r="BY63" s="53">
        <v>4.2266039198764247</v>
      </c>
      <c r="BZ63" s="53">
        <v>5.1279956200445849</v>
      </c>
      <c r="CA63" s="53">
        <v>2.8868698612525003</v>
      </c>
      <c r="CB63" s="53">
        <v>7.8868796651358712</v>
      </c>
      <c r="CC63" s="53">
        <v>5.3650332327213182</v>
      </c>
      <c r="CD63" s="53">
        <v>5.5833825701773385</v>
      </c>
      <c r="CE63" s="53">
        <v>6.7156212357147762</v>
      </c>
      <c r="CF63" s="53">
        <v>4.6757143216638033</v>
      </c>
      <c r="CG63" s="53">
        <v>7.489528271226658</v>
      </c>
      <c r="CH63" s="53">
        <v>7.4332510812867074</v>
      </c>
      <c r="CI63" s="53">
        <v>10.159162934428398</v>
      </c>
      <c r="CJ63" s="53">
        <v>12.584547484028349</v>
      </c>
      <c r="CK63" s="53">
        <v>8.3061238182481745</v>
      </c>
      <c r="CL63" s="53">
        <v>7.4307872640636354</v>
      </c>
      <c r="CM63" s="53">
        <v>6.2812993834126498</v>
      </c>
      <c r="CN63" s="53">
        <v>5.076234747125036</v>
      </c>
      <c r="CO63" s="53">
        <v>8.303519494077424</v>
      </c>
      <c r="CP63" s="53">
        <v>6.7539883724555603</v>
      </c>
      <c r="CQ63" s="53">
        <v>12.362819576957843</v>
      </c>
      <c r="CR63" s="53">
        <v>10.031810909813039</v>
      </c>
      <c r="CS63" s="53">
        <v>8.7004222879882374</v>
      </c>
      <c r="CT63" s="53">
        <v>8.4396036563662147</v>
      </c>
      <c r="CU63" s="53">
        <v>12.331084011612651</v>
      </c>
      <c r="CV63" s="53">
        <v>9.2697426265477336</v>
      </c>
      <c r="CW63" s="53">
        <v>10.009060240142137</v>
      </c>
      <c r="CX63" s="53">
        <v>9.7289310717780904</v>
      </c>
      <c r="CY63" s="53">
        <v>10.269902894187345</v>
      </c>
      <c r="CZ63" s="53">
        <v>8.2400430442452617</v>
      </c>
      <c r="DA63" s="53">
        <v>9.67266829150884</v>
      </c>
      <c r="DB63" s="53">
        <v>10.819463430585117</v>
      </c>
      <c r="DC63" s="53">
        <v>5.6466779187711804</v>
      </c>
      <c r="DD63" s="53">
        <v>16.026444343662799</v>
      </c>
      <c r="DE63" s="53">
        <v>13.140389187450328</v>
      </c>
      <c r="DF63" s="53">
        <v>10.352444967789653</v>
      </c>
      <c r="DG63" s="53">
        <v>11.155476150223674</v>
      </c>
      <c r="DH63" s="53">
        <v>14.801102665352174</v>
      </c>
      <c r="DI63" s="53">
        <v>7.7846256012930404</v>
      </c>
      <c r="DJ63" s="53">
        <v>9.380363181561254</v>
      </c>
      <c r="DK63" s="53">
        <v>13.950514087705274</v>
      </c>
      <c r="DL63" s="53">
        <v>9.1329710163344195</v>
      </c>
      <c r="DM63" s="53">
        <v>12.208268874929097</v>
      </c>
      <c r="DN63" s="53">
        <v>8.3739452311542202</v>
      </c>
      <c r="DO63" s="53">
        <v>10.079177494474173</v>
      </c>
      <c r="DP63" s="53">
        <v>10.306801214308667</v>
      </c>
      <c r="DQ63" s="53">
        <v>9.7152485139821643</v>
      </c>
      <c r="DR63" s="53">
        <v>16.458034798704499</v>
      </c>
      <c r="DS63" s="53">
        <v>8.372680696891587</v>
      </c>
      <c r="DT63" s="53">
        <v>11.643762049401206</v>
      </c>
      <c r="DU63" s="53">
        <v>17.440438783732869</v>
      </c>
      <c r="DV63" s="53">
        <v>13.281422334572396</v>
      </c>
      <c r="DW63" s="53">
        <v>13.456509891630708</v>
      </c>
      <c r="DX63" s="53">
        <v>17.337990208696663</v>
      </c>
      <c r="DY63" s="53">
        <v>11.990000184928229</v>
      </c>
      <c r="DZ63" s="53">
        <v>11.463336108049178</v>
      </c>
      <c r="EA63" s="53">
        <v>14.578446595735183</v>
      </c>
      <c r="EB63" s="53">
        <v>14.510915926929696</v>
      </c>
      <c r="EC63" s="53">
        <v>15.528739179848332</v>
      </c>
      <c r="ED63" s="53">
        <v>16.556997719777048</v>
      </c>
      <c r="EE63" s="53">
        <v>13.47410123610957</v>
      </c>
      <c r="EF63" s="53">
        <v>12.03086098602633</v>
      </c>
      <c r="EG63" s="53">
        <v>18.282353605021935</v>
      </c>
      <c r="EH63" s="53">
        <v>14.417884884118054</v>
      </c>
      <c r="EI63" s="53">
        <v>12.450389276435121</v>
      </c>
      <c r="EJ63" s="53">
        <v>9.0947068323008988</v>
      </c>
      <c r="EK63" s="53">
        <v>13.593871452476538</v>
      </c>
      <c r="EL63" s="53">
        <v>11.591832362437573</v>
      </c>
      <c r="EM63" s="53">
        <v>13.724666237033979</v>
      </c>
      <c r="EN63" s="53">
        <v>17.813105386777881</v>
      </c>
      <c r="EO63" s="53">
        <v>12.148866896830882</v>
      </c>
      <c r="EP63" s="53">
        <v>13.369492650193459</v>
      </c>
      <c r="EQ63" s="53">
        <v>10.021726988556125</v>
      </c>
      <c r="ER63" s="53">
        <v>12.510259164495709</v>
      </c>
      <c r="ES63" s="53">
        <v>17.986865302286219</v>
      </c>
      <c r="ET63" s="53">
        <v>9.3335073063602678</v>
      </c>
      <c r="EU63" s="53">
        <v>15.270225817943778</v>
      </c>
      <c r="EV63" s="53">
        <v>8.8280780546752258</v>
      </c>
      <c r="EW63" s="53">
        <v>8.3126291227732221</v>
      </c>
      <c r="EX63" s="53">
        <v>9.6007262690696749</v>
      </c>
      <c r="EY63" s="53">
        <v>17.823341913827402</v>
      </c>
      <c r="EZ63" s="53">
        <v>10.56276827421746</v>
      </c>
      <c r="FA63" s="53">
        <v>12.029825692175327</v>
      </c>
      <c r="FB63" s="53">
        <v>13.335388389993827</v>
      </c>
      <c r="FC63" s="53">
        <v>12.777232265572076</v>
      </c>
      <c r="FD63" s="53">
        <v>11.663296553644111</v>
      </c>
      <c r="FE63" s="53">
        <v>16.155787216908895</v>
      </c>
      <c r="FF63" s="53">
        <v>11.161431980186736</v>
      </c>
      <c r="FG63" s="53">
        <v>12.847546564451433</v>
      </c>
      <c r="FH63" s="53">
        <v>11.316178767832673</v>
      </c>
      <c r="FI63" s="53">
        <v>12.706874984459759</v>
      </c>
      <c r="FJ63" s="53">
        <v>13.219062404964481</v>
      </c>
      <c r="FK63" s="53">
        <v>16.409409602790127</v>
      </c>
      <c r="FL63" s="53">
        <v>16.691884046216956</v>
      </c>
      <c r="FM63" s="53">
        <v>14.708569895298496</v>
      </c>
      <c r="FN63" s="53">
        <v>17.371264940513168</v>
      </c>
      <c r="FO63" s="53">
        <v>18.654671485826384</v>
      </c>
      <c r="FP63" s="53">
        <v>16.978533189433779</v>
      </c>
      <c r="FQ63" s="53">
        <v>18.569410138650507</v>
      </c>
      <c r="FR63" s="53">
        <v>13.089493097196975</v>
      </c>
      <c r="FS63" s="53">
        <v>15.378929194349576</v>
      </c>
      <c r="FT63" s="53">
        <v>12.066759907229802</v>
      </c>
      <c r="FU63" s="53">
        <v>17.945022462602569</v>
      </c>
      <c r="FV63" s="53">
        <v>18.272498282185531</v>
      </c>
      <c r="FW63" s="53">
        <v>17.126925006090552</v>
      </c>
      <c r="FX63" s="53">
        <v>19.629814265956938</v>
      </c>
      <c r="FY63" s="53">
        <v>17.534103840641553</v>
      </c>
      <c r="FZ63" s="53">
        <v>25.392571417048995</v>
      </c>
      <c r="GA63" s="53">
        <v>26.090461385143978</v>
      </c>
      <c r="GB63" s="53">
        <v>20.101548000414127</v>
      </c>
      <c r="GC63" s="53">
        <v>20.367281293626572</v>
      </c>
      <c r="GD63" s="53">
        <v>21.232771378554762</v>
      </c>
      <c r="GE63" s="53">
        <v>20.061316059549895</v>
      </c>
      <c r="GF63" s="53">
        <v>21.535257308946662</v>
      </c>
      <c r="GG63" s="53">
        <v>19.913592973619615</v>
      </c>
      <c r="GH63" s="53">
        <v>31.801101377785642</v>
      </c>
      <c r="GI63" s="53">
        <v>19.187940965150915</v>
      </c>
      <c r="GJ63" s="53">
        <v>25.564379106667229</v>
      </c>
      <c r="GK63" s="53">
        <v>21.224778754354332</v>
      </c>
      <c r="GL63" s="53">
        <v>33.652988969956354</v>
      </c>
      <c r="GM63" s="53">
        <v>20.312512134544072</v>
      </c>
      <c r="GN63" s="53">
        <v>29.426584522240653</v>
      </c>
      <c r="GO63" s="53">
        <v>33.247298177351325</v>
      </c>
      <c r="GP63" s="53">
        <v>19.547638228630678</v>
      </c>
      <c r="GQ63" s="53">
        <v>24.906538029272266</v>
      </c>
      <c r="GR63" s="53">
        <v>20.291441542076885</v>
      </c>
      <c r="GS63" s="53">
        <v>22.562544016692165</v>
      </c>
      <c r="GT63" s="53">
        <v>19.528856699598034</v>
      </c>
      <c r="GU63" s="53">
        <v>22.639165634145826</v>
      </c>
      <c r="GV63" s="53">
        <v>21.523775812974286</v>
      </c>
      <c r="GW63" s="53">
        <v>22.342516543658014</v>
      </c>
      <c r="GX63" s="53">
        <v>19.254830415152483</v>
      </c>
      <c r="GY63" s="53">
        <v>16.653095825972919</v>
      </c>
      <c r="GZ63" s="53">
        <v>25.103127129334865</v>
      </c>
      <c r="HA63" s="53">
        <v>24.288535111486699</v>
      </c>
      <c r="HB63" s="53">
        <v>14.3349973155225</v>
      </c>
      <c r="HC63" s="53">
        <v>17.472631987507601</v>
      </c>
      <c r="HD63" s="53">
        <v>14.238471719982901</v>
      </c>
      <c r="HE63" s="53">
        <v>13.7063351179956</v>
      </c>
      <c r="HF63" s="53">
        <v>12.0288140697084</v>
      </c>
      <c r="HG63" s="53">
        <v>16.273346375615201</v>
      </c>
      <c r="HH63" s="53">
        <v>25.887013607296598</v>
      </c>
      <c r="HI63" s="53">
        <v>18.749692896568199</v>
      </c>
      <c r="HJ63" s="53">
        <v>21.353202301563599</v>
      </c>
      <c r="HK63" s="53">
        <v>14.5492162592338</v>
      </c>
      <c r="HL63" s="53">
        <v>19.6936027907159</v>
      </c>
      <c r="HM63" s="53">
        <v>17.2628605398451</v>
      </c>
      <c r="HN63" s="53">
        <v>19.4479543668578</v>
      </c>
      <c r="HO63" s="53">
        <v>14.830047044898</v>
      </c>
      <c r="HP63" s="53">
        <v>13.6264748342095</v>
      </c>
      <c r="HQ63" s="53">
        <v>19.1856528659427</v>
      </c>
      <c r="HR63" s="53">
        <v>16.182112043655799</v>
      </c>
      <c r="HS63" s="53">
        <v>23.468194771003699</v>
      </c>
      <c r="HT63" s="53">
        <v>23.794370050614798</v>
      </c>
      <c r="HU63" s="53">
        <v>26.019567219880699</v>
      </c>
      <c r="HV63" s="53">
        <v>28.913740434498902</v>
      </c>
      <c r="HW63" s="53">
        <v>29.833143150072399</v>
      </c>
      <c r="HX63" s="53">
        <v>30.815308613922099</v>
      </c>
      <c r="HY63" s="53">
        <v>28.750298400919402</v>
      </c>
      <c r="HZ63" s="53">
        <v>33.304387848202303</v>
      </c>
      <c r="IA63" s="53">
        <v>34.290841107023503</v>
      </c>
      <c r="IB63" s="53">
        <v>31.860560681987799</v>
      </c>
      <c r="IC63" s="53">
        <v>32.293690751414999</v>
      </c>
      <c r="ID63" s="53">
        <v>29.834320096838699</v>
      </c>
      <c r="IE63" s="53">
        <v>33.193672849535801</v>
      </c>
      <c r="IF63" s="53">
        <v>42.2708296068054</v>
      </c>
      <c r="IG63" s="53">
        <v>34.004800521123599</v>
      </c>
      <c r="IH63" s="53">
        <v>37.840311110428303</v>
      </c>
      <c r="II63" s="53">
        <v>31.8694030185831</v>
      </c>
      <c r="IJ63" s="53">
        <v>26.2156916079769</v>
      </c>
      <c r="IK63" s="53">
        <v>23.6575750432911</v>
      </c>
      <c r="IL63" s="53">
        <v>17.168065930901999</v>
      </c>
      <c r="IM63" s="53">
        <v>23.711580458745601</v>
      </c>
      <c r="IN63" s="53">
        <v>21.393043036550399</v>
      </c>
      <c r="IO63" s="53">
        <v>24.502917312477098</v>
      </c>
      <c r="IP63" s="53">
        <v>29.1067895401372</v>
      </c>
      <c r="IQ63" s="53">
        <v>27.962283432153399</v>
      </c>
      <c r="IR63" s="53">
        <v>38.275649089605402</v>
      </c>
      <c r="IS63" s="53">
        <v>25.155068333896502</v>
      </c>
      <c r="IT63" s="53">
        <v>32.196575741525798</v>
      </c>
      <c r="IU63" s="53">
        <v>25.518480451049399</v>
      </c>
      <c r="IV63" s="53">
        <v>38.455916719403</v>
      </c>
      <c r="IW63" s="53">
        <v>37.006824338947403</v>
      </c>
      <c r="IX63" s="53">
        <v>24.4567254628504</v>
      </c>
      <c r="IY63" s="53">
        <v>28.561748195811099</v>
      </c>
    </row>
    <row r="64" spans="1:259" ht="12" customHeight="1">
      <c r="A64" s="3"/>
      <c r="B64" s="3" t="s">
        <v>54</v>
      </c>
      <c r="C64" s="3"/>
      <c r="D64" s="3"/>
      <c r="E64" s="53">
        <v>0.37248679727830408</v>
      </c>
      <c r="F64" s="53">
        <v>0.46127448536392079</v>
      </c>
      <c r="G64" s="53">
        <v>0.43361921724120517</v>
      </c>
      <c r="H64" s="53">
        <v>0.32763036916756116</v>
      </c>
      <c r="I64" s="53">
        <v>0.46055692847119678</v>
      </c>
      <c r="J64" s="53">
        <v>0.5486039745999326</v>
      </c>
      <c r="K64" s="53">
        <v>0.54085151298860668</v>
      </c>
      <c r="L64" s="53">
        <v>0.26459121489558984</v>
      </c>
      <c r="M64" s="53">
        <v>0.46250600338074987</v>
      </c>
      <c r="N64" s="53">
        <v>0.84971131924830501</v>
      </c>
      <c r="O64" s="53">
        <v>0.36225202685763891</v>
      </c>
      <c r="P64" s="53">
        <v>0.25510502159172493</v>
      </c>
      <c r="Q64" s="53">
        <v>0.43127172783313883</v>
      </c>
      <c r="R64" s="53">
        <v>0.17375186166134321</v>
      </c>
      <c r="S64" s="53">
        <v>0.43554272926478521</v>
      </c>
      <c r="T64" s="53">
        <v>0.48609220145431209</v>
      </c>
      <c r="U64" s="53">
        <v>0.3763079333846629</v>
      </c>
      <c r="V64" s="53">
        <v>0.2099737282110532</v>
      </c>
      <c r="W64" s="53">
        <v>0.40901109796638407</v>
      </c>
      <c r="X64" s="53">
        <v>0.47754539280293939</v>
      </c>
      <c r="Y64" s="53">
        <v>1.6369394198989546</v>
      </c>
      <c r="Z64" s="53">
        <v>0.67902142796304077</v>
      </c>
      <c r="AA64" s="53">
        <v>0.57919388946402728</v>
      </c>
      <c r="AB64" s="53">
        <v>0.63554674105522868</v>
      </c>
      <c r="AC64" s="53">
        <v>0.44916901523046426</v>
      </c>
      <c r="AD64" s="53">
        <v>0.32365435162545986</v>
      </c>
      <c r="AE64" s="53">
        <v>0.60715727252475427</v>
      </c>
      <c r="AF64" s="53">
        <v>0.51878728223126369</v>
      </c>
      <c r="AG64" s="53">
        <v>0.53454017156537537</v>
      </c>
      <c r="AH64" s="53">
        <v>0.28653605308025232</v>
      </c>
      <c r="AI64" s="53">
        <v>5.0686121128273403</v>
      </c>
      <c r="AJ64" s="53">
        <v>0.29976544551677176</v>
      </c>
      <c r="AK64" s="53">
        <v>0.72610517359717885</v>
      </c>
      <c r="AL64" s="53">
        <v>0.71335481795653677</v>
      </c>
      <c r="AM64" s="53">
        <v>0.52154478851098596</v>
      </c>
      <c r="AN64" s="53">
        <v>0.35540720362201461</v>
      </c>
      <c r="AO64" s="53">
        <v>0.30699610586765158</v>
      </c>
      <c r="AP64" s="53">
        <v>0.31509493802363747</v>
      </c>
      <c r="AQ64" s="53">
        <v>0.31509453106538787</v>
      </c>
      <c r="AR64" s="53">
        <v>0.23823644937000593</v>
      </c>
      <c r="AS64" s="53">
        <v>0.64613775520247807</v>
      </c>
      <c r="AT64" s="53">
        <v>0.287403151291304</v>
      </c>
      <c r="AU64" s="53">
        <v>0.21644976138838376</v>
      </c>
      <c r="AV64" s="53">
        <v>0.41921151739974821</v>
      </c>
      <c r="AW64" s="53">
        <v>1.0129786438255073</v>
      </c>
      <c r="AX64" s="53">
        <v>0.84147264386053144</v>
      </c>
      <c r="AY64" s="53">
        <v>0.70454110937155345</v>
      </c>
      <c r="AZ64" s="53">
        <v>0.53434323989402277</v>
      </c>
      <c r="BA64" s="53">
        <v>0.26793894589461065</v>
      </c>
      <c r="BB64" s="53">
        <v>0.74534343637287659</v>
      </c>
      <c r="BC64" s="53">
        <v>0.81909916339222733</v>
      </c>
      <c r="BD64" s="53">
        <v>0.43645528038199261</v>
      </c>
      <c r="BE64" s="53">
        <v>6.8884263738033642</v>
      </c>
      <c r="BF64" s="53">
        <v>5.4395488098344806</v>
      </c>
      <c r="BG64" s="53">
        <v>2.0925075294759963</v>
      </c>
      <c r="BH64" s="53">
        <v>1.8662865424296491</v>
      </c>
      <c r="BI64" s="53">
        <v>1.1406575122497957</v>
      </c>
      <c r="BJ64" s="53">
        <v>0.94534398836784239</v>
      </c>
      <c r="BK64" s="53">
        <v>1.3253966691681451</v>
      </c>
      <c r="BL64" s="53">
        <v>0.6892290853744073</v>
      </c>
      <c r="BM64" s="53">
        <v>1.2682296727692266</v>
      </c>
      <c r="BN64" s="53">
        <v>1.1658450672206659</v>
      </c>
      <c r="BO64" s="53">
        <v>0.41085041256219118</v>
      </c>
      <c r="BP64" s="53">
        <v>1.1602501450925955</v>
      </c>
      <c r="BQ64" s="53">
        <v>1.116080342887708</v>
      </c>
      <c r="BR64" s="53">
        <v>1.1138896687165185</v>
      </c>
      <c r="BS64" s="53">
        <v>1.8026158740783216</v>
      </c>
      <c r="BT64" s="53">
        <v>2.1650417404243312</v>
      </c>
      <c r="BU64" s="53">
        <v>1.7564856209963335</v>
      </c>
      <c r="BV64" s="53">
        <v>2.0736907603611914</v>
      </c>
      <c r="BW64" s="53">
        <v>0.60452108202230848</v>
      </c>
      <c r="BX64" s="53">
        <v>0.94565233145547956</v>
      </c>
      <c r="BY64" s="53">
        <v>0.77739365197225663</v>
      </c>
      <c r="BZ64" s="53">
        <v>0.48951433910198966</v>
      </c>
      <c r="CA64" s="53">
        <v>0.30026178206486953</v>
      </c>
      <c r="CB64" s="53">
        <v>3.2760880579768275</v>
      </c>
      <c r="CC64" s="53">
        <v>5.2047062207391139</v>
      </c>
      <c r="CD64" s="53">
        <v>7.0634949346562221</v>
      </c>
      <c r="CE64" s="53">
        <v>14.088411593692854</v>
      </c>
      <c r="CF64" s="53">
        <v>2.5728072389415559</v>
      </c>
      <c r="CG64" s="53">
        <v>0.86184002599183152</v>
      </c>
      <c r="CH64" s="53">
        <v>0.89884110955742547</v>
      </c>
      <c r="CI64" s="53">
        <v>0.6459451822434501</v>
      </c>
      <c r="CJ64" s="53">
        <v>0.54944809768909886</v>
      </c>
      <c r="CK64" s="53">
        <v>0.46691998953533598</v>
      </c>
      <c r="CL64" s="53">
        <v>0.56010940561576827</v>
      </c>
      <c r="CM64" s="53">
        <v>0.63337649228599724</v>
      </c>
      <c r="CN64" s="53">
        <v>0.44812005882675543</v>
      </c>
      <c r="CO64" s="53">
        <v>0.82146073466417269</v>
      </c>
      <c r="CP64" s="53">
        <v>1.2417808834152184</v>
      </c>
      <c r="CQ64" s="53">
        <v>1.3571914987681408</v>
      </c>
      <c r="CR64" s="53">
        <v>1.101935154603098</v>
      </c>
      <c r="CS64" s="53">
        <v>1.227624763592269</v>
      </c>
      <c r="CT64" s="53">
        <v>1.906856980530675</v>
      </c>
      <c r="CU64" s="53">
        <v>0.98847985581318243</v>
      </c>
      <c r="CV64" s="53">
        <v>0.63759732572569849</v>
      </c>
      <c r="CW64" s="53">
        <v>0.58194074754305058</v>
      </c>
      <c r="CX64" s="53">
        <v>0.59588985197404054</v>
      </c>
      <c r="CY64" s="53">
        <v>0.85130981626234681</v>
      </c>
      <c r="CZ64" s="53">
        <v>0.7508288699602107</v>
      </c>
      <c r="DA64" s="53">
        <v>1.4189671843604268</v>
      </c>
      <c r="DB64" s="53">
        <v>1.3428426998586198</v>
      </c>
      <c r="DC64" s="53">
        <v>1.6208636985981326</v>
      </c>
      <c r="DD64" s="53">
        <v>1.0069598797390358</v>
      </c>
      <c r="DE64" s="53">
        <v>0.82254558820021328</v>
      </c>
      <c r="DF64" s="53">
        <v>0.76137182326451602</v>
      </c>
      <c r="DG64" s="53">
        <v>1.192771096677403</v>
      </c>
      <c r="DH64" s="53">
        <v>0.86747116099241917</v>
      </c>
      <c r="DI64" s="53">
        <v>0.9173658056302646</v>
      </c>
      <c r="DJ64" s="53">
        <v>1.1972698746107766</v>
      </c>
      <c r="DK64" s="53">
        <v>1.1769603170693235</v>
      </c>
      <c r="DL64" s="53">
        <v>0.71624314850400106</v>
      </c>
      <c r="DM64" s="53">
        <v>0.9699147954050753</v>
      </c>
      <c r="DN64" s="53">
        <v>1.4449145529074812</v>
      </c>
      <c r="DO64" s="53">
        <v>0.99572584924931395</v>
      </c>
      <c r="DP64" s="53">
        <v>1.5778763455423575</v>
      </c>
      <c r="DQ64" s="53">
        <v>0.74318154693831506</v>
      </c>
      <c r="DR64" s="53">
        <v>1.0163234108272023</v>
      </c>
      <c r="DS64" s="53">
        <v>0.8096997816375846</v>
      </c>
      <c r="DT64" s="53">
        <v>1.634614451214685</v>
      </c>
      <c r="DU64" s="53">
        <v>1.1740162071880311</v>
      </c>
      <c r="DV64" s="53">
        <v>1.1671120199823881</v>
      </c>
      <c r="DW64" s="53">
        <v>0.49392755613724593</v>
      </c>
      <c r="DX64" s="53">
        <v>1.1985286548940592</v>
      </c>
      <c r="DY64" s="53">
        <v>0.86144335448233811</v>
      </c>
      <c r="DZ64" s="53">
        <v>0.70071141514261892</v>
      </c>
      <c r="EA64" s="53">
        <v>1.6091440985882142</v>
      </c>
      <c r="EB64" s="53">
        <v>1.2964729269789537</v>
      </c>
      <c r="EC64" s="53">
        <v>0.60503872719352114</v>
      </c>
      <c r="ED64" s="53">
        <v>1.1679109683309654</v>
      </c>
      <c r="EE64" s="53">
        <v>0.77662675906668444</v>
      </c>
      <c r="EF64" s="53">
        <v>0.604066850104235</v>
      </c>
      <c r="EG64" s="53">
        <v>1.2149344481497693</v>
      </c>
      <c r="EH64" s="53">
        <v>2.4760342332911076</v>
      </c>
      <c r="EI64" s="53">
        <v>1.11282537585165</v>
      </c>
      <c r="EJ64" s="53">
        <v>1.9734681016811257</v>
      </c>
      <c r="EK64" s="53">
        <v>1.4801665685288146</v>
      </c>
      <c r="EL64" s="53">
        <v>1.4425279892586915</v>
      </c>
      <c r="EM64" s="53">
        <v>1.1990507703411848</v>
      </c>
      <c r="EN64" s="53">
        <v>1.3961253928872062</v>
      </c>
      <c r="EO64" s="53">
        <v>1.3107251158597482</v>
      </c>
      <c r="EP64" s="53">
        <v>1.3587595822600851</v>
      </c>
      <c r="EQ64" s="53">
        <v>1.2409886481138683</v>
      </c>
      <c r="ER64" s="53">
        <v>1.0237016340280247</v>
      </c>
      <c r="ES64" s="53">
        <v>1.7960750550478912</v>
      </c>
      <c r="ET64" s="53">
        <v>1.3491926919311656</v>
      </c>
      <c r="EU64" s="53">
        <v>1.6052690950985693</v>
      </c>
      <c r="EV64" s="53">
        <v>1.2147714831401193</v>
      </c>
      <c r="EW64" s="53">
        <v>1.6658031170487291</v>
      </c>
      <c r="EX64" s="53">
        <v>1.136924538763072</v>
      </c>
      <c r="EY64" s="53">
        <v>1.3927186261869684</v>
      </c>
      <c r="EZ64" s="53">
        <v>2.6009758647024666</v>
      </c>
      <c r="FA64" s="53">
        <v>2.2535351666112766</v>
      </c>
      <c r="FB64" s="53">
        <v>2.1392878696786375</v>
      </c>
      <c r="FC64" s="53">
        <v>2.2985975560949075</v>
      </c>
      <c r="FD64" s="53">
        <v>1.1027294567934662</v>
      </c>
      <c r="FE64" s="53">
        <v>1.0598497663803099</v>
      </c>
      <c r="FF64" s="53">
        <v>0.9565653437621281</v>
      </c>
      <c r="FG64" s="53">
        <v>1.2745172523170305</v>
      </c>
      <c r="FH64" s="53">
        <v>2.1089883010302977</v>
      </c>
      <c r="FI64" s="53">
        <v>1.5856876649419633</v>
      </c>
      <c r="FJ64" s="53">
        <v>1.2992765230552639</v>
      </c>
      <c r="FK64" s="53">
        <v>1.4036098563768884</v>
      </c>
      <c r="FL64" s="53">
        <v>1.6902545274978906</v>
      </c>
      <c r="FM64" s="53">
        <v>1.3697455185631571</v>
      </c>
      <c r="FN64" s="53">
        <v>2.0676262280761564</v>
      </c>
      <c r="FO64" s="53">
        <v>1.3257785881517672</v>
      </c>
      <c r="FP64" s="53">
        <v>1.5698592216246527</v>
      </c>
      <c r="FQ64" s="53">
        <v>0.44345767162551858</v>
      </c>
      <c r="FR64" s="53">
        <v>0.48540565527888313</v>
      </c>
      <c r="FS64" s="53">
        <v>0.62257470105980794</v>
      </c>
      <c r="FT64" s="53">
        <v>1.2714872387166571</v>
      </c>
      <c r="FU64" s="53">
        <v>2.1305396241946442</v>
      </c>
      <c r="FV64" s="53">
        <v>1.6571417798982437</v>
      </c>
      <c r="FW64" s="53">
        <v>0.89438327175340815</v>
      </c>
      <c r="FX64" s="53">
        <v>2.2074397993205324</v>
      </c>
      <c r="FY64" s="53">
        <v>2.6502028876470058</v>
      </c>
      <c r="FZ64" s="53">
        <v>1.3833112747197773</v>
      </c>
      <c r="GA64" s="53">
        <v>1.500857148689648</v>
      </c>
      <c r="GB64" s="53">
        <v>1.7880204045894459</v>
      </c>
      <c r="GC64" s="53">
        <v>1.1291108709182658</v>
      </c>
      <c r="GD64" s="53">
        <v>2.5930475412099221</v>
      </c>
      <c r="GE64" s="53">
        <v>1.6302969319327203</v>
      </c>
      <c r="GF64" s="53">
        <v>2.357757142320541</v>
      </c>
      <c r="GG64" s="53">
        <v>1.7676846216203064</v>
      </c>
      <c r="GH64" s="53">
        <v>1.3390512758257664</v>
      </c>
      <c r="GI64" s="53">
        <v>1.7008599134849314</v>
      </c>
      <c r="GJ64" s="53">
        <v>3.3664596083888889</v>
      </c>
      <c r="GK64" s="53">
        <v>1.2983290800580563</v>
      </c>
      <c r="GL64" s="53">
        <v>2.0473969211337812</v>
      </c>
      <c r="GM64" s="53">
        <v>1.5060468710822585</v>
      </c>
      <c r="GN64" s="53">
        <v>3.7131192537235735</v>
      </c>
      <c r="GO64" s="53">
        <v>1.3502316556621008</v>
      </c>
      <c r="GP64" s="53">
        <v>1.1986194622687583</v>
      </c>
      <c r="GQ64" s="53">
        <v>1.1157866064025885</v>
      </c>
      <c r="GR64" s="53">
        <v>1.1894056705733966</v>
      </c>
      <c r="GS64" s="53">
        <v>1.0082425354428413</v>
      </c>
      <c r="GT64" s="53">
        <v>1.0412059010394872</v>
      </c>
      <c r="GU64" s="53">
        <v>0.81121478904115385</v>
      </c>
      <c r="GV64" s="53">
        <v>1.0051531295195479</v>
      </c>
      <c r="GW64" s="53">
        <v>0.93019700362492852</v>
      </c>
      <c r="GX64" s="53">
        <v>0.75166438580440453</v>
      </c>
      <c r="GY64" s="53">
        <v>1.4746346307661919</v>
      </c>
      <c r="GZ64" s="53">
        <v>1.0555293989889281</v>
      </c>
      <c r="HA64" s="53">
        <v>1.21416684275842</v>
      </c>
      <c r="HB64" s="53">
        <v>0.87148518736821201</v>
      </c>
      <c r="HC64" s="53">
        <v>1.37682293934859</v>
      </c>
      <c r="HD64" s="53">
        <v>1.8150615108578201</v>
      </c>
      <c r="HE64" s="53">
        <v>0.75149872796871198</v>
      </c>
      <c r="HF64" s="53">
        <v>1.94593933151687</v>
      </c>
      <c r="HG64" s="53">
        <v>1.18399234815073</v>
      </c>
      <c r="HH64" s="53">
        <v>1.3786152702560399</v>
      </c>
      <c r="HI64" s="53">
        <v>1.0764418282914301</v>
      </c>
      <c r="HJ64" s="53">
        <v>1.32096618436247</v>
      </c>
      <c r="HK64" s="53">
        <v>1.42047050080699</v>
      </c>
      <c r="HL64" s="53">
        <v>1.4128377155390599</v>
      </c>
      <c r="HM64" s="53">
        <v>1.56965792836531</v>
      </c>
      <c r="HN64" s="53">
        <v>2.4086542971419802</v>
      </c>
      <c r="HO64" s="53">
        <v>1.9191040681028499</v>
      </c>
      <c r="HP64" s="53">
        <v>1.87428532846757</v>
      </c>
      <c r="HQ64" s="53">
        <v>1.1549013842759499</v>
      </c>
      <c r="HR64" s="53">
        <v>1.7917347010108799</v>
      </c>
      <c r="HS64" s="53">
        <v>1.5082848961733299</v>
      </c>
      <c r="HT64" s="53">
        <v>2.96957700340662</v>
      </c>
      <c r="HU64" s="53">
        <v>3.4369859080788898</v>
      </c>
      <c r="HV64" s="53">
        <v>2.2194444669274098</v>
      </c>
      <c r="HW64" s="53">
        <v>1.7742286756776899</v>
      </c>
      <c r="HX64" s="53">
        <v>2.5013715226823598</v>
      </c>
      <c r="HY64" s="53">
        <v>1.31904486703354</v>
      </c>
      <c r="HZ64" s="53">
        <v>1.7257252568956101</v>
      </c>
      <c r="IA64" s="53">
        <v>1.5349471798476899</v>
      </c>
      <c r="IB64" s="53">
        <v>0.75938247994124997</v>
      </c>
      <c r="IC64" s="53">
        <v>2.2832558330267299</v>
      </c>
      <c r="ID64" s="53">
        <v>2.8605595786424098</v>
      </c>
      <c r="IE64" s="53">
        <v>2.40879211730527</v>
      </c>
      <c r="IF64" s="53">
        <v>1.5393414803860099</v>
      </c>
      <c r="IG64" s="53">
        <v>2.2899919004825602</v>
      </c>
      <c r="IH64" s="53">
        <v>1.61874922912982</v>
      </c>
      <c r="II64" s="53">
        <v>1.6267405164034601</v>
      </c>
      <c r="IJ64" s="53">
        <v>1.6143613339270599</v>
      </c>
      <c r="IK64" s="53">
        <v>2.6622542129856601</v>
      </c>
      <c r="IL64" s="53">
        <v>1.2105720215493301</v>
      </c>
      <c r="IM64" s="53">
        <v>1.46238233052517</v>
      </c>
      <c r="IN64" s="53">
        <v>1.9473060585493001</v>
      </c>
      <c r="IO64" s="53">
        <v>2.1195347933219102</v>
      </c>
      <c r="IP64" s="53">
        <v>1.0548911975397</v>
      </c>
      <c r="IQ64" s="53">
        <v>0.80662070023709598</v>
      </c>
      <c r="IR64" s="53">
        <v>1.3230337022437899</v>
      </c>
      <c r="IS64" s="53">
        <v>1.39723284475189</v>
      </c>
      <c r="IT64" s="53">
        <v>0.87866026227717497</v>
      </c>
      <c r="IU64" s="53">
        <v>2.7827898395159698</v>
      </c>
      <c r="IV64" s="53">
        <v>2.1171857750838599</v>
      </c>
      <c r="IW64" s="53">
        <v>2.2327598973448199</v>
      </c>
      <c r="IX64" s="53">
        <v>1.3378474566635801</v>
      </c>
      <c r="IY64" s="53">
        <v>3.32576090390641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6.0176351331175564</v>
      </c>
      <c r="BF65" s="53">
        <v>5.2635511040702179</v>
      </c>
      <c r="BG65" s="53">
        <v>0.15465594060497739</v>
      </c>
      <c r="BH65" s="53">
        <v>0</v>
      </c>
      <c r="BI65" s="53">
        <v>4.2283318853750005E-5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4.9021999999999998E-4</v>
      </c>
      <c r="CJ65" s="53">
        <v>0</v>
      </c>
      <c r="CK65" s="53">
        <v>0</v>
      </c>
      <c r="CL65" s="53">
        <v>0</v>
      </c>
      <c r="CM65" s="53">
        <v>0</v>
      </c>
      <c r="CN65" s="53">
        <v>3.6116377021410441E-2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2.9012712735192012E-3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5.2681141812694481E-5</v>
      </c>
      <c r="FL65" s="53">
        <v>6.3663000000000004E-5</v>
      </c>
      <c r="FM65" s="53">
        <v>0</v>
      </c>
      <c r="FN65" s="53">
        <v>0</v>
      </c>
      <c r="FO65" s="53">
        <v>3.9264688154118821E-6</v>
      </c>
      <c r="FP65" s="53">
        <v>0</v>
      </c>
      <c r="FQ65" s="53">
        <v>0</v>
      </c>
      <c r="FR65" s="53">
        <v>0</v>
      </c>
      <c r="FS65" s="53">
        <v>0</v>
      </c>
      <c r="FT65" s="53">
        <v>6.7249999999999995E-5</v>
      </c>
      <c r="FU65" s="53">
        <v>0</v>
      </c>
      <c r="FV65" s="53">
        <v>0</v>
      </c>
      <c r="FW65" s="53">
        <v>1.6440375689506526E-4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5.6180000000000001E-5</v>
      </c>
      <c r="GD65" s="53">
        <v>1.2694378862679009E-4</v>
      </c>
      <c r="GE65" s="53">
        <v>6.9411151412129552E-6</v>
      </c>
      <c r="GF65" s="53">
        <v>0</v>
      </c>
      <c r="GG65" s="53">
        <v>0</v>
      </c>
      <c r="GH65" s="53">
        <v>0</v>
      </c>
      <c r="GI65" s="53">
        <v>2.2732199999999999E-4</v>
      </c>
      <c r="GJ65" s="53">
        <v>0</v>
      </c>
      <c r="GK65" s="53">
        <v>0</v>
      </c>
      <c r="GL65" s="53">
        <v>0</v>
      </c>
      <c r="GM65" s="53">
        <v>0</v>
      </c>
      <c r="GN65" s="53">
        <v>1.3854999174177645E-4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53">
        <v>0</v>
      </c>
      <c r="HD65" s="53">
        <v>0</v>
      </c>
      <c r="HE65" s="53">
        <v>0</v>
      </c>
      <c r="HF65" s="53">
        <v>0</v>
      </c>
      <c r="HG65" s="53">
        <v>0</v>
      </c>
      <c r="HH65" s="53">
        <v>0</v>
      </c>
      <c r="HI65" s="53">
        <v>0</v>
      </c>
      <c r="HJ65" s="53">
        <v>0</v>
      </c>
      <c r="HK65" s="53">
        <v>0</v>
      </c>
      <c r="HL65" s="53">
        <v>0</v>
      </c>
      <c r="HM65" s="53">
        <v>0</v>
      </c>
      <c r="HN65" s="53">
        <v>0</v>
      </c>
      <c r="HO65" s="53">
        <v>0</v>
      </c>
      <c r="HP65" s="53">
        <v>0</v>
      </c>
      <c r="HQ65" s="53">
        <v>0</v>
      </c>
      <c r="HR65" s="53">
        <v>0</v>
      </c>
      <c r="HS65" s="53">
        <v>0</v>
      </c>
      <c r="HT65" s="53">
        <v>0</v>
      </c>
      <c r="HU65" s="53">
        <v>0</v>
      </c>
      <c r="HV65" s="53">
        <v>0</v>
      </c>
      <c r="HW65" s="53">
        <v>0</v>
      </c>
      <c r="HX65" s="53">
        <v>0</v>
      </c>
      <c r="HY65" s="53">
        <v>0</v>
      </c>
      <c r="HZ65" s="53">
        <v>0</v>
      </c>
      <c r="IA65" s="53">
        <v>0</v>
      </c>
      <c r="IB65" s="53">
        <v>4.9599999999999999E-5</v>
      </c>
      <c r="IC65" s="53">
        <v>1.1102655184027799E-2</v>
      </c>
      <c r="ID65" s="53">
        <v>0</v>
      </c>
      <c r="IE65" s="53">
        <v>0</v>
      </c>
      <c r="IF65" s="53">
        <v>0</v>
      </c>
      <c r="IG65" s="53">
        <v>0</v>
      </c>
      <c r="IH65" s="53">
        <v>0</v>
      </c>
      <c r="II65" s="53">
        <v>0</v>
      </c>
      <c r="IJ65" s="53">
        <v>0</v>
      </c>
      <c r="IK65" s="53">
        <v>0</v>
      </c>
      <c r="IL65" s="53">
        <v>0</v>
      </c>
      <c r="IM65" s="53">
        <v>0</v>
      </c>
      <c r="IN65" s="53">
        <v>0</v>
      </c>
      <c r="IO65" s="53">
        <v>0</v>
      </c>
      <c r="IP65" s="53">
        <v>0</v>
      </c>
      <c r="IQ65" s="53">
        <v>0</v>
      </c>
      <c r="IR65" s="53">
        <v>0</v>
      </c>
      <c r="IS65" s="53">
        <v>0</v>
      </c>
      <c r="IT65" s="53">
        <v>0</v>
      </c>
      <c r="IU65" s="53">
        <v>0</v>
      </c>
      <c r="IV65" s="53">
        <v>0</v>
      </c>
      <c r="IW65" s="53">
        <v>0</v>
      </c>
      <c r="IX65" s="53">
        <v>0</v>
      </c>
      <c r="IY65" s="53">
        <v>0</v>
      </c>
    </row>
    <row r="66" spans="1:259" ht="12" customHeight="1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.5829027</v>
      </c>
      <c r="O66" s="53">
        <v>0</v>
      </c>
      <c r="P66" s="53">
        <v>0</v>
      </c>
      <c r="Q66" s="53">
        <v>1.6339219598731267E-3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1.1314927999999997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4.4370813708967178</v>
      </c>
      <c r="AJ66" s="53">
        <v>0</v>
      </c>
      <c r="AK66" s="53">
        <v>0.16275582</v>
      </c>
      <c r="AL66" s="53">
        <v>0.38506947999999996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.58006815</v>
      </c>
      <c r="AX66" s="53">
        <v>0</v>
      </c>
      <c r="AY66" s="53">
        <v>0.209600126</v>
      </c>
      <c r="AZ66" s="53">
        <v>0</v>
      </c>
      <c r="BA66" s="53">
        <v>0</v>
      </c>
      <c r="BB66" s="53">
        <v>2.7591681904199997E-5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.26346588900023454</v>
      </c>
      <c r="BI66" s="53">
        <v>0.28157209999999999</v>
      </c>
      <c r="BJ66" s="53">
        <v>0.29378290000000001</v>
      </c>
      <c r="BK66" s="53">
        <v>0</v>
      </c>
      <c r="BL66" s="53">
        <v>0</v>
      </c>
      <c r="BM66" s="53">
        <v>0</v>
      </c>
      <c r="BN66" s="53">
        <v>0</v>
      </c>
      <c r="BO66" s="53">
        <v>2.5856000000000002E-4</v>
      </c>
      <c r="BP66" s="53">
        <v>0</v>
      </c>
      <c r="BQ66" s="53">
        <v>4.7660199999999996E-4</v>
      </c>
      <c r="BR66" s="53">
        <v>0</v>
      </c>
      <c r="BS66" s="53">
        <v>0</v>
      </c>
      <c r="BT66" s="53">
        <v>0</v>
      </c>
      <c r="BU66" s="53">
        <v>0.32148685999999999</v>
      </c>
      <c r="BV66" s="53">
        <v>0.28622122999999999</v>
      </c>
      <c r="BW66" s="53">
        <v>0.18431623</v>
      </c>
      <c r="BX66" s="53">
        <v>9.1530840000000002E-2</v>
      </c>
      <c r="BY66" s="53">
        <v>5.5642664050213926E-5</v>
      </c>
      <c r="BZ66" s="53">
        <v>0</v>
      </c>
      <c r="CA66" s="53">
        <v>0</v>
      </c>
      <c r="CB66" s="53">
        <v>0</v>
      </c>
      <c r="CC66" s="53">
        <v>3.0459085453383379</v>
      </c>
      <c r="CD66" s="53">
        <v>0.71198514519984313</v>
      </c>
      <c r="CE66" s="53">
        <v>0</v>
      </c>
      <c r="CF66" s="53">
        <v>0.31865477000000003</v>
      </c>
      <c r="CG66" s="53">
        <v>0</v>
      </c>
      <c r="CH66" s="53">
        <v>0.53323529000000003</v>
      </c>
      <c r="CI66" s="53">
        <v>8.1782649999999998E-2</v>
      </c>
      <c r="CJ66" s="53">
        <v>3.6240815150315971E-3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1.3999999999999999E-4</v>
      </c>
      <c r="CQ66" s="53">
        <v>0</v>
      </c>
      <c r="CR66" s="53">
        <v>0</v>
      </c>
      <c r="CS66" s="53">
        <v>0.32367053000000001</v>
      </c>
      <c r="CT66" s="53">
        <v>0.53735779000000006</v>
      </c>
      <c r="CU66" s="53">
        <v>0.12732485000000002</v>
      </c>
      <c r="CV66" s="53">
        <v>2.4766507285581531E-2</v>
      </c>
      <c r="CW66" s="53">
        <v>1.2458E-4</v>
      </c>
      <c r="CX66" s="53">
        <v>0</v>
      </c>
      <c r="CY66" s="53">
        <v>1.2430999259054659E-4</v>
      </c>
      <c r="CZ66" s="53">
        <v>0</v>
      </c>
      <c r="DA66" s="53">
        <v>2.6777999999999996E-4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4.387200000000001E-5</v>
      </c>
      <c r="DH66" s="53">
        <v>4.1547000000000003E-4</v>
      </c>
      <c r="DI66" s="53">
        <v>0</v>
      </c>
      <c r="DJ66" s="53">
        <v>0</v>
      </c>
      <c r="DK66" s="53">
        <v>0</v>
      </c>
      <c r="DL66" s="53">
        <v>2.1100001995503904E-3</v>
      </c>
      <c r="DM66" s="53">
        <v>0</v>
      </c>
      <c r="DN66" s="53">
        <v>0</v>
      </c>
      <c r="DO66" s="53">
        <v>0</v>
      </c>
      <c r="DP66" s="53">
        <v>1.9919899999999997E-4</v>
      </c>
      <c r="DQ66" s="53">
        <v>9.1175000000000002E-4</v>
      </c>
      <c r="DR66" s="53">
        <v>3.370633610987662E-4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2.954076367031336E-4</v>
      </c>
      <c r="EA66" s="53">
        <v>6.1885E-4</v>
      </c>
      <c r="EB66" s="53">
        <v>4.148805280852317E-4</v>
      </c>
      <c r="EC66" s="53">
        <v>0</v>
      </c>
      <c r="ED66" s="53">
        <v>1.0538150348100957E-2</v>
      </c>
      <c r="EE66" s="53">
        <v>0</v>
      </c>
      <c r="EF66" s="53">
        <v>0</v>
      </c>
      <c r="EG66" s="53">
        <v>1.7466998958885665E-4</v>
      </c>
      <c r="EH66" s="53">
        <v>4.3160077746251212E-3</v>
      </c>
      <c r="EI66" s="53">
        <v>0</v>
      </c>
      <c r="EJ66" s="53">
        <v>4.276762581514118E-3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5.43422E-4</v>
      </c>
      <c r="ER66" s="53">
        <v>2.8451252048134797E-4</v>
      </c>
      <c r="ES66" s="53">
        <v>5.1924687379287444E-4</v>
      </c>
      <c r="ET66" s="53">
        <v>7.6957793911919888E-4</v>
      </c>
      <c r="EU66" s="53">
        <v>3.806357831913052E-4</v>
      </c>
      <c r="EV66" s="53">
        <v>7.7230313253979109E-3</v>
      </c>
      <c r="EW66" s="53">
        <v>0.16353428059802386</v>
      </c>
      <c r="EX66" s="53">
        <v>0.13549275705595099</v>
      </c>
      <c r="EY66" s="53">
        <v>0</v>
      </c>
      <c r="EZ66" s="53">
        <v>4.3644362391476757E-4</v>
      </c>
      <c r="FA66" s="53">
        <v>2.543229840015461E-2</v>
      </c>
      <c r="FB66" s="53">
        <v>1.097533547029558E-2</v>
      </c>
      <c r="FC66" s="53">
        <v>0</v>
      </c>
      <c r="FD66" s="53">
        <v>9.7970000000000002E-4</v>
      </c>
      <c r="FE66" s="53">
        <v>0</v>
      </c>
      <c r="FF66" s="53">
        <v>1.7599279709492179E-2</v>
      </c>
      <c r="FG66" s="53">
        <v>0</v>
      </c>
      <c r="FH66" s="53">
        <v>0</v>
      </c>
      <c r="FI66" s="53">
        <v>1.8565132524397308E-2</v>
      </c>
      <c r="FJ66" s="53">
        <v>0</v>
      </c>
      <c r="FK66" s="53">
        <v>0.11943223080943263</v>
      </c>
      <c r="FL66" s="53">
        <v>0.17198178975285516</v>
      </c>
      <c r="FM66" s="53">
        <v>6.2568000000000001E-5</v>
      </c>
      <c r="FN66" s="53">
        <v>2.8124927863625E-4</v>
      </c>
      <c r="FO66" s="53">
        <v>7.7385900000000001E-4</v>
      </c>
      <c r="FP66" s="53">
        <v>0</v>
      </c>
      <c r="FQ66" s="53">
        <v>0</v>
      </c>
      <c r="FR66" s="53">
        <v>0</v>
      </c>
      <c r="FS66" s="53">
        <v>0</v>
      </c>
      <c r="FT66" s="53">
        <v>1.2158E-4</v>
      </c>
      <c r="FU66" s="53">
        <v>0</v>
      </c>
      <c r="FV66" s="53">
        <v>1.4561779143154626E-4</v>
      </c>
      <c r="FW66" s="53">
        <v>0</v>
      </c>
      <c r="FX66" s="53">
        <v>6.7445062038660032E-4</v>
      </c>
      <c r="FY66" s="53">
        <v>0</v>
      </c>
      <c r="FZ66" s="53">
        <v>6.5110000000000005E-4</v>
      </c>
      <c r="GA66" s="53">
        <v>0</v>
      </c>
      <c r="GB66" s="53">
        <v>0</v>
      </c>
      <c r="GC66" s="53">
        <v>0</v>
      </c>
      <c r="GD66" s="53">
        <v>8.5633000000000009E-4</v>
      </c>
      <c r="GE66" s="53">
        <v>0</v>
      </c>
      <c r="GF66" s="53">
        <v>1.2235999999999999E-4</v>
      </c>
      <c r="GG66" s="53">
        <v>0</v>
      </c>
      <c r="GH66" s="53">
        <v>8.6850582608938201E-4</v>
      </c>
      <c r="GI66" s="53">
        <v>0</v>
      </c>
      <c r="GJ66" s="53">
        <v>0</v>
      </c>
      <c r="GK66" s="53">
        <v>0</v>
      </c>
      <c r="GL66" s="53">
        <v>1.06049512193141E-4</v>
      </c>
      <c r="GM66" s="53">
        <v>0</v>
      </c>
      <c r="GN66" s="53">
        <v>3.6139000000000001E-4</v>
      </c>
      <c r="GO66" s="53">
        <v>0</v>
      </c>
      <c r="GP66" s="53">
        <v>4.4850000000000001E-4</v>
      </c>
      <c r="GQ66" s="53">
        <v>0</v>
      </c>
      <c r="GR66" s="53">
        <v>1.6835407319375868E-3</v>
      </c>
      <c r="GS66" s="53">
        <v>3.1932999999999999E-4</v>
      </c>
      <c r="GT66" s="53">
        <v>0</v>
      </c>
      <c r="GU66" s="53">
        <v>0</v>
      </c>
      <c r="GV66" s="53">
        <v>1.9168999415874479E-4</v>
      </c>
      <c r="GW66" s="53">
        <v>0</v>
      </c>
      <c r="GX66" s="53">
        <v>0</v>
      </c>
      <c r="GY66" s="53">
        <v>1.8834848971048201E-2</v>
      </c>
      <c r="GZ66" s="53">
        <v>1.8729290977608194E-3</v>
      </c>
      <c r="HA66" s="53">
        <v>1.4308003463745099E-4</v>
      </c>
      <c r="HB66" s="53">
        <v>2.8426602402448599E-4</v>
      </c>
      <c r="HC66" s="53">
        <v>4.6919999999999998E-5</v>
      </c>
      <c r="HD66" s="53">
        <v>2.7175584901571297E-4</v>
      </c>
      <c r="HE66" s="53">
        <v>0</v>
      </c>
      <c r="HF66" s="53">
        <v>0</v>
      </c>
      <c r="HG66" s="53">
        <v>3.4944572114825199E-4</v>
      </c>
      <c r="HH66" s="53">
        <v>0</v>
      </c>
      <c r="HI66" s="53">
        <v>1.4606999999999999E-4</v>
      </c>
      <c r="HJ66" s="53">
        <v>7.4328308269619903E-4</v>
      </c>
      <c r="HK66" s="53">
        <v>0</v>
      </c>
      <c r="HL66" s="53">
        <v>1.4531E-4</v>
      </c>
      <c r="HM66" s="53">
        <v>2.8986185172915501E-4</v>
      </c>
      <c r="HN66" s="53">
        <v>1.9799133312326699E-4</v>
      </c>
      <c r="HO66" s="53">
        <v>1.5268467270046501E-4</v>
      </c>
      <c r="HP66" s="53">
        <v>0</v>
      </c>
      <c r="HQ66" s="53">
        <v>5.8297999999999998E-4</v>
      </c>
      <c r="HR66" s="53">
        <v>1.8323601943160799E-4</v>
      </c>
      <c r="HS66" s="53">
        <v>3.0377701151754698E-4</v>
      </c>
      <c r="HT66" s="53">
        <v>3.92133365960824E-4</v>
      </c>
      <c r="HU66" s="53">
        <v>0</v>
      </c>
      <c r="HV66" s="53">
        <v>0</v>
      </c>
      <c r="HW66" s="53">
        <v>9.3375581509818999E-4</v>
      </c>
      <c r="HX66" s="53">
        <v>9.9055928368737309E-4</v>
      </c>
      <c r="HY66" s="53">
        <v>0</v>
      </c>
      <c r="HZ66" s="53">
        <v>0</v>
      </c>
      <c r="IA66" s="53">
        <v>0</v>
      </c>
      <c r="IB66" s="53">
        <v>4.4112452232508698E-5</v>
      </c>
      <c r="IC66" s="53">
        <v>4.9601792151880296E-4</v>
      </c>
      <c r="ID66" s="53">
        <v>6.2426392602204898E-5</v>
      </c>
      <c r="IE66" s="53">
        <v>0</v>
      </c>
      <c r="IF66" s="53">
        <v>1.4166E-4</v>
      </c>
      <c r="IG66" s="53">
        <v>3.3066277427250002E-4</v>
      </c>
      <c r="IH66" s="53">
        <v>0</v>
      </c>
      <c r="II66" s="53">
        <v>2.9735999999999999E-4</v>
      </c>
      <c r="IJ66" s="53">
        <v>2.2344114592008001E-4</v>
      </c>
      <c r="IK66" s="53">
        <v>6.8032121784091006E-5</v>
      </c>
      <c r="IL66" s="53">
        <v>4.7468E-4</v>
      </c>
      <c r="IM66" s="53">
        <v>0</v>
      </c>
      <c r="IN66" s="53">
        <v>0</v>
      </c>
      <c r="IO66" s="53">
        <v>0</v>
      </c>
      <c r="IP66" s="53">
        <v>0</v>
      </c>
      <c r="IQ66" s="53">
        <v>0</v>
      </c>
      <c r="IR66" s="53">
        <v>1.1458924899387401E-3</v>
      </c>
      <c r="IS66" s="53">
        <v>0</v>
      </c>
      <c r="IT66" s="53">
        <v>1.5982E-4</v>
      </c>
      <c r="IU66" s="53">
        <v>0</v>
      </c>
      <c r="IV66" s="53">
        <v>1.0556E-4</v>
      </c>
      <c r="IW66" s="53">
        <v>1.0972211473305E-4</v>
      </c>
      <c r="IX66" s="53">
        <v>0</v>
      </c>
      <c r="IY66" s="53">
        <v>0</v>
      </c>
    </row>
    <row r="67" spans="1:259" ht="12" customHeight="1">
      <c r="A67" s="3"/>
      <c r="B67" s="3"/>
      <c r="C67" s="3"/>
      <c r="D67" s="3" t="s">
        <v>57</v>
      </c>
      <c r="E67" s="53">
        <v>0.27062991783618467</v>
      </c>
      <c r="F67" s="53">
        <v>0.10958838338368616</v>
      </c>
      <c r="G67" s="53">
        <v>0.3497146771493207</v>
      </c>
      <c r="H67" s="53">
        <v>0.14974156170726521</v>
      </c>
      <c r="I67" s="53">
        <v>5.2778865243991398E-2</v>
      </c>
      <c r="J67" s="53">
        <v>0.12090752833757547</v>
      </c>
      <c r="K67" s="53">
        <v>0.18271323431596767</v>
      </c>
      <c r="L67" s="53">
        <v>0.15825466596284282</v>
      </c>
      <c r="M67" s="53">
        <v>3.8560475334650894E-2</v>
      </c>
      <c r="N67" s="53">
        <v>9.6545953440065377E-2</v>
      </c>
      <c r="O67" s="53">
        <v>5.643426069483367E-2</v>
      </c>
      <c r="P67" s="53">
        <v>0.11328953712089448</v>
      </c>
      <c r="Q67" s="53">
        <v>0.20292345275131862</v>
      </c>
      <c r="R67" s="53">
        <v>2.5876290519382866E-2</v>
      </c>
      <c r="S67" s="53">
        <v>0.32115605648458978</v>
      </c>
      <c r="T67" s="53">
        <v>0.34806859520061179</v>
      </c>
      <c r="U67" s="53">
        <v>0.19594899263478927</v>
      </c>
      <c r="V67" s="53">
        <v>7.7268233438144956E-2</v>
      </c>
      <c r="W67" s="53">
        <v>0.27189266256309957</v>
      </c>
      <c r="X67" s="53">
        <v>0.30672252831149044</v>
      </c>
      <c r="Y67" s="53">
        <v>0.23098458015282161</v>
      </c>
      <c r="Z67" s="53">
        <v>0.34622948344617288</v>
      </c>
      <c r="AA67" s="53">
        <v>0.39940152849296962</v>
      </c>
      <c r="AB67" s="53">
        <v>0.17684743434064623</v>
      </c>
      <c r="AC67" s="53">
        <v>0.26153082703144725</v>
      </c>
      <c r="AD67" s="53">
        <v>0.15552575067880278</v>
      </c>
      <c r="AE67" s="53">
        <v>0.31021549842330381</v>
      </c>
      <c r="AF67" s="53">
        <v>0.16770843234182814</v>
      </c>
      <c r="AG67" s="53">
        <v>0.17458982967346942</v>
      </c>
      <c r="AH67" s="53">
        <v>0.14342880984134709</v>
      </c>
      <c r="AI67" s="53">
        <v>0.39264121330093038</v>
      </c>
      <c r="AJ67" s="53">
        <v>0.11401179877253821</v>
      </c>
      <c r="AK67" s="53">
        <v>0.2453801746948169</v>
      </c>
      <c r="AL67" s="53">
        <v>0.17362872746362487</v>
      </c>
      <c r="AM67" s="53">
        <v>0.10107143677555783</v>
      </c>
      <c r="AN67" s="53">
        <v>0.28236941065221471</v>
      </c>
      <c r="AO67" s="53">
        <v>0.11085425959281586</v>
      </c>
      <c r="AP67" s="53">
        <v>5.5870581265632713E-2</v>
      </c>
      <c r="AQ67" s="53">
        <v>9.2863488593509028E-3</v>
      </c>
      <c r="AR67" s="53">
        <v>9.6920401380612663E-3</v>
      </c>
      <c r="AS67" s="53">
        <v>0.17502099233576332</v>
      </c>
      <c r="AT67" s="53">
        <v>4.5157692918179518E-2</v>
      </c>
      <c r="AU67" s="53">
        <v>6.0090253022743484E-2</v>
      </c>
      <c r="AV67" s="53">
        <v>0.1964506523122643</v>
      </c>
      <c r="AW67" s="53">
        <v>7.5136751883171746E-2</v>
      </c>
      <c r="AX67" s="53">
        <v>0.26095095168944021</v>
      </c>
      <c r="AY67" s="53">
        <v>0.15243939618180355</v>
      </c>
      <c r="AZ67" s="53">
        <v>0.16120293701680199</v>
      </c>
      <c r="BA67" s="53">
        <v>0.13858747056649273</v>
      </c>
      <c r="BB67" s="53">
        <v>0.15841917143629486</v>
      </c>
      <c r="BC67" s="53">
        <v>0.11086461525411598</v>
      </c>
      <c r="BD67" s="53">
        <v>0.1078153891005996</v>
      </c>
      <c r="BE67" s="53">
        <v>0.31859509212939707</v>
      </c>
      <c r="BF67" s="53">
        <v>0.10793045875115699</v>
      </c>
      <c r="BG67" s="53">
        <v>0.13056759756016967</v>
      </c>
      <c r="BH67" s="53">
        <v>0.14646155044045034</v>
      </c>
      <c r="BI67" s="53">
        <v>0.23366304996699525</v>
      </c>
      <c r="BJ67" s="53">
        <v>0.13882914140516714</v>
      </c>
      <c r="BK67" s="53">
        <v>0.47153656097026136</v>
      </c>
      <c r="BL67" s="53">
        <v>0.64674905744571998</v>
      </c>
      <c r="BM67" s="53">
        <v>0.46846631764284835</v>
      </c>
      <c r="BN67" s="53">
        <v>0.60033144727851973</v>
      </c>
      <c r="BO67" s="53">
        <v>0.21047176231161083</v>
      </c>
      <c r="BP67" s="53">
        <v>0.15999851908144908</v>
      </c>
      <c r="BQ67" s="53">
        <v>0.69048484833563428</v>
      </c>
      <c r="BR67" s="53">
        <v>0.76376333404002594</v>
      </c>
      <c r="BS67" s="53">
        <v>0.62774690259506849</v>
      </c>
      <c r="BT67" s="53">
        <v>1.3650851008592781</v>
      </c>
      <c r="BU67" s="53">
        <v>0.62160849707746424</v>
      </c>
      <c r="BV67" s="53">
        <v>0.6809565040660075</v>
      </c>
      <c r="BW67" s="53">
        <v>0.20559729832224766</v>
      </c>
      <c r="BX67" s="53">
        <v>0.28294935798479331</v>
      </c>
      <c r="BY67" s="53">
        <v>0.37774487005400853</v>
      </c>
      <c r="BZ67" s="53">
        <v>0.27946373322908163</v>
      </c>
      <c r="CA67" s="53">
        <v>0.13670019224882207</v>
      </c>
      <c r="CB67" s="53">
        <v>0.10916939586167243</v>
      </c>
      <c r="CC67" s="53">
        <v>0.15440947099578292</v>
      </c>
      <c r="CD67" s="53">
        <v>0.20560652301394758</v>
      </c>
      <c r="CE67" s="53">
        <v>0.18993491282663205</v>
      </c>
      <c r="CF67" s="53">
        <v>0.17089409289631557</v>
      </c>
      <c r="CG67" s="53">
        <v>0.39354601604550404</v>
      </c>
      <c r="CH67" s="53">
        <v>0.21419861851493471</v>
      </c>
      <c r="CI67" s="53">
        <v>0.15180885436198163</v>
      </c>
      <c r="CJ67" s="53">
        <v>0.34470643499028725</v>
      </c>
      <c r="CK67" s="53">
        <v>0.10369392978898823</v>
      </c>
      <c r="CL67" s="53">
        <v>0.29288035503828508</v>
      </c>
      <c r="CM67" s="53">
        <v>0.17235619549007478</v>
      </c>
      <c r="CN67" s="53">
        <v>8.0668251691791926E-2</v>
      </c>
      <c r="CO67" s="53">
        <v>0.21575943212207818</v>
      </c>
      <c r="CP67" s="53">
        <v>0.40498514175051403</v>
      </c>
      <c r="CQ67" s="53">
        <v>0.34483902156813978</v>
      </c>
      <c r="CR67" s="53">
        <v>0.46888666664327017</v>
      </c>
      <c r="CS67" s="53">
        <v>0.52114563334943786</v>
      </c>
      <c r="CT67" s="53">
        <v>0.40277958742987396</v>
      </c>
      <c r="CU67" s="53">
        <v>0.23560725845478259</v>
      </c>
      <c r="CV67" s="53">
        <v>0.28259513639061162</v>
      </c>
      <c r="CW67" s="53">
        <v>0.20878040805204082</v>
      </c>
      <c r="CX67" s="53">
        <v>0.29506895688674556</v>
      </c>
      <c r="CY67" s="53">
        <v>0.34891339735728177</v>
      </c>
      <c r="CZ67" s="53">
        <v>0.32335639621890511</v>
      </c>
      <c r="DA67" s="53">
        <v>0.3192879419793056</v>
      </c>
      <c r="DB67" s="53">
        <v>0.39725898662266529</v>
      </c>
      <c r="DC67" s="53">
        <v>0.46525658675560005</v>
      </c>
      <c r="DD67" s="53">
        <v>0.44540355130722853</v>
      </c>
      <c r="DE67" s="53">
        <v>0.10060290240921847</v>
      </c>
      <c r="DF67" s="53">
        <v>0.3818873767498403</v>
      </c>
      <c r="DG67" s="53">
        <v>0.54696864726666483</v>
      </c>
      <c r="DH67" s="53">
        <v>0.26468120869930661</v>
      </c>
      <c r="DI67" s="53">
        <v>0.33921481744964577</v>
      </c>
      <c r="DJ67" s="53">
        <v>0.41522459248133514</v>
      </c>
      <c r="DK67" s="53">
        <v>0.19602642862469055</v>
      </c>
      <c r="DL67" s="53">
        <v>0.1583599207730241</v>
      </c>
      <c r="DM67" s="53">
        <v>0.26899421936922746</v>
      </c>
      <c r="DN67" s="53">
        <v>0.5105766014780897</v>
      </c>
      <c r="DO67" s="53">
        <v>0.79264779155346765</v>
      </c>
      <c r="DP67" s="53">
        <v>0.22676420680139436</v>
      </c>
      <c r="DQ67" s="53">
        <v>0.19456908846725748</v>
      </c>
      <c r="DR67" s="53">
        <v>0.31386714136491467</v>
      </c>
      <c r="DS67" s="53">
        <v>0.33398168385403965</v>
      </c>
      <c r="DT67" s="53">
        <v>0.70826062488514552</v>
      </c>
      <c r="DU67" s="53">
        <v>0.32843198018479547</v>
      </c>
      <c r="DV67" s="53">
        <v>0.34478677979759226</v>
      </c>
      <c r="DW67" s="53">
        <v>9.4951586708211105E-2</v>
      </c>
      <c r="DX67" s="53">
        <v>0.32469248416770974</v>
      </c>
      <c r="DY67" s="53">
        <v>0.13349947716839083</v>
      </c>
      <c r="DZ67" s="53">
        <v>0.38586434311975792</v>
      </c>
      <c r="EA67" s="53">
        <v>0.20946895677088254</v>
      </c>
      <c r="EB67" s="53">
        <v>0.43295054661126642</v>
      </c>
      <c r="EC67" s="53">
        <v>0.2301948400756367</v>
      </c>
      <c r="ED67" s="53">
        <v>0.35105741934870738</v>
      </c>
      <c r="EE67" s="53">
        <v>0.24885064858603986</v>
      </c>
      <c r="EF67" s="53">
        <v>0.17261104626009494</v>
      </c>
      <c r="EG67" s="53">
        <v>0.50860602670389032</v>
      </c>
      <c r="EH67" s="53">
        <v>0.88395515340613695</v>
      </c>
      <c r="EI67" s="53">
        <v>0.17577203293381094</v>
      </c>
      <c r="EJ67" s="53">
        <v>0.50527245100687757</v>
      </c>
      <c r="EK67" s="53">
        <v>0.44540338310541155</v>
      </c>
      <c r="EL67" s="53">
        <v>0.51744272106697264</v>
      </c>
      <c r="EM67" s="53">
        <v>0.21781891224459904</v>
      </c>
      <c r="EN67" s="53">
        <v>0.46637340743198946</v>
      </c>
      <c r="EO67" s="53">
        <v>0.29248388584160767</v>
      </c>
      <c r="EP67" s="53">
        <v>0.34153546765463555</v>
      </c>
      <c r="EQ67" s="53">
        <v>0.53709849385639374</v>
      </c>
      <c r="ER67" s="53">
        <v>0.28523368351997003</v>
      </c>
      <c r="ES67" s="53">
        <v>0.75603942712395422</v>
      </c>
      <c r="ET67" s="53">
        <v>0.23235223360668997</v>
      </c>
      <c r="EU67" s="53">
        <v>0.74967897635900527</v>
      </c>
      <c r="EV67" s="53">
        <v>0.28248238568390582</v>
      </c>
      <c r="EW67" s="53">
        <v>0.37255440107762977</v>
      </c>
      <c r="EX67" s="53">
        <v>0.30208006502080104</v>
      </c>
      <c r="EY67" s="53">
        <v>0.45104650276623026</v>
      </c>
      <c r="EZ67" s="53">
        <v>0.6005925488292938</v>
      </c>
      <c r="FA67" s="53">
        <v>0.61123280640577859</v>
      </c>
      <c r="FB67" s="53">
        <v>0.38203256460005225</v>
      </c>
      <c r="FC67" s="53">
        <v>0.50779202347680119</v>
      </c>
      <c r="FD67" s="53">
        <v>0.44494277138576982</v>
      </c>
      <c r="FE67" s="53">
        <v>0.76217773351523899</v>
      </c>
      <c r="FF67" s="53">
        <v>0.34019303931888356</v>
      </c>
      <c r="FG67" s="53">
        <v>0.13552408288489751</v>
      </c>
      <c r="FH67" s="53">
        <v>2.3643000483249122E-2</v>
      </c>
      <c r="FI67" s="53">
        <v>0.99622940251847536</v>
      </c>
      <c r="FJ67" s="53">
        <v>0.58769441558856128</v>
      </c>
      <c r="FK67" s="53">
        <v>0.67546606122322483</v>
      </c>
      <c r="FL67" s="53">
        <v>0.48440990260488914</v>
      </c>
      <c r="FM67" s="53">
        <v>0.48616174254527289</v>
      </c>
      <c r="FN67" s="53">
        <v>0.49997633033542666</v>
      </c>
      <c r="FO67" s="53">
        <v>0.27005401739035095</v>
      </c>
      <c r="FP67" s="53">
        <v>0.73013545775852517</v>
      </c>
      <c r="FQ67" s="53">
        <v>5.7442419287276114E-2</v>
      </c>
      <c r="FR67" s="53">
        <v>0.15528341682814512</v>
      </c>
      <c r="FS67" s="53">
        <v>0.13723530825016919</v>
      </c>
      <c r="FT67" s="53">
        <v>0.26359093175160064</v>
      </c>
      <c r="FU67" s="53">
        <v>0.30541873310961565</v>
      </c>
      <c r="FV67" s="53">
        <v>0.16216615728253309</v>
      </c>
      <c r="FW67" s="53">
        <v>0.2714099937708051</v>
      </c>
      <c r="FX67" s="53">
        <v>0.32373949587053696</v>
      </c>
      <c r="FY67" s="53">
        <v>0.29563095620561025</v>
      </c>
      <c r="FZ67" s="53">
        <v>5.6319805286404102E-2</v>
      </c>
      <c r="GA67" s="53">
        <v>0.1936386403780633</v>
      </c>
      <c r="GB67" s="53">
        <v>0.54725032717908006</v>
      </c>
      <c r="GC67" s="53">
        <v>0.12851728691679898</v>
      </c>
      <c r="GD67" s="53">
        <v>0.41589320405780777</v>
      </c>
      <c r="GE67" s="53">
        <v>0.18548774084720013</v>
      </c>
      <c r="GF67" s="53">
        <v>0.17137090831578511</v>
      </c>
      <c r="GG67" s="53">
        <v>0.34352950584118325</v>
      </c>
      <c r="GH67" s="53">
        <v>0.29292626235566133</v>
      </c>
      <c r="GI67" s="53">
        <v>0.42099026736665812</v>
      </c>
      <c r="GJ67" s="53">
        <v>0.40317093289423644</v>
      </c>
      <c r="GK67" s="53">
        <v>0.3001966071739765</v>
      </c>
      <c r="GL67" s="53">
        <v>0.51599161094982093</v>
      </c>
      <c r="GM67" s="53">
        <v>0.8626799664600403</v>
      </c>
      <c r="GN67" s="53">
        <v>2.3976689928355461</v>
      </c>
      <c r="GO67" s="53">
        <v>0.20121601847056736</v>
      </c>
      <c r="GP67" s="53">
        <v>0.44988106713521653</v>
      </c>
      <c r="GQ67" s="53">
        <v>0.23489412185818603</v>
      </c>
      <c r="GR67" s="53">
        <v>0.39757480515491583</v>
      </c>
      <c r="GS67" s="53">
        <v>0.39948943526165909</v>
      </c>
      <c r="GT67" s="53">
        <v>0.25654394392759144</v>
      </c>
      <c r="GU67" s="53">
        <v>0.16571710411457957</v>
      </c>
      <c r="GV67" s="53">
        <v>0.27817174884480456</v>
      </c>
      <c r="GW67" s="53">
        <v>0.40026337760421543</v>
      </c>
      <c r="GX67" s="53">
        <v>0.26088555881460973</v>
      </c>
      <c r="GY67" s="53">
        <v>0.55557963429751445</v>
      </c>
      <c r="GZ67" s="53">
        <v>0.3431196346954119</v>
      </c>
      <c r="HA67" s="53">
        <v>0.44465139424373501</v>
      </c>
      <c r="HB67" s="53">
        <v>0.45812219314668901</v>
      </c>
      <c r="HC67" s="53">
        <v>0.20331547551349999</v>
      </c>
      <c r="HD67" s="53">
        <v>0.133548539546333</v>
      </c>
      <c r="HE67" s="53">
        <v>0.13242343893738501</v>
      </c>
      <c r="HF67" s="53">
        <v>0.22744201446562301</v>
      </c>
      <c r="HG67" s="53">
        <v>0.34034190768753397</v>
      </c>
      <c r="HH67" s="53">
        <v>0.39289395522079901</v>
      </c>
      <c r="HI67" s="53">
        <v>0.281487177799289</v>
      </c>
      <c r="HJ67" s="53">
        <v>0.26893432393674699</v>
      </c>
      <c r="HK67" s="53">
        <v>0.21590832732446</v>
      </c>
      <c r="HL67" s="53">
        <v>0.463361324133643</v>
      </c>
      <c r="HM67" s="53">
        <v>0.58463024944281605</v>
      </c>
      <c r="HN67" s="53">
        <v>0.77359732364781097</v>
      </c>
      <c r="HO67" s="53">
        <v>0.26077838823134603</v>
      </c>
      <c r="HP67" s="53">
        <v>0.32139372769914198</v>
      </c>
      <c r="HQ67" s="53">
        <v>0.15497604747076099</v>
      </c>
      <c r="HR67" s="53">
        <v>0.37715173611040098</v>
      </c>
      <c r="HS67" s="53">
        <v>0.69555773545960398</v>
      </c>
      <c r="HT67" s="53">
        <v>1.4823549610487601</v>
      </c>
      <c r="HU67" s="53">
        <v>2.0902224748332698</v>
      </c>
      <c r="HV67" s="53">
        <v>1.1617926046174001</v>
      </c>
      <c r="HW67" s="53">
        <v>0.30283166453353599</v>
      </c>
      <c r="HX67" s="53">
        <v>0.59175554334830005</v>
      </c>
      <c r="HY67" s="53">
        <v>0.69916002118881004</v>
      </c>
      <c r="HZ67" s="53">
        <v>0.37841877356942999</v>
      </c>
      <c r="IA67" s="53">
        <v>0.57501749647991696</v>
      </c>
      <c r="IB67" s="53">
        <v>0.194022993105743</v>
      </c>
      <c r="IC67" s="53">
        <v>0.27409019070669899</v>
      </c>
      <c r="ID67" s="53">
        <v>0.819958385655984</v>
      </c>
      <c r="IE67" s="53">
        <v>0.84824741485731803</v>
      </c>
      <c r="IF67" s="53">
        <v>0.86886248425698598</v>
      </c>
      <c r="IG67" s="53">
        <v>0.51617918907901505</v>
      </c>
      <c r="IH67" s="53">
        <v>0.28019259008673503</v>
      </c>
      <c r="II67" s="53">
        <v>0.53389639698054103</v>
      </c>
      <c r="IJ67" s="53">
        <v>0.14780377330692701</v>
      </c>
      <c r="IK67" s="53">
        <v>1.59481334814169</v>
      </c>
      <c r="IL67" s="53">
        <v>0.21653204839331699</v>
      </c>
      <c r="IM67" s="53">
        <v>0.36681177745956101</v>
      </c>
      <c r="IN67" s="53">
        <v>0.194325766191174</v>
      </c>
      <c r="IO67" s="53">
        <v>0.36194025574396699</v>
      </c>
      <c r="IP67" s="53">
        <v>0.26420373663716901</v>
      </c>
      <c r="IQ67" s="53">
        <v>0.56952599785776004</v>
      </c>
      <c r="IR67" s="53">
        <v>0.52889429857535697</v>
      </c>
      <c r="IS67" s="53">
        <v>0.62973105269165697</v>
      </c>
      <c r="IT67" s="53">
        <v>0.102474418399101</v>
      </c>
      <c r="IU67" s="53">
        <v>0.36102921876437499</v>
      </c>
      <c r="IV67" s="53">
        <v>0.13637842797906</v>
      </c>
      <c r="IW67" s="53">
        <v>0.64936631473795703</v>
      </c>
      <c r="IX67" s="53">
        <v>0.39408645993293501</v>
      </c>
      <c r="IY67" s="53">
        <v>0.16757393394355499</v>
      </c>
    </row>
    <row r="68" spans="1:259" ht="12" customHeight="1">
      <c r="A68" s="3"/>
      <c r="B68" s="3"/>
      <c r="C68" s="3"/>
      <c r="D68" s="3" t="s">
        <v>16</v>
      </c>
      <c r="E68" s="53">
        <v>0.10185687944211941</v>
      </c>
      <c r="F68" s="53">
        <v>0.35168610198023453</v>
      </c>
      <c r="G68" s="53">
        <v>8.3904540091884527E-2</v>
      </c>
      <c r="H68" s="53">
        <v>0.17788880746029603</v>
      </c>
      <c r="I68" s="53">
        <v>0.40777806322720533</v>
      </c>
      <c r="J68" s="53">
        <v>0.42769644626235709</v>
      </c>
      <c r="K68" s="53">
        <v>0.35813827867263892</v>
      </c>
      <c r="L68" s="53">
        <v>0.10633654893274699</v>
      </c>
      <c r="M68" s="53">
        <v>0.42394552804609903</v>
      </c>
      <c r="N68" s="53">
        <v>0.17026266580823979</v>
      </c>
      <c r="O68" s="53">
        <v>0.30581776616280526</v>
      </c>
      <c r="P68" s="53">
        <v>0.14181548447083048</v>
      </c>
      <c r="Q68" s="53">
        <v>0.2267143531219471</v>
      </c>
      <c r="R68" s="53">
        <v>0.14787557114196037</v>
      </c>
      <c r="S68" s="53">
        <v>0.11438667278019558</v>
      </c>
      <c r="T68" s="53">
        <v>0.13802360625370022</v>
      </c>
      <c r="U68" s="53">
        <v>0.1803589407498736</v>
      </c>
      <c r="V68" s="53">
        <v>0.13270549477290824</v>
      </c>
      <c r="W68" s="53">
        <v>0.1371184354032845</v>
      </c>
      <c r="X68" s="53">
        <v>0.17082286449144887</v>
      </c>
      <c r="Y68" s="53">
        <v>0.27446203974613326</v>
      </c>
      <c r="Z68" s="53">
        <v>0.33279194451686794</v>
      </c>
      <c r="AA68" s="53">
        <v>0.17979236097105772</v>
      </c>
      <c r="AB68" s="53">
        <v>0.45869930671458231</v>
      </c>
      <c r="AC68" s="53">
        <v>0.18763818819901706</v>
      </c>
      <c r="AD68" s="53">
        <v>0.16812860094665713</v>
      </c>
      <c r="AE68" s="53">
        <v>0.29694177410145045</v>
      </c>
      <c r="AF68" s="53">
        <v>0.35107884988943566</v>
      </c>
      <c r="AG68" s="53">
        <v>0.35995034189190583</v>
      </c>
      <c r="AH68" s="53">
        <v>0.14310724323890522</v>
      </c>
      <c r="AI68" s="53">
        <v>0.23888952862969198</v>
      </c>
      <c r="AJ68" s="53">
        <v>0.18575364674423359</v>
      </c>
      <c r="AK68" s="53">
        <v>0.31796917890236187</v>
      </c>
      <c r="AL68" s="53">
        <v>0.15465661049291179</v>
      </c>
      <c r="AM68" s="53">
        <v>0.42047335173542816</v>
      </c>
      <c r="AN68" s="53">
        <v>7.3037792969799883E-2</v>
      </c>
      <c r="AO68" s="53">
        <v>0.19614184627483569</v>
      </c>
      <c r="AP68" s="53">
        <v>0.25922435675800465</v>
      </c>
      <c r="AQ68" s="53">
        <v>0.30580818220603695</v>
      </c>
      <c r="AR68" s="53">
        <v>0.22854440923194469</v>
      </c>
      <c r="AS68" s="53">
        <v>0.47111676286671478</v>
      </c>
      <c r="AT68" s="53">
        <v>0.24224545837312447</v>
      </c>
      <c r="AU68" s="53">
        <v>0.1563595083656403</v>
      </c>
      <c r="AV68" s="53">
        <v>0.22276086508748394</v>
      </c>
      <c r="AW68" s="53">
        <v>0.35777374194233547</v>
      </c>
      <c r="AX68" s="53">
        <v>0.58052169217109117</v>
      </c>
      <c r="AY68" s="53">
        <v>0.34250158718974988</v>
      </c>
      <c r="AZ68" s="53">
        <v>0.37314030287722072</v>
      </c>
      <c r="BA68" s="53">
        <v>0.12935147532811789</v>
      </c>
      <c r="BB68" s="53">
        <v>0.58689667325467754</v>
      </c>
      <c r="BC68" s="53">
        <v>0.70823454813811137</v>
      </c>
      <c r="BD68" s="53">
        <v>0.32863989128139304</v>
      </c>
      <c r="BE68" s="53">
        <v>0.55219614855641141</v>
      </c>
      <c r="BF68" s="53">
        <v>6.8067247013105125E-2</v>
      </c>
      <c r="BG68" s="53">
        <v>1.8072839913108492</v>
      </c>
      <c r="BH68" s="53">
        <v>1.4563591029889638</v>
      </c>
      <c r="BI68" s="53">
        <v>0.62538007896394654</v>
      </c>
      <c r="BJ68" s="53">
        <v>0.5127319469626751</v>
      </c>
      <c r="BK68" s="53">
        <v>0.85386010819788427</v>
      </c>
      <c r="BL68" s="53">
        <v>4.2480027928687249E-2</v>
      </c>
      <c r="BM68" s="53">
        <v>0.79976335512637853</v>
      </c>
      <c r="BN68" s="53">
        <v>0.565513619942146</v>
      </c>
      <c r="BO68" s="53">
        <v>0.20012009025058036</v>
      </c>
      <c r="BP68" s="53">
        <v>1.0002516260111465</v>
      </c>
      <c r="BQ68" s="53">
        <v>0.42511889255207352</v>
      </c>
      <c r="BR68" s="53">
        <v>0.35012633467649268</v>
      </c>
      <c r="BS68" s="53">
        <v>1.174868971483253</v>
      </c>
      <c r="BT68" s="53">
        <v>0.79995663956505236</v>
      </c>
      <c r="BU68" s="53">
        <v>0.81339026391886926</v>
      </c>
      <c r="BV68" s="53">
        <v>1.1065130262951839</v>
      </c>
      <c r="BW68" s="53">
        <v>0.21460755370006096</v>
      </c>
      <c r="BX68" s="53">
        <v>0.57117213347068629</v>
      </c>
      <c r="BY68" s="53">
        <v>0.39959313925419804</v>
      </c>
      <c r="BZ68" s="53">
        <v>0.21005060587290794</v>
      </c>
      <c r="CA68" s="53">
        <v>0.16356158981604751</v>
      </c>
      <c r="CB68" s="53">
        <v>3.166918662115155</v>
      </c>
      <c r="CC68" s="53">
        <v>2.004388204404993</v>
      </c>
      <c r="CD68" s="53">
        <v>6.1459032664424322</v>
      </c>
      <c r="CE68" s="53">
        <v>13.898476680866223</v>
      </c>
      <c r="CF68" s="53">
        <v>2.0832583760452406</v>
      </c>
      <c r="CG68" s="53">
        <v>0.46829400994632758</v>
      </c>
      <c r="CH68" s="53">
        <v>0.15140720104249047</v>
      </c>
      <c r="CI68" s="53">
        <v>0.41186345788146861</v>
      </c>
      <c r="CJ68" s="53">
        <v>0.20111758118378012</v>
      </c>
      <c r="CK68" s="53">
        <v>0.36322605974634775</v>
      </c>
      <c r="CL68" s="53">
        <v>0.26722905057748314</v>
      </c>
      <c r="CM68" s="53">
        <v>0.46102029679592221</v>
      </c>
      <c r="CN68" s="53">
        <v>0.3313354301135531</v>
      </c>
      <c r="CO68" s="53">
        <v>0.60570130254209453</v>
      </c>
      <c r="CP68" s="53">
        <v>0.8366557416647038</v>
      </c>
      <c r="CQ68" s="53">
        <v>1.0123524772000008</v>
      </c>
      <c r="CR68" s="53">
        <v>0.63304848795982771</v>
      </c>
      <c r="CS68" s="53">
        <v>0.38280860024283137</v>
      </c>
      <c r="CT68" s="53">
        <v>0.96671960310080085</v>
      </c>
      <c r="CU68" s="53">
        <v>0.62554774735839969</v>
      </c>
      <c r="CV68" s="53">
        <v>0.33023568204950515</v>
      </c>
      <c r="CW68" s="53">
        <v>0.37303575949100987</v>
      </c>
      <c r="CX68" s="53">
        <v>0.30082089508729493</v>
      </c>
      <c r="CY68" s="53">
        <v>0.50227210891247465</v>
      </c>
      <c r="CZ68" s="53">
        <v>0.42747247374130548</v>
      </c>
      <c r="DA68" s="53">
        <v>1.0994114623811211</v>
      </c>
      <c r="DB68" s="53">
        <v>0.9455837132359548</v>
      </c>
      <c r="DC68" s="53">
        <v>1.1556071118425322</v>
      </c>
      <c r="DD68" s="53">
        <v>0.56155632843180725</v>
      </c>
      <c r="DE68" s="53">
        <v>0.72194268579099463</v>
      </c>
      <c r="DF68" s="53">
        <v>0.37948444651467572</v>
      </c>
      <c r="DG68" s="53">
        <v>0.64575857741073817</v>
      </c>
      <c r="DH68" s="53">
        <v>0.59947321101959328</v>
      </c>
      <c r="DI68" s="53">
        <v>0.57815098818061883</v>
      </c>
      <c r="DJ68" s="53">
        <v>0.78204528212944158</v>
      </c>
      <c r="DK68" s="53">
        <v>0.98093388844463292</v>
      </c>
      <c r="DL68" s="53">
        <v>0.55577322753142655</v>
      </c>
      <c r="DM68" s="53">
        <v>0.70092057603584779</v>
      </c>
      <c r="DN68" s="53">
        <v>0.93433795142939158</v>
      </c>
      <c r="DO68" s="53">
        <v>0.20307805769584622</v>
      </c>
      <c r="DP68" s="53">
        <v>1.3509129397409625</v>
      </c>
      <c r="DQ68" s="53">
        <v>0.54770070847105756</v>
      </c>
      <c r="DR68" s="53">
        <v>0.70211920610118905</v>
      </c>
      <c r="DS68" s="53">
        <v>0.47571809778354501</v>
      </c>
      <c r="DT68" s="53">
        <v>0.92635382632953955</v>
      </c>
      <c r="DU68" s="53">
        <v>0.84558422700323577</v>
      </c>
      <c r="DV68" s="53">
        <v>0.82232524018479591</v>
      </c>
      <c r="DW68" s="53">
        <v>0.39897596942903479</v>
      </c>
      <c r="DX68" s="53">
        <v>0.87383617072634956</v>
      </c>
      <c r="DY68" s="53">
        <v>0.72794387731394727</v>
      </c>
      <c r="DZ68" s="53">
        <v>0.31455166438615784</v>
      </c>
      <c r="EA68" s="53">
        <v>1.3990562918173317</v>
      </c>
      <c r="EB68" s="53">
        <v>0.863107499839602</v>
      </c>
      <c r="EC68" s="53">
        <v>0.37484388711788441</v>
      </c>
      <c r="ED68" s="53">
        <v>0.80631539863415702</v>
      </c>
      <c r="EE68" s="53">
        <v>0.52777611048064454</v>
      </c>
      <c r="EF68" s="53">
        <v>0.43145580384414001</v>
      </c>
      <c r="EG68" s="53">
        <v>0.70615375145629011</v>
      </c>
      <c r="EH68" s="53">
        <v>1.5877630721103453</v>
      </c>
      <c r="EI68" s="53">
        <v>0.93705334291783904</v>
      </c>
      <c r="EJ68" s="53">
        <v>1.4639188880927341</v>
      </c>
      <c r="EK68" s="53">
        <v>1.034763185423403</v>
      </c>
      <c r="EL68" s="53">
        <v>0.92508526819171899</v>
      </c>
      <c r="EM68" s="53">
        <v>0.98123185809658564</v>
      </c>
      <c r="EN68" s="53">
        <v>0.92975198545521676</v>
      </c>
      <c r="EO68" s="53">
        <v>1.0182412300181405</v>
      </c>
      <c r="EP68" s="53">
        <v>1.0172241146054495</v>
      </c>
      <c r="EQ68" s="53">
        <v>0.70334673225747457</v>
      </c>
      <c r="ER68" s="53">
        <v>0.73818343798757347</v>
      </c>
      <c r="ES68" s="53">
        <v>1.0395163810501442</v>
      </c>
      <c r="ET68" s="53">
        <v>1.1160708803853565</v>
      </c>
      <c r="EU68" s="53">
        <v>0.85520948295637267</v>
      </c>
      <c r="EV68" s="53">
        <v>0.92456606613081549</v>
      </c>
      <c r="EW68" s="53">
        <v>1.1297144353730755</v>
      </c>
      <c r="EX68" s="53">
        <v>0.69935171668632001</v>
      </c>
      <c r="EY68" s="53">
        <v>0.94167212342073803</v>
      </c>
      <c r="EZ68" s="53">
        <v>1.9999468722492579</v>
      </c>
      <c r="FA68" s="53">
        <v>1.6168700618053433</v>
      </c>
      <c r="FB68" s="53">
        <v>1.7462799696082896</v>
      </c>
      <c r="FC68" s="53">
        <v>1.7908055326181063</v>
      </c>
      <c r="FD68" s="53">
        <v>0.65680698540769633</v>
      </c>
      <c r="FE68" s="53">
        <v>0.29767203286507088</v>
      </c>
      <c r="FF68" s="53">
        <v>0.59877302473375238</v>
      </c>
      <c r="FG68" s="53">
        <v>1.1389931694321329</v>
      </c>
      <c r="FH68" s="53">
        <v>2.0853453005470484</v>
      </c>
      <c r="FI68" s="53">
        <v>0.57089312989909069</v>
      </c>
      <c r="FJ68" s="53">
        <v>0.71158210746670247</v>
      </c>
      <c r="FK68" s="53">
        <v>0.60865888320241823</v>
      </c>
      <c r="FL68" s="53">
        <v>1.0337991721401463</v>
      </c>
      <c r="FM68" s="53">
        <v>0.88352120801788425</v>
      </c>
      <c r="FN68" s="53">
        <v>1.5673686484620935</v>
      </c>
      <c r="FO68" s="53">
        <v>1.0549467852926009</v>
      </c>
      <c r="FP68" s="53">
        <v>0.83972376386612757</v>
      </c>
      <c r="FQ68" s="53">
        <v>0.38601525233824246</v>
      </c>
      <c r="FR68" s="53">
        <v>0.33012223845073801</v>
      </c>
      <c r="FS68" s="53">
        <v>0.48533939280963878</v>
      </c>
      <c r="FT68" s="53">
        <v>1.0077074769650565</v>
      </c>
      <c r="FU68" s="53">
        <v>1.8251208910850287</v>
      </c>
      <c r="FV68" s="53">
        <v>1.4948300048242791</v>
      </c>
      <c r="FW68" s="53">
        <v>0.62280887422570796</v>
      </c>
      <c r="FX68" s="53">
        <v>1.8830258528296087</v>
      </c>
      <c r="FY68" s="53">
        <v>2.3545719314413955</v>
      </c>
      <c r="FZ68" s="53">
        <v>1.3263403694333733</v>
      </c>
      <c r="GA68" s="53">
        <v>1.3072185083115848</v>
      </c>
      <c r="GB68" s="53">
        <v>1.2407700774103658</v>
      </c>
      <c r="GC68" s="53">
        <v>1.0005374040014667</v>
      </c>
      <c r="GD68" s="53">
        <v>2.1761710633634874</v>
      </c>
      <c r="GE68" s="53">
        <v>1.444802249970379</v>
      </c>
      <c r="GF68" s="53">
        <v>2.186263874004756</v>
      </c>
      <c r="GG68" s="53">
        <v>1.4241551157791232</v>
      </c>
      <c r="GH68" s="53">
        <v>1.0452565076440157</v>
      </c>
      <c r="GI68" s="53">
        <v>1.2796423241182733</v>
      </c>
      <c r="GJ68" s="53">
        <v>2.9632886754946526</v>
      </c>
      <c r="GK68" s="53">
        <v>0.9981324728840798</v>
      </c>
      <c r="GL68" s="53">
        <v>1.531299260671767</v>
      </c>
      <c r="GM68" s="53">
        <v>0.64336690462221824</v>
      </c>
      <c r="GN68" s="53">
        <v>1.3149503208962854</v>
      </c>
      <c r="GO68" s="53">
        <v>1.1490156371915334</v>
      </c>
      <c r="GP68" s="53">
        <v>0.74828989513354183</v>
      </c>
      <c r="GQ68" s="53">
        <v>0.88089248454440239</v>
      </c>
      <c r="GR68" s="53">
        <v>0.79014732468654314</v>
      </c>
      <c r="GS68" s="53">
        <v>0.60843377018118228</v>
      </c>
      <c r="GT68" s="53">
        <v>0.78466195711189579</v>
      </c>
      <c r="GU68" s="53">
        <v>0.64549768492657433</v>
      </c>
      <c r="GV68" s="53">
        <v>0.72678969068058474</v>
      </c>
      <c r="GW68" s="53">
        <v>0.52993362602071314</v>
      </c>
      <c r="GX68" s="53">
        <v>0.49077882698979475</v>
      </c>
      <c r="GY68" s="53">
        <v>0.90022014749762924</v>
      </c>
      <c r="GZ68" s="53">
        <v>0.71053683519575528</v>
      </c>
      <c r="HA68" s="53">
        <v>0.76937236848004498</v>
      </c>
      <c r="HB68" s="53">
        <v>0.41307872819749902</v>
      </c>
      <c r="HC68" s="53">
        <v>1.17346054383509</v>
      </c>
      <c r="HD68" s="53">
        <v>1.6812412154624701</v>
      </c>
      <c r="HE68" s="53">
        <v>0.61907528903132802</v>
      </c>
      <c r="HF68" s="53">
        <v>1.7184973170512501</v>
      </c>
      <c r="HG68" s="53">
        <v>0.84330099474204301</v>
      </c>
      <c r="HH68" s="53">
        <v>0.98572131503524396</v>
      </c>
      <c r="HI68" s="53">
        <v>0.79480858049213798</v>
      </c>
      <c r="HJ68" s="53">
        <v>1.0512885773430301</v>
      </c>
      <c r="HK68" s="53">
        <v>1.20456217348253</v>
      </c>
      <c r="HL68" s="53">
        <v>0.949331081405416</v>
      </c>
      <c r="HM68" s="53">
        <v>0.98473781707076602</v>
      </c>
      <c r="HN68" s="53">
        <v>1.63485898216104</v>
      </c>
      <c r="HO68" s="53">
        <v>1.65817299519881</v>
      </c>
      <c r="HP68" s="53">
        <v>1.5528916007684299</v>
      </c>
      <c r="HQ68" s="53">
        <v>0.99934235680518702</v>
      </c>
      <c r="HR68" s="53">
        <v>1.4143997288810499</v>
      </c>
      <c r="HS68" s="53">
        <v>0.81242338370220901</v>
      </c>
      <c r="HT68" s="53">
        <v>1.4868299089918999</v>
      </c>
      <c r="HU68" s="53">
        <v>1.34676343324562</v>
      </c>
      <c r="HV68" s="53">
        <v>1.05765186231001</v>
      </c>
      <c r="HW68" s="53">
        <v>1.47046325532905</v>
      </c>
      <c r="HX68" s="53">
        <v>1.9086254200503701</v>
      </c>
      <c r="HY68" s="53">
        <v>0.61988484584473103</v>
      </c>
      <c r="HZ68" s="53">
        <v>1.3473064833261801</v>
      </c>
      <c r="IA68" s="53">
        <v>0.95992968336777296</v>
      </c>
      <c r="IB68" s="53">
        <v>0.56526577438327397</v>
      </c>
      <c r="IC68" s="53">
        <v>1.99756696921449</v>
      </c>
      <c r="ID68" s="53">
        <v>2.0405387665938299</v>
      </c>
      <c r="IE68" s="53">
        <v>1.56054470244796</v>
      </c>
      <c r="IF68" s="53">
        <v>0.67033733612902602</v>
      </c>
      <c r="IG68" s="53">
        <v>1.7734820486292699</v>
      </c>
      <c r="IH68" s="53">
        <v>1.3385566390430901</v>
      </c>
      <c r="II68" s="53">
        <v>1.0925467594229199</v>
      </c>
      <c r="IJ68" s="53">
        <v>1.4663341194742101</v>
      </c>
      <c r="IK68" s="53">
        <v>1.0673728327221901</v>
      </c>
      <c r="IL68" s="53">
        <v>0.99356529315601705</v>
      </c>
      <c r="IM68" s="53">
        <v>1.0955705530655999</v>
      </c>
      <c r="IN68" s="53">
        <v>1.7529802923581299</v>
      </c>
      <c r="IO68" s="53">
        <v>1.75759453757794</v>
      </c>
      <c r="IP68" s="53">
        <v>0.79068746090252795</v>
      </c>
      <c r="IQ68" s="53">
        <v>0.237094702379335</v>
      </c>
      <c r="IR68" s="53">
        <v>0.79299351117849703</v>
      </c>
      <c r="IS68" s="53">
        <v>0.76750179206023394</v>
      </c>
      <c r="IT68" s="53">
        <v>0.77602602387807396</v>
      </c>
      <c r="IU68" s="53">
        <v>2.42176062075159</v>
      </c>
      <c r="IV68" s="53">
        <v>1.9807017871048</v>
      </c>
      <c r="IW68" s="53">
        <v>1.58328386049213</v>
      </c>
      <c r="IX68" s="53">
        <v>0.94376099673064595</v>
      </c>
      <c r="IY68" s="53">
        <v>3.1581869699628502</v>
      </c>
    </row>
    <row r="69" spans="1:259" ht="12" customHeight="1">
      <c r="A69" s="3"/>
      <c r="B69" s="3" t="s">
        <v>58</v>
      </c>
      <c r="C69" s="3"/>
      <c r="D69" s="3"/>
      <c r="E69" s="53">
        <v>0.25483311842433387</v>
      </c>
      <c r="F69" s="53">
        <v>0.21777419758334221</v>
      </c>
      <c r="G69" s="53">
        <v>0.2752872420834091</v>
      </c>
      <c r="H69" s="53">
        <v>0.33936679844028378</v>
      </c>
      <c r="I69" s="53">
        <v>0.48354914939023114</v>
      </c>
      <c r="J69" s="53">
        <v>1.257579132127715</v>
      </c>
      <c r="K69" s="53">
        <v>0.85987126525836788</v>
      </c>
      <c r="L69" s="53">
        <v>0.52576702715675439</v>
      </c>
      <c r="M69" s="53">
        <v>0.32466409194364265</v>
      </c>
      <c r="N69" s="53">
        <v>0.85962773369691226</v>
      </c>
      <c r="O69" s="53">
        <v>0.39634527410802284</v>
      </c>
      <c r="P69" s="53">
        <v>0.77248860957650411</v>
      </c>
      <c r="Q69" s="53">
        <v>0.96096741403177632</v>
      </c>
      <c r="R69" s="53">
        <v>1.0522839208206911</v>
      </c>
      <c r="S69" s="53">
        <v>0.51096935164555912</v>
      </c>
      <c r="T69" s="53">
        <v>0.48231267827631891</v>
      </c>
      <c r="U69" s="53">
        <v>0.54161095967709938</v>
      </c>
      <c r="V69" s="53">
        <v>0.52523730885914433</v>
      </c>
      <c r="W69" s="53">
        <v>0.55484544708891281</v>
      </c>
      <c r="X69" s="53">
        <v>0.36032950721986029</v>
      </c>
      <c r="Y69" s="53">
        <v>0.42150806199739904</v>
      </c>
      <c r="Z69" s="53">
        <v>0.22336185082167229</v>
      </c>
      <c r="AA69" s="53">
        <v>0.63207817885420248</v>
      </c>
      <c r="AB69" s="53">
        <v>0.49353674225540201</v>
      </c>
      <c r="AC69" s="53">
        <v>0.47049604355166591</v>
      </c>
      <c r="AD69" s="53">
        <v>0.27894768523277752</v>
      </c>
      <c r="AE69" s="53">
        <v>0.51165720808330573</v>
      </c>
      <c r="AF69" s="53">
        <v>0.31724648962481961</v>
      </c>
      <c r="AG69" s="53">
        <v>0.20777780986536906</v>
      </c>
      <c r="AH69" s="53">
        <v>0.30488300126685408</v>
      </c>
      <c r="AI69" s="53">
        <v>0.31821968662446359</v>
      </c>
      <c r="AJ69" s="53">
        <v>0.36096347985925548</v>
      </c>
      <c r="AK69" s="53">
        <v>1.3558001934164123</v>
      </c>
      <c r="AL69" s="53">
        <v>0.97165711441032321</v>
      </c>
      <c r="AM69" s="53">
        <v>0.35312595232838695</v>
      </c>
      <c r="AN69" s="53">
        <v>0.46239571529454432</v>
      </c>
      <c r="AO69" s="53">
        <v>0.49779046169053587</v>
      </c>
      <c r="AP69" s="53">
        <v>0.74191284305475458</v>
      </c>
      <c r="AQ69" s="53">
        <v>0.49944225942496007</v>
      </c>
      <c r="AR69" s="53">
        <v>0.64922300075100436</v>
      </c>
      <c r="AS69" s="53">
        <v>0.65113863642674319</v>
      </c>
      <c r="AT69" s="53">
        <v>0.31709179815403865</v>
      </c>
      <c r="AU69" s="53">
        <v>0.36185598185202394</v>
      </c>
      <c r="AV69" s="53">
        <v>1.0956452143617894</v>
      </c>
      <c r="AW69" s="53">
        <v>1.2217053958783211</v>
      </c>
      <c r="AX69" s="53">
        <v>0.35344413465259517</v>
      </c>
      <c r="AY69" s="53">
        <v>0.39815694149265679</v>
      </c>
      <c r="AZ69" s="53">
        <v>0.37182533935615658</v>
      </c>
      <c r="BA69" s="53">
        <v>0.55328577185836059</v>
      </c>
      <c r="BB69" s="53">
        <v>0.42101572339579829</v>
      </c>
      <c r="BC69" s="53">
        <v>0.51363556687240597</v>
      </c>
      <c r="BD69" s="53">
        <v>0.3989120646751188</v>
      </c>
      <c r="BE69" s="53">
        <v>4.6058024301282625</v>
      </c>
      <c r="BF69" s="53">
        <v>0.68361002530440496</v>
      </c>
      <c r="BG69" s="53">
        <v>0.63117781766639458</v>
      </c>
      <c r="BH69" s="53">
        <v>0.71628549606726788</v>
      </c>
      <c r="BI69" s="53">
        <v>0.60437671142633465</v>
      </c>
      <c r="BJ69" s="53">
        <v>0.51682872002745395</v>
      </c>
      <c r="BK69" s="53">
        <v>0.67366622262445774</v>
      </c>
      <c r="BL69" s="53">
        <v>1.2832226827941973</v>
      </c>
      <c r="BM69" s="53">
        <v>1.4347545801545414</v>
      </c>
      <c r="BN69" s="53">
        <v>0.55219515111307227</v>
      </c>
      <c r="BO69" s="53">
        <v>1.1460106906175531</v>
      </c>
      <c r="BP69" s="53">
        <v>0.57734212177036737</v>
      </c>
      <c r="BQ69" s="53">
        <v>2.4559057266059701</v>
      </c>
      <c r="BR69" s="53">
        <v>0.91228928949031529</v>
      </c>
      <c r="BS69" s="53">
        <v>4.7993760848983511</v>
      </c>
      <c r="BT69" s="53">
        <v>7.9555792053932493</v>
      </c>
      <c r="BU69" s="53">
        <v>9.8116080197082773</v>
      </c>
      <c r="BV69" s="53">
        <v>18.095784802483298</v>
      </c>
      <c r="BW69" s="53">
        <v>14.55783747578355</v>
      </c>
      <c r="BX69" s="53">
        <v>5.2591485610533324</v>
      </c>
      <c r="BY69" s="53">
        <v>0.99544183091476934</v>
      </c>
      <c r="BZ69" s="53">
        <v>0.46258302015677061</v>
      </c>
      <c r="CA69" s="53">
        <v>0.72539472964101215</v>
      </c>
      <c r="CB69" s="53">
        <v>1.7945926937881538</v>
      </c>
      <c r="CC69" s="53">
        <v>0.7117351628649321</v>
      </c>
      <c r="CD69" s="53">
        <v>1.6444997094307237</v>
      </c>
      <c r="CE69" s="53">
        <v>0.90736268918254837</v>
      </c>
      <c r="CF69" s="53">
        <v>2.8501837799374399</v>
      </c>
      <c r="CG69" s="53">
        <v>3.9043048745531328</v>
      </c>
      <c r="CH69" s="53">
        <v>2.6727895036436724</v>
      </c>
      <c r="CI69" s="53">
        <v>3.6131282434175263</v>
      </c>
      <c r="CJ69" s="53">
        <v>1.3848618507652084</v>
      </c>
      <c r="CK69" s="53">
        <v>0.44848729744825672</v>
      </c>
      <c r="CL69" s="53">
        <v>1.185862977631535</v>
      </c>
      <c r="CM69" s="53">
        <v>0.99760053931943471</v>
      </c>
      <c r="CN69" s="53">
        <v>1.0232755324378049</v>
      </c>
      <c r="CO69" s="53">
        <v>0.8112457568281024</v>
      </c>
      <c r="CP69" s="53">
        <v>2.8673201663738408</v>
      </c>
      <c r="CQ69" s="53">
        <v>5.0951433268779605</v>
      </c>
      <c r="CR69" s="53">
        <v>7.46739426367043</v>
      </c>
      <c r="CS69" s="53">
        <v>3.2136760923714243</v>
      </c>
      <c r="CT69" s="53">
        <v>2.1689172589911823</v>
      </c>
      <c r="CU69" s="53">
        <v>2.1652180958144172</v>
      </c>
      <c r="CV69" s="53">
        <v>6.8331947291297954</v>
      </c>
      <c r="CW69" s="53">
        <v>4.48689128774146</v>
      </c>
      <c r="CX69" s="53">
        <v>1.1520674773880835</v>
      </c>
      <c r="CY69" s="53">
        <v>1.4335874806161402</v>
      </c>
      <c r="CZ69" s="53">
        <v>6.6570878947816583</v>
      </c>
      <c r="DA69" s="53">
        <v>8.7247814643447228</v>
      </c>
      <c r="DB69" s="53">
        <v>8.9003597963503083</v>
      </c>
      <c r="DC69" s="53">
        <v>7.7619103250589099</v>
      </c>
      <c r="DD69" s="53">
        <v>11.70342889312961</v>
      </c>
      <c r="DE69" s="53">
        <v>7.5724608567859848</v>
      </c>
      <c r="DF69" s="53">
        <v>8.3542990766249527</v>
      </c>
      <c r="DG69" s="53">
        <v>16.854184522980784</v>
      </c>
      <c r="DH69" s="53">
        <v>13.842804763155307</v>
      </c>
      <c r="DI69" s="53">
        <v>8.9112014103013646</v>
      </c>
      <c r="DJ69" s="53">
        <v>4.4831418664467986</v>
      </c>
      <c r="DK69" s="53">
        <v>10.070813138489747</v>
      </c>
      <c r="DL69" s="53">
        <v>12.892300146477707</v>
      </c>
      <c r="DM69" s="53">
        <v>14.489165448822142</v>
      </c>
      <c r="DN69" s="53">
        <v>10.285168801550062</v>
      </c>
      <c r="DO69" s="53">
        <v>11.332810148612129</v>
      </c>
      <c r="DP69" s="53">
        <v>17.119018734049092</v>
      </c>
      <c r="DQ69" s="53">
        <v>5.5725081895603532</v>
      </c>
      <c r="DR69" s="53">
        <v>11.553235121977</v>
      </c>
      <c r="DS69" s="53">
        <v>11.221032292897934</v>
      </c>
      <c r="DT69" s="53">
        <v>10.315497654845347</v>
      </c>
      <c r="DU69" s="53">
        <v>7.2578244096683067</v>
      </c>
      <c r="DV69" s="53">
        <v>3.8673941532753009</v>
      </c>
      <c r="DW69" s="53">
        <v>3.818368870752495</v>
      </c>
      <c r="DX69" s="53">
        <v>8.8700847144030064</v>
      </c>
      <c r="DY69" s="53">
        <v>16.97065844290767</v>
      </c>
      <c r="DZ69" s="53">
        <v>8.3612488845033859</v>
      </c>
      <c r="EA69" s="53">
        <v>6.2496381068633324</v>
      </c>
      <c r="EB69" s="53">
        <v>10.593133182160402</v>
      </c>
      <c r="EC69" s="53">
        <v>6.5331753330981455</v>
      </c>
      <c r="ED69" s="53">
        <v>6.104445058469989</v>
      </c>
      <c r="EE69" s="53">
        <v>6.1875999325242486</v>
      </c>
      <c r="EF69" s="53">
        <v>10.689542987910782</v>
      </c>
      <c r="EG69" s="53">
        <v>11.37362049787343</v>
      </c>
      <c r="EH69" s="53">
        <v>6.4704564427446938</v>
      </c>
      <c r="EI69" s="53">
        <v>7.975105827141082</v>
      </c>
      <c r="EJ69" s="53">
        <v>9.6547093139381133</v>
      </c>
      <c r="EK69" s="53">
        <v>10.431008162820245</v>
      </c>
      <c r="EL69" s="53">
        <v>5.4872814509151659</v>
      </c>
      <c r="EM69" s="53">
        <v>8.3840795698766701</v>
      </c>
      <c r="EN69" s="53">
        <v>10.174158743945194</v>
      </c>
      <c r="EO69" s="53">
        <v>3.2860483354473429</v>
      </c>
      <c r="EP69" s="53">
        <v>1.2687577857709627</v>
      </c>
      <c r="EQ69" s="53">
        <v>0.82791075196305008</v>
      </c>
      <c r="ER69" s="53">
        <v>2.6672794856965067</v>
      </c>
      <c r="ES69" s="53">
        <v>1.6194395367681242</v>
      </c>
      <c r="ET69" s="53">
        <v>1.2717777402462394</v>
      </c>
      <c r="EU69" s="53">
        <v>3.1558980474446554</v>
      </c>
      <c r="EV69" s="53">
        <v>3.3224071282131726</v>
      </c>
      <c r="EW69" s="53">
        <v>3.8958765798737431</v>
      </c>
      <c r="EX69" s="53">
        <v>8.9548841478711481</v>
      </c>
      <c r="EY69" s="53">
        <v>5.6151266095206447</v>
      </c>
      <c r="EZ69" s="53">
        <v>4.5859162639026252</v>
      </c>
      <c r="FA69" s="53">
        <v>1.9140319086796667</v>
      </c>
      <c r="FB69" s="53">
        <v>1.1965798480617464</v>
      </c>
      <c r="FC69" s="53">
        <v>1.2002404895479628</v>
      </c>
      <c r="FD69" s="53">
        <v>1.9064683226851535</v>
      </c>
      <c r="FE69" s="53">
        <v>2.4670256460756153</v>
      </c>
      <c r="FF69" s="53">
        <v>2.1998376620079187</v>
      </c>
      <c r="FG69" s="53">
        <v>2.9144153738746881</v>
      </c>
      <c r="FH69" s="53">
        <v>3.8040290677615709</v>
      </c>
      <c r="FI69" s="53">
        <v>3.3292853766274408</v>
      </c>
      <c r="FJ69" s="53">
        <v>4.4647653683562973</v>
      </c>
      <c r="FK69" s="53">
        <v>3.6126905162397787</v>
      </c>
      <c r="FL69" s="53">
        <v>3.4838182484738596</v>
      </c>
      <c r="FM69" s="53">
        <v>1.8736292441815638</v>
      </c>
      <c r="FN69" s="53">
        <v>2.4256228553129908</v>
      </c>
      <c r="FO69" s="53">
        <v>4.8374777689943835</v>
      </c>
      <c r="FP69" s="53">
        <v>5.0018914756180388</v>
      </c>
      <c r="FQ69" s="53">
        <v>8.5001846547530402</v>
      </c>
      <c r="FR69" s="53">
        <v>5.706935308899979</v>
      </c>
      <c r="FS69" s="53">
        <v>7.5532681356425249</v>
      </c>
      <c r="FT69" s="53">
        <v>7.7132844399517486</v>
      </c>
      <c r="FU69" s="53">
        <v>5.3196095938416761</v>
      </c>
      <c r="FV69" s="53">
        <v>4.8711341016222098</v>
      </c>
      <c r="FW69" s="53">
        <v>8.6003684683192709</v>
      </c>
      <c r="FX69" s="53">
        <v>3.8341605447324651</v>
      </c>
      <c r="FY69" s="53">
        <v>4.3837363699176626</v>
      </c>
      <c r="FZ69" s="53">
        <v>1.932093292645169</v>
      </c>
      <c r="GA69" s="53">
        <v>2.7529168718826003</v>
      </c>
      <c r="GB69" s="53">
        <v>3.744877945238362</v>
      </c>
      <c r="GC69" s="53">
        <v>2.8648698038951999</v>
      </c>
      <c r="GD69" s="53">
        <v>5.1485697208896566</v>
      </c>
      <c r="GE69" s="53">
        <v>6.7871344760439563</v>
      </c>
      <c r="GF69" s="53">
        <v>6.9086633631444254</v>
      </c>
      <c r="GG69" s="53">
        <v>5.8139732250251663</v>
      </c>
      <c r="GH69" s="53">
        <v>10.608946708094676</v>
      </c>
      <c r="GI69" s="53">
        <v>8.1498925587088351</v>
      </c>
      <c r="GJ69" s="53">
        <v>6.8634306606801374</v>
      </c>
      <c r="GK69" s="53">
        <v>3.9886822451977557</v>
      </c>
      <c r="GL69" s="53">
        <v>3.9055673498901062</v>
      </c>
      <c r="GM69" s="53">
        <v>6.4424241957808874</v>
      </c>
      <c r="GN69" s="53">
        <v>4.6289006725700643</v>
      </c>
      <c r="GO69" s="53">
        <v>2.0624748328423688</v>
      </c>
      <c r="GP69" s="53">
        <v>5.5487580439783351</v>
      </c>
      <c r="GQ69" s="53">
        <v>6.0114055495909788</v>
      </c>
      <c r="GR69" s="53">
        <v>6.5791167197603144</v>
      </c>
      <c r="GS69" s="53">
        <v>5.2401069789527801</v>
      </c>
      <c r="GT69" s="53">
        <v>6.0211582734506992</v>
      </c>
      <c r="GU69" s="53">
        <v>1.470142794002202</v>
      </c>
      <c r="GV69" s="53">
        <v>2.7516941334018354</v>
      </c>
      <c r="GW69" s="53">
        <v>1.1832345115551925</v>
      </c>
      <c r="GX69" s="53">
        <v>1.355903990606431</v>
      </c>
      <c r="GY69" s="53">
        <v>2.6051125831388995</v>
      </c>
      <c r="GZ69" s="53">
        <v>1.9636471103742825</v>
      </c>
      <c r="HA69" s="53">
        <v>5.0529817877013201</v>
      </c>
      <c r="HB69" s="53">
        <v>4.0530324899458003</v>
      </c>
      <c r="HC69" s="53">
        <v>6.5944306726937398</v>
      </c>
      <c r="HD69" s="53">
        <v>3.0150476556202599</v>
      </c>
      <c r="HE69" s="53">
        <v>6.2444889723336301</v>
      </c>
      <c r="HF69" s="53">
        <v>10.1825716555421</v>
      </c>
      <c r="HG69" s="53">
        <v>5.4110243544288004</v>
      </c>
      <c r="HH69" s="53">
        <v>1.3954260962168199</v>
      </c>
      <c r="HI69" s="53">
        <v>1.3792625068328299</v>
      </c>
      <c r="HJ69" s="53">
        <v>1.81744372758212</v>
      </c>
      <c r="HK69" s="53">
        <v>2.4433862977444201</v>
      </c>
      <c r="HL69" s="53">
        <v>4.3548825278305703</v>
      </c>
      <c r="HM69" s="53">
        <v>6.3613809858046704</v>
      </c>
      <c r="HN69" s="53">
        <v>2.9429520777632701</v>
      </c>
      <c r="HO69" s="53">
        <v>9.6499912171481501</v>
      </c>
      <c r="HP69" s="53">
        <v>5.0737764347286598</v>
      </c>
      <c r="HQ69" s="53">
        <v>11.001100024947201</v>
      </c>
      <c r="HR69" s="53">
        <v>4.7090214506302503</v>
      </c>
      <c r="HS69" s="53">
        <v>5.78221104265113</v>
      </c>
      <c r="HT69" s="53">
        <v>10.8893522439688</v>
      </c>
      <c r="HU69" s="53">
        <v>4.6255036895042503</v>
      </c>
      <c r="HV69" s="53">
        <v>3.0104511210338298</v>
      </c>
      <c r="HW69" s="53">
        <v>1.51364524960681</v>
      </c>
      <c r="HX69" s="53">
        <v>4.1617811390510298</v>
      </c>
      <c r="HY69" s="53">
        <v>4.0718814368074598</v>
      </c>
      <c r="HZ69" s="53">
        <v>1.30475626888147</v>
      </c>
      <c r="IA69" s="53">
        <v>8.9049576314976093</v>
      </c>
      <c r="IB69" s="53">
        <v>8.4213597787782106</v>
      </c>
      <c r="IC69" s="53">
        <v>3.5519453212728198</v>
      </c>
      <c r="ID69" s="53">
        <v>0.99395652113282995</v>
      </c>
      <c r="IE69" s="53">
        <v>1.60792558480034</v>
      </c>
      <c r="IF69" s="53">
        <v>3.6556363525596498</v>
      </c>
      <c r="IG69" s="53">
        <v>4.3162747007866198</v>
      </c>
      <c r="IH69" s="53">
        <v>1.26614477583967</v>
      </c>
      <c r="II69" s="53">
        <v>1.20560535670636</v>
      </c>
      <c r="IJ69" s="53">
        <v>2.8669558184734898</v>
      </c>
      <c r="IK69" s="53">
        <v>2.4147377244701</v>
      </c>
      <c r="IL69" s="53">
        <v>1.6663934021281199</v>
      </c>
      <c r="IM69" s="53">
        <v>4.3280820771395696</v>
      </c>
      <c r="IN69" s="53">
        <v>3.2616508499004002</v>
      </c>
      <c r="IO69" s="53">
        <v>1.4525802268906101</v>
      </c>
      <c r="IP69" s="53">
        <v>4.4792372515129397</v>
      </c>
      <c r="IQ69" s="53">
        <v>9.3007992075051007</v>
      </c>
      <c r="IR69" s="53">
        <v>2.54345693264316</v>
      </c>
      <c r="IS69" s="53">
        <v>0.68984242569075804</v>
      </c>
      <c r="IT69" s="53">
        <v>1.91873088337874</v>
      </c>
      <c r="IU69" s="53">
        <v>2.22734133855454</v>
      </c>
      <c r="IV69" s="53">
        <v>2.6704058383704901</v>
      </c>
      <c r="IW69" s="53">
        <v>2.0054933866834799</v>
      </c>
      <c r="IX69" s="53">
        <v>3.3219833748285201</v>
      </c>
      <c r="IY69" s="53">
        <v>1.0672865876242901</v>
      </c>
    </row>
    <row r="70" spans="1:259" ht="12" customHeight="1">
      <c r="A70" s="3"/>
      <c r="B70" s="3"/>
      <c r="C70" s="3"/>
      <c r="D70" s="3" t="s">
        <v>59</v>
      </c>
      <c r="E70" s="53">
        <v>0.13513966310178901</v>
      </c>
      <c r="F70" s="53">
        <v>0.11005527778424959</v>
      </c>
      <c r="G70" s="53">
        <v>0.17508560015840835</v>
      </c>
      <c r="H70" s="53">
        <v>0.21872270018982529</v>
      </c>
      <c r="I70" s="53">
        <v>0.34239836828706854</v>
      </c>
      <c r="J70" s="53">
        <v>0.92029038921985962</v>
      </c>
      <c r="K70" s="53">
        <v>0.67623948071549445</v>
      </c>
      <c r="L70" s="53">
        <v>0.44459330296208033</v>
      </c>
      <c r="M70" s="53">
        <v>0.18507186236227685</v>
      </c>
      <c r="N70" s="53">
        <v>0.51616353853259644</v>
      </c>
      <c r="O70" s="53">
        <v>0.28929589842363768</v>
      </c>
      <c r="P70" s="53">
        <v>0.58930928138452465</v>
      </c>
      <c r="Q70" s="53">
        <v>0.14864850024518941</v>
      </c>
      <c r="R70" s="53">
        <v>0.92769500481916745</v>
      </c>
      <c r="S70" s="53">
        <v>0.32652060564904895</v>
      </c>
      <c r="T70" s="53">
        <v>0.35455136119192626</v>
      </c>
      <c r="U70" s="53">
        <v>0.33656862488132294</v>
      </c>
      <c r="V70" s="53">
        <v>0.40575071853577149</v>
      </c>
      <c r="W70" s="53">
        <v>0.43438343770777638</v>
      </c>
      <c r="X70" s="53">
        <v>0.22762691740733171</v>
      </c>
      <c r="Y70" s="53">
        <v>0.20123015304607841</v>
      </c>
      <c r="Z70" s="53">
        <v>4.2894200487938759E-2</v>
      </c>
      <c r="AA70" s="53">
        <v>0.41277410086753202</v>
      </c>
      <c r="AB70" s="53">
        <v>0.30188228015365892</v>
      </c>
      <c r="AC70" s="53">
        <v>0.20944626455017312</v>
      </c>
      <c r="AD70" s="53">
        <v>0.16339311307565527</v>
      </c>
      <c r="AE70" s="53">
        <v>0.29694255022773675</v>
      </c>
      <c r="AF70" s="53">
        <v>0.23865350544590153</v>
      </c>
      <c r="AG70" s="53">
        <v>0.10820587864605091</v>
      </c>
      <c r="AH70" s="53">
        <v>0.17597472108309462</v>
      </c>
      <c r="AI70" s="53">
        <v>0.21242208141638985</v>
      </c>
      <c r="AJ70" s="53">
        <v>0.19418734886373315</v>
      </c>
      <c r="AK70" s="53">
        <v>0.40413914152607472</v>
      </c>
      <c r="AL70" s="53">
        <v>0.43092917649929102</v>
      </c>
      <c r="AM70" s="53">
        <v>0.29016853349687577</v>
      </c>
      <c r="AN70" s="53">
        <v>0.40421280800949799</v>
      </c>
      <c r="AO70" s="53">
        <v>0.36494154092159081</v>
      </c>
      <c r="AP70" s="53">
        <v>0.62093593004358594</v>
      </c>
      <c r="AQ70" s="53">
        <v>0.32579486319223833</v>
      </c>
      <c r="AR70" s="53">
        <v>0.54379790990379595</v>
      </c>
      <c r="AS70" s="53">
        <v>0.54190973522251495</v>
      </c>
      <c r="AT70" s="53">
        <v>0.20508797667234696</v>
      </c>
      <c r="AU70" s="53">
        <v>0.25919801382056945</v>
      </c>
      <c r="AV70" s="53">
        <v>1.0174668401631102</v>
      </c>
      <c r="AW70" s="53">
        <v>1.0538499117898987</v>
      </c>
      <c r="AX70" s="53">
        <v>0.28993270527484688</v>
      </c>
      <c r="AY70" s="53">
        <v>0.31581138168953948</v>
      </c>
      <c r="AZ70" s="53">
        <v>0.25630801597914699</v>
      </c>
      <c r="BA70" s="53">
        <v>0.32998262887055979</v>
      </c>
      <c r="BB70" s="53">
        <v>0.25632960371961477</v>
      </c>
      <c r="BC70" s="53">
        <v>0.31975526562298218</v>
      </c>
      <c r="BD70" s="53">
        <v>0.26615359351158585</v>
      </c>
      <c r="BE70" s="53">
        <v>4.2400233876848121</v>
      </c>
      <c r="BF70" s="53">
        <v>0.4281341973152476</v>
      </c>
      <c r="BG70" s="53">
        <v>0.49220366361882051</v>
      </c>
      <c r="BH70" s="53">
        <v>0.49699970578074154</v>
      </c>
      <c r="BI70" s="53">
        <v>0.372951851400118</v>
      </c>
      <c r="BJ70" s="53">
        <v>0.41272355618486173</v>
      </c>
      <c r="BK70" s="53">
        <v>0.39909295659246802</v>
      </c>
      <c r="BL70" s="53">
        <v>1.1133171787773644</v>
      </c>
      <c r="BM70" s="53">
        <v>0.9143087194941929</v>
      </c>
      <c r="BN70" s="53">
        <v>0.35110568443686035</v>
      </c>
      <c r="BO70" s="53">
        <v>0.38059891389721162</v>
      </c>
      <c r="BP70" s="53">
        <v>0.351880627401366</v>
      </c>
      <c r="BQ70" s="53">
        <v>2.0106107337112396</v>
      </c>
      <c r="BR70" s="53">
        <v>0.59601413616183174</v>
      </c>
      <c r="BS70" s="53">
        <v>4.6117088397663659</v>
      </c>
      <c r="BT70" s="53">
        <v>7.7890285063373446</v>
      </c>
      <c r="BU70" s="53">
        <v>9.5755010931440001</v>
      </c>
      <c r="BV70" s="53">
        <v>17.873446662115867</v>
      </c>
      <c r="BW70" s="53">
        <v>14.400431071219304</v>
      </c>
      <c r="BX70" s="53">
        <v>4.906869083808501</v>
      </c>
      <c r="BY70" s="53">
        <v>0.79130294650705668</v>
      </c>
      <c r="BZ70" s="53">
        <v>0.37448731756267295</v>
      </c>
      <c r="CA70" s="53">
        <v>0.21701230993552861</v>
      </c>
      <c r="CB70" s="53">
        <v>1.4688587674353737</v>
      </c>
      <c r="CC70" s="53">
        <v>0.32592377615525298</v>
      </c>
      <c r="CD70" s="53">
        <v>1.3628140901878401</v>
      </c>
      <c r="CE70" s="53">
        <v>0.70099464230847786</v>
      </c>
      <c r="CF70" s="53">
        <v>2.5616990484550333</v>
      </c>
      <c r="CG70" s="53">
        <v>3.6398673310945417</v>
      </c>
      <c r="CH70" s="53">
        <v>2.3520361704075303</v>
      </c>
      <c r="CI70" s="53">
        <v>3.3198946581094169</v>
      </c>
      <c r="CJ70" s="53">
        <v>0.94254308761793659</v>
      </c>
      <c r="CK70" s="53">
        <v>0.24348111358703534</v>
      </c>
      <c r="CL70" s="53">
        <v>0.52982107418409874</v>
      </c>
      <c r="CM70" s="53">
        <v>0.21161942490826635</v>
      </c>
      <c r="CN70" s="53">
        <v>0.77966470836461788</v>
      </c>
      <c r="CO70" s="53">
        <v>0.67446078245812446</v>
      </c>
      <c r="CP70" s="53">
        <v>1.9359041364087162</v>
      </c>
      <c r="CQ70" s="53">
        <v>4.7272923546271235</v>
      </c>
      <c r="CR70" s="53">
        <v>7.2450640521114433</v>
      </c>
      <c r="CS70" s="53">
        <v>3.1190347938324474</v>
      </c>
      <c r="CT70" s="53">
        <v>1.961239656009782</v>
      </c>
      <c r="CU70" s="53">
        <v>1.6455576700177057</v>
      </c>
      <c r="CV70" s="53">
        <v>6.6228427338040108</v>
      </c>
      <c r="CW70" s="53">
        <v>3.446085863032228</v>
      </c>
      <c r="CX70" s="53">
        <v>0.94415938911292374</v>
      </c>
      <c r="CY70" s="53">
        <v>0.74318787639639239</v>
      </c>
      <c r="CZ70" s="53">
        <v>6.2415754080092665</v>
      </c>
      <c r="DA70" s="53">
        <v>8.3671837739356558</v>
      </c>
      <c r="DB70" s="53">
        <v>8.433620562788235</v>
      </c>
      <c r="DC70" s="53">
        <v>4.9516489203098075</v>
      </c>
      <c r="DD70" s="53">
        <v>10.524276198998663</v>
      </c>
      <c r="DE70" s="53">
        <v>6.9705002160908212</v>
      </c>
      <c r="DF70" s="53">
        <v>8.1759258003105089</v>
      </c>
      <c r="DG70" s="53">
        <v>16.568163981354591</v>
      </c>
      <c r="DH70" s="53">
        <v>13.639404854583077</v>
      </c>
      <c r="DI70" s="53">
        <v>6.9189217221047885</v>
      </c>
      <c r="DJ70" s="53">
        <v>2.9455336856487624</v>
      </c>
      <c r="DK70" s="53">
        <v>8.3098737121519353</v>
      </c>
      <c r="DL70" s="53">
        <v>10.459008541905073</v>
      </c>
      <c r="DM70" s="53">
        <v>13.066202696310684</v>
      </c>
      <c r="DN70" s="53">
        <v>10.067789924730599</v>
      </c>
      <c r="DO70" s="53">
        <v>9.6154093471365822</v>
      </c>
      <c r="DP70" s="53">
        <v>15.844976590151576</v>
      </c>
      <c r="DQ70" s="53">
        <v>5.0947706140460598</v>
      </c>
      <c r="DR70" s="53">
        <v>11.2815056018642</v>
      </c>
      <c r="DS70" s="53">
        <v>8.1855316500058866</v>
      </c>
      <c r="DT70" s="53">
        <v>7.6646798147709037</v>
      </c>
      <c r="DU70" s="53">
        <v>5.3713708955908732</v>
      </c>
      <c r="DV70" s="53">
        <v>2.0395577883862535</v>
      </c>
      <c r="DW70" s="53">
        <v>1.9172912657563361</v>
      </c>
      <c r="DX70" s="53">
        <v>5.2195352838674083</v>
      </c>
      <c r="DY70" s="53">
        <v>4.5790312256646493</v>
      </c>
      <c r="DZ70" s="53">
        <v>4.9771070615706421</v>
      </c>
      <c r="EA70" s="53">
        <v>4.5522297433829868</v>
      </c>
      <c r="EB70" s="53">
        <v>5.3094000051301586</v>
      </c>
      <c r="EC70" s="53">
        <v>4.0223594281925488</v>
      </c>
      <c r="ED70" s="53">
        <v>4.8035984653338106</v>
      </c>
      <c r="EE70" s="53">
        <v>3.8402712068810181</v>
      </c>
      <c r="EF70" s="53">
        <v>4.256239010165551</v>
      </c>
      <c r="EG70" s="53">
        <v>1.5293259347016281</v>
      </c>
      <c r="EH70" s="53">
        <v>1.18423567572264</v>
      </c>
      <c r="EI70" s="53">
        <v>2.3958511121892876</v>
      </c>
      <c r="EJ70" s="53">
        <v>3.4830172169914846</v>
      </c>
      <c r="EK70" s="53">
        <v>3.7720882976429899</v>
      </c>
      <c r="EL70" s="53">
        <v>2.7854533323165538</v>
      </c>
      <c r="EM70" s="53">
        <v>2.6463779050792549</v>
      </c>
      <c r="EN70" s="53">
        <v>3.3985859985216873</v>
      </c>
      <c r="EO70" s="53">
        <v>3.137644996674521</v>
      </c>
      <c r="EP70" s="53">
        <v>0.59701567913387932</v>
      </c>
      <c r="EQ70" s="53">
        <v>0.54796096701648878</v>
      </c>
      <c r="ER70" s="53">
        <v>0.71884694778925018</v>
      </c>
      <c r="ES70" s="53">
        <v>0.52018035048566291</v>
      </c>
      <c r="ET70" s="53">
        <v>0.73264045920906939</v>
      </c>
      <c r="EU70" s="53">
        <v>0.97511439567668801</v>
      </c>
      <c r="EV70" s="53">
        <v>0.56090654796347794</v>
      </c>
      <c r="EW70" s="53">
        <v>0.44914360943974213</v>
      </c>
      <c r="EX70" s="53">
        <v>0.74427489909079458</v>
      </c>
      <c r="EY70" s="53">
        <v>0.51407039016990419</v>
      </c>
      <c r="EZ70" s="53">
        <v>0.35702659735987602</v>
      </c>
      <c r="FA70" s="53">
        <v>0.47194243487588633</v>
      </c>
      <c r="FB70" s="53">
        <v>0.55136791405440944</v>
      </c>
      <c r="FC70" s="53">
        <v>0.77812191930323182</v>
      </c>
      <c r="FD70" s="53">
        <v>0.71185369686259248</v>
      </c>
      <c r="FE70" s="53">
        <v>0.47266330261057277</v>
      </c>
      <c r="FF70" s="53">
        <v>0.79167019006103834</v>
      </c>
      <c r="FG70" s="53">
        <v>0.59045379788441477</v>
      </c>
      <c r="FH70" s="53">
        <v>0.58867090660474297</v>
      </c>
      <c r="FI70" s="53">
        <v>0.69516897351187823</v>
      </c>
      <c r="FJ70" s="53">
        <v>0.76586007719259408</v>
      </c>
      <c r="FK70" s="53">
        <v>0.44281676908191947</v>
      </c>
      <c r="FL70" s="53">
        <v>0.66923679428516958</v>
      </c>
      <c r="FM70" s="53">
        <v>0.45340410376267326</v>
      </c>
      <c r="FN70" s="53">
        <v>0.3282258720425239</v>
      </c>
      <c r="FO70" s="53">
        <v>0.53073031323101572</v>
      </c>
      <c r="FP70" s="53">
        <v>0.52710971188785194</v>
      </c>
      <c r="FQ70" s="53">
        <v>0.93046571073269246</v>
      </c>
      <c r="FR70" s="53">
        <v>0.34626996620758671</v>
      </c>
      <c r="FS70" s="53">
        <v>0.43402117485860409</v>
      </c>
      <c r="FT70" s="53">
        <v>1.4438124194180599</v>
      </c>
      <c r="FU70" s="53">
        <v>0.50329010363212223</v>
      </c>
      <c r="FV70" s="53">
        <v>0.78649643851887607</v>
      </c>
      <c r="FW70" s="53">
        <v>0.75599936040184434</v>
      </c>
      <c r="FX70" s="53">
        <v>0.70517306878827501</v>
      </c>
      <c r="FY70" s="53">
        <v>0.48862952527425196</v>
      </c>
      <c r="FZ70" s="53">
        <v>0.57285496325938312</v>
      </c>
      <c r="GA70" s="53">
        <v>0.60804167516140673</v>
      </c>
      <c r="GB70" s="53">
        <v>0.18627147238983113</v>
      </c>
      <c r="GC70" s="53">
        <v>0.71049082538829467</v>
      </c>
      <c r="GD70" s="53">
        <v>0.64115700823028643</v>
      </c>
      <c r="GE70" s="53">
        <v>0.80520901482878626</v>
      </c>
      <c r="GF70" s="53">
        <v>0.96236975333806218</v>
      </c>
      <c r="GG70" s="53">
        <v>0.25626764635363464</v>
      </c>
      <c r="GH70" s="53">
        <v>1.738575294816201</v>
      </c>
      <c r="GI70" s="53">
        <v>0.53546775892240916</v>
      </c>
      <c r="GJ70" s="53">
        <v>0.59016971553562136</v>
      </c>
      <c r="GK70" s="53">
        <v>0.75810615581610996</v>
      </c>
      <c r="GL70" s="53">
        <v>0.47452291779840383</v>
      </c>
      <c r="GM70" s="53">
        <v>0.6698906349286905</v>
      </c>
      <c r="GN70" s="53">
        <v>0.51307287033962423</v>
      </c>
      <c r="GO70" s="53">
        <v>0.46998443925165917</v>
      </c>
      <c r="GP70" s="53">
        <v>0.72246105366559699</v>
      </c>
      <c r="GQ70" s="53">
        <v>0.24828720700560111</v>
      </c>
      <c r="GR70" s="53">
        <v>0.65800106152236859</v>
      </c>
      <c r="GS70" s="53">
        <v>0.38708592913767464</v>
      </c>
      <c r="GT70" s="53">
        <v>0.87313734763433293</v>
      </c>
      <c r="GU70" s="53">
        <v>0.93906586891563604</v>
      </c>
      <c r="GV70" s="53">
        <v>1.0290846548204762</v>
      </c>
      <c r="GW70" s="53">
        <v>0.81911583224050044</v>
      </c>
      <c r="GX70" s="53">
        <v>0.73177309958850045</v>
      </c>
      <c r="GY70" s="53">
        <v>1.8908635501990487</v>
      </c>
      <c r="GZ70" s="53">
        <v>0.32715481385840461</v>
      </c>
      <c r="HA70" s="53">
        <v>0.44102487945155</v>
      </c>
      <c r="HB70" s="53">
        <v>0.47600961674124398</v>
      </c>
      <c r="HC70" s="53">
        <v>0.63101051040699097</v>
      </c>
      <c r="HD70" s="53">
        <v>0.96680566228339404</v>
      </c>
      <c r="HE70" s="53">
        <v>0.57855955959695404</v>
      </c>
      <c r="HF70" s="53">
        <v>0.44452208180423403</v>
      </c>
      <c r="HG70" s="53">
        <v>0.53733705933369103</v>
      </c>
      <c r="HH70" s="53">
        <v>0.74151659507730405</v>
      </c>
      <c r="HI70" s="53">
        <v>0.94633401278030105</v>
      </c>
      <c r="HJ70" s="53">
        <v>0.68150311208429903</v>
      </c>
      <c r="HK70" s="53">
        <v>0.75060737371560804</v>
      </c>
      <c r="HL70" s="53">
        <v>0.80798228086797497</v>
      </c>
      <c r="HM70" s="53">
        <v>0.63511463879386298</v>
      </c>
      <c r="HN70" s="53">
        <v>0.66206121836318799</v>
      </c>
      <c r="HO70" s="53">
        <v>0.58536283228895902</v>
      </c>
      <c r="HP70" s="53">
        <v>1.0932563408780001</v>
      </c>
      <c r="HQ70" s="53">
        <v>0.61592312817843897</v>
      </c>
      <c r="HR70" s="53">
        <v>0.94809975675275204</v>
      </c>
      <c r="HS70" s="53">
        <v>1.0224237938762</v>
      </c>
      <c r="HT70" s="53">
        <v>1.00513125619872</v>
      </c>
      <c r="HU70" s="53">
        <v>0.77623987172828002</v>
      </c>
      <c r="HV70" s="53">
        <v>0.685757842935666</v>
      </c>
      <c r="HW70" s="53">
        <v>0.93466724127230705</v>
      </c>
      <c r="HX70" s="53">
        <v>1.4406779720006899</v>
      </c>
      <c r="HY70" s="53">
        <v>0.606301456858508</v>
      </c>
      <c r="HZ70" s="53">
        <v>0.48202168612603802</v>
      </c>
      <c r="IA70" s="53">
        <v>0.66132484309692496</v>
      </c>
      <c r="IB70" s="53">
        <v>0.50617402009377499</v>
      </c>
      <c r="IC70" s="53">
        <v>0.51821061379041899</v>
      </c>
      <c r="ID70" s="53">
        <v>0.56903674422955797</v>
      </c>
      <c r="IE70" s="53">
        <v>0.60316682946699895</v>
      </c>
      <c r="IF70" s="53">
        <v>0.494538537144803</v>
      </c>
      <c r="IG70" s="53">
        <v>0.73560218453621595</v>
      </c>
      <c r="IH70" s="53">
        <v>0.72357105841434299</v>
      </c>
      <c r="II70" s="53">
        <v>0.61561108539996201</v>
      </c>
      <c r="IJ70" s="53">
        <v>0.93818978131230202</v>
      </c>
      <c r="IK70" s="53">
        <v>0.308028465247772</v>
      </c>
      <c r="IL70" s="53">
        <v>0.54060580793565205</v>
      </c>
      <c r="IM70" s="53">
        <v>0.487775923564713</v>
      </c>
      <c r="IN70" s="53">
        <v>0.24760637622443399</v>
      </c>
      <c r="IO70" s="53">
        <v>0.80123368251170002</v>
      </c>
      <c r="IP70" s="53">
        <v>1.1164408273890101</v>
      </c>
      <c r="IQ70" s="53">
        <v>0.87679996193204401</v>
      </c>
      <c r="IR70" s="53">
        <v>0.77200320874169104</v>
      </c>
      <c r="IS70" s="53">
        <v>0.43032076706358502</v>
      </c>
      <c r="IT70" s="53">
        <v>0.81055202098996504</v>
      </c>
      <c r="IU70" s="53">
        <v>0.61222925393444905</v>
      </c>
      <c r="IV70" s="53">
        <v>1.4713725494494601</v>
      </c>
      <c r="IW70" s="53">
        <v>0.82238235161120099</v>
      </c>
      <c r="IX70" s="53">
        <v>0.89105431947787905</v>
      </c>
      <c r="IY70" s="53">
        <v>0.46211899897362602</v>
      </c>
    </row>
    <row r="71" spans="1:259" ht="11.25" customHeight="1">
      <c r="A71" s="3"/>
      <c r="B71" s="3"/>
      <c r="C71" s="3"/>
      <c r="D71" s="3" t="s">
        <v>60</v>
      </c>
      <c r="E71" s="53">
        <v>0.11969345532254483</v>
      </c>
      <c r="F71" s="53">
        <v>0.10771891979909259</v>
      </c>
      <c r="G71" s="53">
        <v>0.10020164192500075</v>
      </c>
      <c r="H71" s="53">
        <v>0.12064409825045846</v>
      </c>
      <c r="I71" s="53">
        <v>0.14029405111345697</v>
      </c>
      <c r="J71" s="53">
        <v>0.33300556677127574</v>
      </c>
      <c r="K71" s="53">
        <v>0.10355227454287347</v>
      </c>
      <c r="L71" s="53">
        <v>8.0934684194674117E-2</v>
      </c>
      <c r="M71" s="53">
        <v>0.13919647158577028</v>
      </c>
      <c r="N71" s="53">
        <v>0.34157033961296246</v>
      </c>
      <c r="O71" s="53">
        <v>0.10459022986091714</v>
      </c>
      <c r="P71" s="53">
        <v>0.18134077360837034</v>
      </c>
      <c r="Q71" s="53">
        <v>0.810164923786587</v>
      </c>
      <c r="R71" s="53">
        <v>0.12381734600152358</v>
      </c>
      <c r="S71" s="53">
        <v>0.18081915732191181</v>
      </c>
      <c r="T71" s="53">
        <v>0.12627670014745868</v>
      </c>
      <c r="U71" s="53">
        <v>0.20504233479577641</v>
      </c>
      <c r="V71" s="53">
        <v>0.1179062003233729</v>
      </c>
      <c r="W71" s="53">
        <v>0.11896757938113643</v>
      </c>
      <c r="X71" s="53">
        <v>0.13216251981588015</v>
      </c>
      <c r="Y71" s="53">
        <v>0.22027790895132063</v>
      </c>
      <c r="Z71" s="53">
        <v>0.18046765033373355</v>
      </c>
      <c r="AA71" s="53">
        <v>0.21930407798667048</v>
      </c>
      <c r="AB71" s="53">
        <v>0.18135071721065738</v>
      </c>
      <c r="AC71" s="53">
        <v>0.26104977900149279</v>
      </c>
      <c r="AD71" s="53">
        <v>0.11530952825044057</v>
      </c>
      <c r="AE71" s="53">
        <v>0.19548007985556892</v>
      </c>
      <c r="AF71" s="53">
        <v>7.8528784178918121E-2</v>
      </c>
      <c r="AG71" s="53">
        <v>9.8910301219318125E-2</v>
      </c>
      <c r="AH71" s="53">
        <v>0.12890828018375952</v>
      </c>
      <c r="AI71" s="53">
        <v>0.10436788520807373</v>
      </c>
      <c r="AJ71" s="53">
        <v>0.16677613099552227</v>
      </c>
      <c r="AK71" s="53">
        <v>0.95050526789033796</v>
      </c>
      <c r="AL71" s="53">
        <v>0.53912567976732939</v>
      </c>
      <c r="AM71" s="53">
        <v>5.8722671730675094E-2</v>
      </c>
      <c r="AN71" s="53">
        <v>5.3747864990248501E-2</v>
      </c>
      <c r="AO71" s="53">
        <v>0.13284892076894503</v>
      </c>
      <c r="AP71" s="53">
        <v>0.12065630178406284</v>
      </c>
      <c r="AQ71" s="53">
        <v>0.17364739623272177</v>
      </c>
      <c r="AR71" s="53">
        <v>0.10542509084720848</v>
      </c>
      <c r="AS71" s="53">
        <v>0.10744297783009245</v>
      </c>
      <c r="AT71" s="53">
        <v>0.10543964148169171</v>
      </c>
      <c r="AU71" s="53">
        <v>0.10265796803145449</v>
      </c>
      <c r="AV71" s="53">
        <v>7.4198217534436478E-2</v>
      </c>
      <c r="AW71" s="53">
        <v>0.16785548408842216</v>
      </c>
      <c r="AX71" s="53">
        <v>6.3511429377748285E-2</v>
      </c>
      <c r="AY71" s="53">
        <v>7.4590787926426677E-2</v>
      </c>
      <c r="AZ71" s="53">
        <v>9.3963688625589015E-2</v>
      </c>
      <c r="BA71" s="53">
        <v>0.20037048313964706</v>
      </c>
      <c r="BB71" s="53">
        <v>0.16362786967618342</v>
      </c>
      <c r="BC71" s="53">
        <v>0.14272574809011201</v>
      </c>
      <c r="BD71" s="53">
        <v>0.11022399577318644</v>
      </c>
      <c r="BE71" s="53">
        <v>0.286695063754075</v>
      </c>
      <c r="BF71" s="53">
        <v>0.20865174497508526</v>
      </c>
      <c r="BG71" s="53">
        <v>0.11715023709131039</v>
      </c>
      <c r="BH71" s="53">
        <v>0.14105769647704242</v>
      </c>
      <c r="BI71" s="53">
        <v>0.23069634002621678</v>
      </c>
      <c r="BJ71" s="53">
        <v>0.10093053484259207</v>
      </c>
      <c r="BK71" s="53">
        <v>0.23981682456413825</v>
      </c>
      <c r="BL71" s="53">
        <v>0.1645641440168332</v>
      </c>
      <c r="BM71" s="53">
        <v>0.46710639076385774</v>
      </c>
      <c r="BN71" s="53">
        <v>0.19720238667621198</v>
      </c>
      <c r="BO71" s="53">
        <v>0.69088643879076672</v>
      </c>
      <c r="BP71" s="53">
        <v>0.22003933806381454</v>
      </c>
      <c r="BQ71" s="53">
        <v>0.28781697322886934</v>
      </c>
      <c r="BR71" s="53">
        <v>0.26433895191212514</v>
      </c>
      <c r="BS71" s="53">
        <v>0.17531714509332175</v>
      </c>
      <c r="BT71" s="53">
        <v>0.15422972585067787</v>
      </c>
      <c r="BU71" s="53">
        <v>0.23355649101953835</v>
      </c>
      <c r="BV71" s="53">
        <v>0.21773190236743223</v>
      </c>
      <c r="BW71" s="53">
        <v>0.15438392456424666</v>
      </c>
      <c r="BX71" s="53">
        <v>0.30657425821343598</v>
      </c>
      <c r="BY71" s="53">
        <v>0.14712982829737559</v>
      </c>
      <c r="BZ71" s="53">
        <v>7.3974921978221544E-2</v>
      </c>
      <c r="CA71" s="53">
        <v>0.48230370102646314</v>
      </c>
      <c r="CB71" s="53">
        <v>0.3230656386544028</v>
      </c>
      <c r="CC71" s="53">
        <v>0.34225104645590482</v>
      </c>
      <c r="CD71" s="53">
        <v>0.27947392759725109</v>
      </c>
      <c r="CE71" s="53">
        <v>0.18477572744984583</v>
      </c>
      <c r="CF71" s="53">
        <v>0.26457716906734019</v>
      </c>
      <c r="CG71" s="53">
        <v>0.25572497049071791</v>
      </c>
      <c r="CH71" s="53">
        <v>0.2996897234132786</v>
      </c>
      <c r="CI71" s="53">
        <v>0.27013996049729733</v>
      </c>
      <c r="CJ71" s="53">
        <v>0.4412110591927243</v>
      </c>
      <c r="CK71" s="53">
        <v>0.18459055502736108</v>
      </c>
      <c r="CL71" s="53">
        <v>0.6351801984244323</v>
      </c>
      <c r="CM71" s="53">
        <v>0.78598111441116858</v>
      </c>
      <c r="CN71" s="53">
        <v>0.18318908208789311</v>
      </c>
      <c r="CO71" s="53">
        <v>0.13589797917299912</v>
      </c>
      <c r="CP71" s="53">
        <v>0.93141602996512429</v>
      </c>
      <c r="CQ71" s="53">
        <v>0.34041666390876457</v>
      </c>
      <c r="CR71" s="53">
        <v>0.19585662322055705</v>
      </c>
      <c r="CS71" s="53">
        <v>8.0792225299223114E-2</v>
      </c>
      <c r="CT71" s="53">
        <v>0.19644712197601022</v>
      </c>
      <c r="CU71" s="53">
        <v>0.5189968157967112</v>
      </c>
      <c r="CV71" s="53">
        <v>0.21035199532578586</v>
      </c>
      <c r="CW71" s="53">
        <v>1.0380156281043724</v>
      </c>
      <c r="CX71" s="53">
        <v>0.20775791745675817</v>
      </c>
      <c r="CY71" s="53">
        <v>0.63569128421974797</v>
      </c>
      <c r="CZ71" s="53">
        <v>0.40844701022714097</v>
      </c>
      <c r="DA71" s="53">
        <v>0.35710144932125287</v>
      </c>
      <c r="DB71" s="53">
        <v>0.46514839083855491</v>
      </c>
      <c r="DC71" s="53">
        <v>2.8099810347491023</v>
      </c>
      <c r="DD71" s="53">
        <v>1.1442917636186478</v>
      </c>
      <c r="DE71" s="53">
        <v>0.60196064069516331</v>
      </c>
      <c r="DF71" s="53">
        <v>0.16798985069212446</v>
      </c>
      <c r="DG71" s="53">
        <v>0.28016005554900414</v>
      </c>
      <c r="DH71" s="53">
        <v>0.19508875730506761</v>
      </c>
      <c r="DI71" s="53">
        <v>1.9749458476410164</v>
      </c>
      <c r="DJ71" s="53">
        <v>1.5298221863789809</v>
      </c>
      <c r="DK71" s="53">
        <v>1.7561453046865108</v>
      </c>
      <c r="DL71" s="53">
        <v>2.4331960362772405</v>
      </c>
      <c r="DM71" s="53">
        <v>1.4229627525114594</v>
      </c>
      <c r="DN71" s="53">
        <v>0.19620546884748821</v>
      </c>
      <c r="DO71" s="53">
        <v>1.7174008014755473</v>
      </c>
      <c r="DP71" s="53">
        <v>1.2738280538975162</v>
      </c>
      <c r="DQ71" s="53">
        <v>0.47214965914150103</v>
      </c>
      <c r="DR71" s="53">
        <v>0.2462513917059109</v>
      </c>
      <c r="DS71" s="53">
        <v>3.034473062892046</v>
      </c>
      <c r="DT71" s="53">
        <v>2.6508178400744442</v>
      </c>
      <c r="DU71" s="53">
        <v>1.8822997875548122</v>
      </c>
      <c r="DV71" s="53">
        <v>1.8257817877334741</v>
      </c>
      <c r="DW71" s="53">
        <v>1.828715416626618</v>
      </c>
      <c r="DX71" s="53">
        <v>3.5733907594656733</v>
      </c>
      <c r="DY71" s="53">
        <v>12.307157333630002</v>
      </c>
      <c r="DZ71" s="53">
        <v>3.3670555987147988</v>
      </c>
      <c r="EA71" s="53">
        <v>1.6317865490200121</v>
      </c>
      <c r="EB71" s="53">
        <v>5.2400649267543136</v>
      </c>
      <c r="EC71" s="53">
        <v>2.5059942449055965</v>
      </c>
      <c r="ED71" s="53">
        <v>1.2838814128710856</v>
      </c>
      <c r="EE71" s="53">
        <v>2.3438511355442628</v>
      </c>
      <c r="EF71" s="53">
        <v>6.4211850577452303</v>
      </c>
      <c r="EG71" s="53">
        <v>9.7394160638166039</v>
      </c>
      <c r="EH71" s="53">
        <v>5.1513877056433319</v>
      </c>
      <c r="EI71" s="53">
        <v>5.5565159160487383</v>
      </c>
      <c r="EJ71" s="53">
        <v>6.1680617370006496</v>
      </c>
      <c r="EK71" s="53">
        <v>6.6519121751772543</v>
      </c>
      <c r="EL71" s="53">
        <v>2.6199854021893554</v>
      </c>
      <c r="EM71" s="53">
        <v>5.7028807491696956</v>
      </c>
      <c r="EN71" s="53">
        <v>6.7425059699362686</v>
      </c>
      <c r="EO71" s="53">
        <v>0.1191549275812155</v>
      </c>
      <c r="EP71" s="53">
        <v>0.61473802429960056</v>
      </c>
      <c r="EQ71" s="53">
        <v>0.24070872022956316</v>
      </c>
      <c r="ER71" s="53">
        <v>1.8998628372771866</v>
      </c>
      <c r="ES71" s="53">
        <v>1.0781376873431439</v>
      </c>
      <c r="ET71" s="53">
        <v>0.40641854523499937</v>
      </c>
      <c r="EU71" s="53">
        <v>2.1074043349938609</v>
      </c>
      <c r="EV71" s="53">
        <v>2.7545588423618281</v>
      </c>
      <c r="EW71" s="53">
        <v>3.382510606152068</v>
      </c>
      <c r="EX71" s="53">
        <v>8.2053953929217638</v>
      </c>
      <c r="EY71" s="53">
        <v>5.0597593541677908</v>
      </c>
      <c r="EZ71" s="53">
        <v>4.2082633311626765</v>
      </c>
      <c r="FA71" s="53">
        <v>1.3990253088458533</v>
      </c>
      <c r="FB71" s="53">
        <v>0.62255541637904344</v>
      </c>
      <c r="FC71" s="53">
        <v>0.37341425432504122</v>
      </c>
      <c r="FD71" s="53">
        <v>1.1293812698517585</v>
      </c>
      <c r="FE71" s="53">
        <v>1.6434925096200672</v>
      </c>
      <c r="FF71" s="53">
        <v>1.3468787489401011</v>
      </c>
      <c r="FG71" s="53">
        <v>2.1967696578023914</v>
      </c>
      <c r="FH71" s="53">
        <v>2.475186333312156</v>
      </c>
      <c r="FI71" s="53">
        <v>2.6101913592944714</v>
      </c>
      <c r="FJ71" s="53">
        <v>3.6896958843275511</v>
      </c>
      <c r="FK71" s="53">
        <v>3.1501959991261446</v>
      </c>
      <c r="FL71" s="53">
        <v>2.7889214565710652</v>
      </c>
      <c r="FM71" s="53">
        <v>1.3731435065026369</v>
      </c>
      <c r="FN71" s="53">
        <v>2.0973969832704671</v>
      </c>
      <c r="FO71" s="53">
        <v>4.2391531150800041</v>
      </c>
      <c r="FP71" s="53">
        <v>4.390932106363036</v>
      </c>
      <c r="FQ71" s="53">
        <v>7.4356847786168263</v>
      </c>
      <c r="FR71" s="53">
        <v>5.3554717887300667</v>
      </c>
      <c r="FS71" s="53">
        <v>7.0345587459169971</v>
      </c>
      <c r="FT71" s="53">
        <v>6.255063085293818</v>
      </c>
      <c r="FU71" s="53">
        <v>4.7428239984064282</v>
      </c>
      <c r="FV71" s="53">
        <v>4.0274072889934063</v>
      </c>
      <c r="FW71" s="53">
        <v>7.7789580402330785</v>
      </c>
      <c r="FX71" s="53">
        <v>3.1034383417341966</v>
      </c>
      <c r="FY71" s="53">
        <v>3.8074950452175043</v>
      </c>
      <c r="FZ71" s="53">
        <v>1.2799517721479694</v>
      </c>
      <c r="GA71" s="53">
        <v>2.0679846099110772</v>
      </c>
      <c r="GB71" s="53">
        <v>3.3924922193091773</v>
      </c>
      <c r="GC71" s="53">
        <v>2.1300390496632771</v>
      </c>
      <c r="GD71" s="53">
        <v>4.4809721029720118</v>
      </c>
      <c r="GE71" s="53">
        <v>5.9387320479745318</v>
      </c>
      <c r="GF71" s="53">
        <v>5.9053153519287482</v>
      </c>
      <c r="GG71" s="53">
        <v>5.5464302386715314</v>
      </c>
      <c r="GH71" s="53">
        <v>8.8146935564745181</v>
      </c>
      <c r="GI71" s="53">
        <v>7.4128868239734977</v>
      </c>
      <c r="GJ71" s="53">
        <v>6.2617290617886558</v>
      </c>
      <c r="GK71" s="53">
        <v>3.2109027291479051</v>
      </c>
      <c r="GL71" s="53">
        <v>3.3678685255265965</v>
      </c>
      <c r="GM71" s="53">
        <v>5.7489679375506952</v>
      </c>
      <c r="GN71" s="53">
        <v>4.0558059453840185</v>
      </c>
      <c r="GO71" s="53">
        <v>1.5696750365809502</v>
      </c>
      <c r="GP71" s="53">
        <v>4.8209716726918987</v>
      </c>
      <c r="GQ71" s="53">
        <v>5.7188168604795848</v>
      </c>
      <c r="GR71" s="53">
        <v>5.8976225606478554</v>
      </c>
      <c r="GS71" s="53">
        <v>4.8353071364385061</v>
      </c>
      <c r="GT71" s="53">
        <v>5.1340756380122263</v>
      </c>
      <c r="GU71" s="53">
        <v>0.50857935258911502</v>
      </c>
      <c r="GV71" s="53">
        <v>1.7030873301251888</v>
      </c>
      <c r="GW71" s="53">
        <v>0.33858361814208715</v>
      </c>
      <c r="GX71" s="53">
        <v>0.62092546101793056</v>
      </c>
      <c r="GY71" s="53">
        <v>0.69037868839404981</v>
      </c>
      <c r="GZ71" s="53">
        <v>1.6021459380042986</v>
      </c>
      <c r="HA71" s="53">
        <v>4.5766554912116799</v>
      </c>
      <c r="HB71" s="53">
        <v>3.5597626680213401</v>
      </c>
      <c r="HC71" s="53">
        <v>5.944183253347</v>
      </c>
      <c r="HD71" s="53">
        <v>2.0480813068460502</v>
      </c>
      <c r="HE71" s="53">
        <v>5.6659294127366797</v>
      </c>
      <c r="HF71" s="53">
        <v>9.7378386437379092</v>
      </c>
      <c r="HG71" s="53">
        <v>4.8670851715315404</v>
      </c>
      <c r="HH71" s="53">
        <v>0.65390950113951596</v>
      </c>
      <c r="HI71" s="53">
        <v>0.43292849405252998</v>
      </c>
      <c r="HJ71" s="53">
        <v>1.13594061549782</v>
      </c>
      <c r="HK71" s="53">
        <v>1.69277892402881</v>
      </c>
      <c r="HL71" s="53">
        <v>3.5221761617346798</v>
      </c>
      <c r="HM71" s="53">
        <v>5.72115923315343</v>
      </c>
      <c r="HN71" s="53">
        <v>2.2602215270564199</v>
      </c>
      <c r="HO71" s="53">
        <v>9.0518677181456102</v>
      </c>
      <c r="HP71" s="53">
        <v>3.95943993226479</v>
      </c>
      <c r="HQ71" s="53">
        <v>10.375770415135101</v>
      </c>
      <c r="HR71" s="53">
        <v>3.7590061138775002</v>
      </c>
      <c r="HS71" s="53">
        <v>4.7334054681046096</v>
      </c>
      <c r="HT71" s="53">
        <v>9.8805004686391698</v>
      </c>
      <c r="HU71" s="53">
        <v>2.77519133028885</v>
      </c>
      <c r="HV71" s="53">
        <v>2.2825700119213499</v>
      </c>
      <c r="HW71" s="53">
        <v>0.56834067893371998</v>
      </c>
      <c r="HX71" s="53">
        <v>2.6721293181285501</v>
      </c>
      <c r="HY71" s="53">
        <v>3.45087096438629</v>
      </c>
      <c r="HZ71" s="53">
        <v>0.78982699342498397</v>
      </c>
      <c r="IA71" s="53">
        <v>8.2231075546931507</v>
      </c>
      <c r="IB71" s="53">
        <v>7.7450328479429302</v>
      </c>
      <c r="IC71" s="53">
        <v>2.92694129659907</v>
      </c>
      <c r="ID71" s="53">
        <v>0.38501204387119797</v>
      </c>
      <c r="IE71" s="53">
        <v>0.93002804266097305</v>
      </c>
      <c r="IF71" s="53">
        <v>3.1268563356888102</v>
      </c>
      <c r="IG71" s="53">
        <v>3.5019456741847201</v>
      </c>
      <c r="IH71" s="53">
        <v>0.53614646478655903</v>
      </c>
      <c r="II71" s="53">
        <v>0.49785121911695901</v>
      </c>
      <c r="IJ71" s="53">
        <v>1.88145354070128</v>
      </c>
      <c r="IK71" s="53">
        <v>2.1067092592223302</v>
      </c>
      <c r="IL71" s="53">
        <v>1.12233033419247</v>
      </c>
      <c r="IM71" s="53">
        <v>3.7993273549709601</v>
      </c>
      <c r="IN71" s="53">
        <v>2.9743959326073299</v>
      </c>
      <c r="IO71" s="53">
        <v>0.62747624347003395</v>
      </c>
      <c r="IP71" s="53">
        <v>3.3165067675128599</v>
      </c>
      <c r="IQ71" s="53">
        <v>8.4238656390742204</v>
      </c>
      <c r="IR71" s="53">
        <v>1.7481580987079299</v>
      </c>
      <c r="IS71" s="53">
        <v>0.19994692259874999</v>
      </c>
      <c r="IT71" s="53">
        <v>1.0998659947118601</v>
      </c>
      <c r="IU71" s="53">
        <v>1.5871928471071099</v>
      </c>
      <c r="IV71" s="53">
        <v>1.1801238373795</v>
      </c>
      <c r="IW71" s="53">
        <v>1.0498748718765301</v>
      </c>
      <c r="IX71" s="53">
        <v>2.43092905535064</v>
      </c>
      <c r="IY71" s="53">
        <v>0.44113607271731398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8.5672998970568186E-4</v>
      </c>
      <c r="J72" s="53">
        <v>4.2831761365796309E-3</v>
      </c>
      <c r="K72" s="53">
        <v>8.0079509999999993E-2</v>
      </c>
      <c r="L72" s="53">
        <v>2.3903999999999999E-4</v>
      </c>
      <c r="M72" s="53">
        <v>3.9575799559553104E-4</v>
      </c>
      <c r="N72" s="53">
        <v>1.8938555513534543E-3</v>
      </c>
      <c r="O72" s="53">
        <v>2.4591458234679698E-3</v>
      </c>
      <c r="P72" s="53">
        <v>1.8385545836092361E-3</v>
      </c>
      <c r="Q72" s="53">
        <v>2.1539900000000002E-3</v>
      </c>
      <c r="R72" s="53">
        <v>7.7156999999999996E-4</v>
      </c>
      <c r="S72" s="53">
        <v>3.6295886745983186E-3</v>
      </c>
      <c r="T72" s="53">
        <v>1.484616936933869E-3</v>
      </c>
      <c r="U72" s="53">
        <v>0</v>
      </c>
      <c r="V72" s="53">
        <v>1.5803900000000001E-3</v>
      </c>
      <c r="W72" s="53">
        <v>1.4944300000000002E-3</v>
      </c>
      <c r="X72" s="53">
        <v>5.4006999664843079E-4</v>
      </c>
      <c r="Y72" s="53">
        <v>0</v>
      </c>
      <c r="Z72" s="53">
        <v>0</v>
      </c>
      <c r="AA72" s="53">
        <v>0</v>
      </c>
      <c r="AB72" s="53">
        <v>1.030374489108562E-2</v>
      </c>
      <c r="AC72" s="53">
        <v>0</v>
      </c>
      <c r="AD72" s="53">
        <v>2.4504390668173313E-4</v>
      </c>
      <c r="AE72" s="53">
        <v>1.9234577999999999E-2</v>
      </c>
      <c r="AF72" s="53">
        <v>6.4200000000000002E-5</v>
      </c>
      <c r="AG72" s="53">
        <v>6.6162999999999997E-4</v>
      </c>
      <c r="AH72" s="53">
        <v>0</v>
      </c>
      <c r="AI72" s="53">
        <v>1.42972E-3</v>
      </c>
      <c r="AJ72" s="53">
        <v>0</v>
      </c>
      <c r="AK72" s="53">
        <v>1.1557840000000002E-3</v>
      </c>
      <c r="AL72" s="53">
        <v>1.6022581437027E-3</v>
      </c>
      <c r="AM72" s="53">
        <v>4.2347471008360197E-3</v>
      </c>
      <c r="AN72" s="53">
        <v>4.4350422947977974E-3</v>
      </c>
      <c r="AO72" s="53">
        <v>0</v>
      </c>
      <c r="AP72" s="53">
        <v>3.2061122710573851E-4</v>
      </c>
      <c r="AQ72" s="53">
        <v>0</v>
      </c>
      <c r="AR72" s="53">
        <v>0</v>
      </c>
      <c r="AS72" s="53">
        <v>1.7859233741357326E-3</v>
      </c>
      <c r="AT72" s="53">
        <v>6.5641799999999993E-3</v>
      </c>
      <c r="AU72" s="53">
        <v>0</v>
      </c>
      <c r="AV72" s="53">
        <v>3.9801566642424192E-3</v>
      </c>
      <c r="AW72" s="53">
        <v>0</v>
      </c>
      <c r="AX72" s="53">
        <v>0</v>
      </c>
      <c r="AY72" s="53">
        <v>7.7547718766905202E-3</v>
      </c>
      <c r="AZ72" s="53">
        <v>2.1553634751420584E-2</v>
      </c>
      <c r="BA72" s="53">
        <v>2.2932659848153607E-2</v>
      </c>
      <c r="BB72" s="53">
        <v>1.0582499999999999E-3</v>
      </c>
      <c r="BC72" s="53">
        <v>5.1154553159311722E-2</v>
      </c>
      <c r="BD72" s="53">
        <v>2.2534475390346486E-2</v>
      </c>
      <c r="BE72" s="53">
        <v>7.9083978689375681E-2</v>
      </c>
      <c r="BF72" s="53">
        <v>4.6824083014072072E-2</v>
      </c>
      <c r="BG72" s="53">
        <v>2.1823916956263748E-2</v>
      </c>
      <c r="BH72" s="53">
        <v>7.8228093809483756E-2</v>
      </c>
      <c r="BI72" s="53">
        <v>7.2851999999999997E-4</v>
      </c>
      <c r="BJ72" s="53">
        <v>3.174629E-3</v>
      </c>
      <c r="BK72" s="53">
        <v>3.4756441467851416E-2</v>
      </c>
      <c r="BL72" s="53">
        <v>5.3413599999999999E-3</v>
      </c>
      <c r="BM72" s="53">
        <v>5.3339469896490965E-2</v>
      </c>
      <c r="BN72" s="53">
        <v>3.8870799999999998E-3</v>
      </c>
      <c r="BO72" s="53">
        <v>7.4525337929574734E-2</v>
      </c>
      <c r="BP72" s="53">
        <v>5.4221563051868229E-3</v>
      </c>
      <c r="BQ72" s="53">
        <v>0.15747801966586059</v>
      </c>
      <c r="BR72" s="53">
        <v>5.1936201416358317E-2</v>
      </c>
      <c r="BS72" s="53">
        <v>1.2350100038664404E-2</v>
      </c>
      <c r="BT72" s="53">
        <v>1.2320973205227107E-2</v>
      </c>
      <c r="BU72" s="53">
        <v>2.5504355447390718E-3</v>
      </c>
      <c r="BV72" s="53">
        <v>4.6062379999999995E-3</v>
      </c>
      <c r="BW72" s="53">
        <v>3.0224800000000001E-3</v>
      </c>
      <c r="BX72" s="53">
        <v>4.5705219031394934E-2</v>
      </c>
      <c r="BY72" s="53">
        <v>5.7009056110337179E-2</v>
      </c>
      <c r="BZ72" s="53">
        <v>1.4120780615876119E-2</v>
      </c>
      <c r="CA72" s="53">
        <v>2.6078718679020473E-2</v>
      </c>
      <c r="CB72" s="53">
        <v>2.668287698377278E-3</v>
      </c>
      <c r="CC72" s="53">
        <v>4.3560340253774206E-2</v>
      </c>
      <c r="CD72" s="53">
        <v>2.2116916456323419E-3</v>
      </c>
      <c r="CE72" s="53">
        <v>2.1592319424224644E-2</v>
      </c>
      <c r="CF72" s="53">
        <v>2.3907562415065798E-2</v>
      </c>
      <c r="CG72" s="53">
        <v>8.7125729678732174E-3</v>
      </c>
      <c r="CH72" s="53">
        <v>2.1063609822863812E-2</v>
      </c>
      <c r="CI72" s="53">
        <v>2.3093624810812348E-2</v>
      </c>
      <c r="CJ72" s="53">
        <v>1.1077039545476439E-3</v>
      </c>
      <c r="CK72" s="53">
        <v>2.0415628833860253E-2</v>
      </c>
      <c r="CL72" s="53">
        <v>2.0861705023003954E-2</v>
      </c>
      <c r="CM72" s="53">
        <v>0</v>
      </c>
      <c r="CN72" s="53">
        <v>6.0421741985293889E-2</v>
      </c>
      <c r="CO72" s="53">
        <v>8.8699519697904594E-4</v>
      </c>
      <c r="CP72" s="53">
        <v>0</v>
      </c>
      <c r="CQ72" s="53">
        <v>2.7434308342072167E-2</v>
      </c>
      <c r="CR72" s="53">
        <v>2.6473588338428534E-2</v>
      </c>
      <c r="CS72" s="53">
        <v>1.3849073239753424E-2</v>
      </c>
      <c r="CT72" s="53">
        <v>1.1230481005390276E-2</v>
      </c>
      <c r="CU72" s="53">
        <v>6.6361000000000002E-4</v>
      </c>
      <c r="CV72" s="53">
        <v>0</v>
      </c>
      <c r="CW72" s="53">
        <v>2.7897966048596513E-3</v>
      </c>
      <c r="CX72" s="53">
        <v>1.5017081840149998E-4</v>
      </c>
      <c r="CY72" s="53">
        <v>5.4708319999999998E-2</v>
      </c>
      <c r="CZ72" s="53">
        <v>7.0654765452504145E-3</v>
      </c>
      <c r="DA72" s="53">
        <v>4.9624108781230671E-4</v>
      </c>
      <c r="DB72" s="53">
        <v>1.5908427235174175E-3</v>
      </c>
      <c r="DC72" s="53">
        <v>2.8037E-4</v>
      </c>
      <c r="DD72" s="53">
        <v>3.4860930512298653E-2</v>
      </c>
      <c r="DE72" s="53">
        <v>0</v>
      </c>
      <c r="DF72" s="53">
        <v>1.0383425622320763E-2</v>
      </c>
      <c r="DG72" s="53">
        <v>5.8604860771882521E-3</v>
      </c>
      <c r="DH72" s="53">
        <v>8.3111512671637591E-3</v>
      </c>
      <c r="DI72" s="53">
        <v>1.7333840555560583E-2</v>
      </c>
      <c r="DJ72" s="53">
        <v>7.7859944190530293E-3</v>
      </c>
      <c r="DK72" s="53">
        <v>4.7941216512986653E-3</v>
      </c>
      <c r="DL72" s="53">
        <v>9.5568295394559376E-5</v>
      </c>
      <c r="DM72" s="53">
        <v>0</v>
      </c>
      <c r="DN72" s="53">
        <v>2.1173407971975811E-2</v>
      </c>
      <c r="DO72" s="53">
        <v>0</v>
      </c>
      <c r="DP72" s="53">
        <v>2.1409000000000001E-4</v>
      </c>
      <c r="DQ72" s="53">
        <v>5.5879163727919432E-3</v>
      </c>
      <c r="DR72" s="53">
        <v>2.5478128406885854E-2</v>
      </c>
      <c r="DS72" s="53">
        <v>1.0275799999999999E-3</v>
      </c>
      <c r="DT72" s="53">
        <v>0</v>
      </c>
      <c r="DU72" s="53">
        <v>4.1537265226211546E-3</v>
      </c>
      <c r="DV72" s="53">
        <v>2.0545771555732805E-3</v>
      </c>
      <c r="DW72" s="53">
        <v>7.236218836954085E-2</v>
      </c>
      <c r="DX72" s="53">
        <v>7.7158671069924467E-2</v>
      </c>
      <c r="DY72" s="53">
        <v>8.4469883613019089E-2</v>
      </c>
      <c r="DZ72" s="53">
        <v>1.7086224217945419E-2</v>
      </c>
      <c r="EA72" s="53">
        <v>6.5621814460332897E-2</v>
      </c>
      <c r="EB72" s="53">
        <v>4.3668250275930465E-2</v>
      </c>
      <c r="EC72" s="53">
        <v>4.8216600000000002E-3</v>
      </c>
      <c r="ED72" s="53">
        <v>1.6965180265092847E-2</v>
      </c>
      <c r="EE72" s="53">
        <v>3.4775900989675109E-3</v>
      </c>
      <c r="EF72" s="53">
        <v>1.211892E-2</v>
      </c>
      <c r="EG72" s="53">
        <v>0.10487849935519913</v>
      </c>
      <c r="EH72" s="53">
        <v>0.1348330613787222</v>
      </c>
      <c r="EI72" s="53">
        <v>2.2738798903056422E-2</v>
      </c>
      <c r="EJ72" s="53">
        <v>3.6303599459794065E-3</v>
      </c>
      <c r="EK72" s="53">
        <v>7.0076899999999996E-3</v>
      </c>
      <c r="EL72" s="53">
        <v>8.1842716409257416E-2</v>
      </c>
      <c r="EM72" s="53">
        <v>3.482091562771962E-2</v>
      </c>
      <c r="EN72" s="53">
        <v>3.306677548723716E-2</v>
      </c>
      <c r="EO72" s="53">
        <v>2.924841119160649E-2</v>
      </c>
      <c r="EP72" s="53">
        <v>5.7004082337482873E-2</v>
      </c>
      <c r="EQ72" s="53">
        <v>3.924106471699821E-2</v>
      </c>
      <c r="ER72" s="53">
        <v>4.856970063007026E-2</v>
      </c>
      <c r="ES72" s="53">
        <v>2.1121498939317682E-2</v>
      </c>
      <c r="ET72" s="53">
        <v>0.13271873580217061</v>
      </c>
      <c r="EU72" s="53">
        <v>7.3379316774106501E-2</v>
      </c>
      <c r="EV72" s="53">
        <v>6.9417378878664591E-3</v>
      </c>
      <c r="EW72" s="53">
        <v>6.4222364281933036E-2</v>
      </c>
      <c r="EX72" s="53">
        <v>5.2138558585889004E-3</v>
      </c>
      <c r="EY72" s="53">
        <v>4.1296865182949581E-2</v>
      </c>
      <c r="EZ72" s="53">
        <v>2.0626335380072781E-2</v>
      </c>
      <c r="FA72" s="53">
        <v>4.3064164957927115E-2</v>
      </c>
      <c r="FB72" s="53">
        <v>2.2656517628293529E-2</v>
      </c>
      <c r="FC72" s="53">
        <v>4.8704315919689878E-2</v>
      </c>
      <c r="FD72" s="53">
        <v>6.5233355970802598E-2</v>
      </c>
      <c r="FE72" s="53">
        <v>0.35086983384497511</v>
      </c>
      <c r="FF72" s="53">
        <v>6.1288723006779393E-2</v>
      </c>
      <c r="FG72" s="53">
        <v>0.12719191818788209</v>
      </c>
      <c r="FH72" s="53">
        <v>0.74017182784467206</v>
      </c>
      <c r="FI72" s="53">
        <v>2.3925043821091063E-2</v>
      </c>
      <c r="FJ72" s="53">
        <v>9.2094068361514517E-3</v>
      </c>
      <c r="FK72" s="53">
        <v>1.9677748031714317E-2</v>
      </c>
      <c r="FL72" s="53">
        <v>2.5659997617624868E-2</v>
      </c>
      <c r="FM72" s="53">
        <v>4.7081633916253661E-2</v>
      </c>
      <c r="FN72" s="53">
        <v>0</v>
      </c>
      <c r="FO72" s="53">
        <v>6.7594340683364076E-2</v>
      </c>
      <c r="FP72" s="53">
        <v>8.3849657367151179E-2</v>
      </c>
      <c r="FQ72" s="53">
        <v>0.13403416540352248</v>
      </c>
      <c r="FR72" s="53">
        <v>5.1935539623260505E-3</v>
      </c>
      <c r="FS72" s="53">
        <v>8.4688214866923642E-2</v>
      </c>
      <c r="FT72" s="53">
        <v>1.4408935239871207E-2</v>
      </c>
      <c r="FU72" s="53">
        <v>7.3495491803125493E-2</v>
      </c>
      <c r="FV72" s="53">
        <v>5.7230374109927859E-2</v>
      </c>
      <c r="FW72" s="53">
        <v>6.5411067684348276E-2</v>
      </c>
      <c r="FX72" s="53">
        <v>2.5549134209993475E-2</v>
      </c>
      <c r="FY72" s="53">
        <v>8.7611799425906481E-2</v>
      </c>
      <c r="FZ72" s="53">
        <v>7.9286557237816427E-2</v>
      </c>
      <c r="GA72" s="53">
        <v>7.6890586810116041E-2</v>
      </c>
      <c r="GB72" s="53">
        <v>0.16611425353935333</v>
      </c>
      <c r="GC72" s="53">
        <v>2.43399288436279E-2</v>
      </c>
      <c r="GD72" s="53">
        <v>2.6440609687357983E-2</v>
      </c>
      <c r="GE72" s="53">
        <v>4.3193413240639043E-2</v>
      </c>
      <c r="GF72" s="53">
        <v>4.0978257877615082E-2</v>
      </c>
      <c r="GG72" s="53">
        <v>1.127534E-2</v>
      </c>
      <c r="GH72" s="53">
        <v>5.56778568039566E-2</v>
      </c>
      <c r="GI72" s="53">
        <v>0.20153797581292798</v>
      </c>
      <c r="GJ72" s="53">
        <v>1.1531883355860086E-2</v>
      </c>
      <c r="GK72" s="53">
        <v>1.9673360233740798E-2</v>
      </c>
      <c r="GL72" s="53">
        <v>6.3175906565105661E-2</v>
      </c>
      <c r="GM72" s="53">
        <v>2.3565623301501859E-2</v>
      </c>
      <c r="GN72" s="53">
        <v>6.0021856846421189E-2</v>
      </c>
      <c r="GO72" s="53">
        <v>2.2815357009759538E-2</v>
      </c>
      <c r="GP72" s="53">
        <v>5.3253176208393526E-3</v>
      </c>
      <c r="GQ72" s="53">
        <v>4.4301482105792746E-2</v>
      </c>
      <c r="GR72" s="53">
        <v>2.3493097590091223E-2</v>
      </c>
      <c r="GS72" s="53">
        <v>1.7713913376599551E-2</v>
      </c>
      <c r="GT72" s="53">
        <v>1.3945287804140446E-2</v>
      </c>
      <c r="GU72" s="53">
        <v>2.2497572497451008E-2</v>
      </c>
      <c r="GV72" s="53">
        <v>1.9522148456170566E-2</v>
      </c>
      <c r="GW72" s="53">
        <v>2.5535061172604859E-2</v>
      </c>
      <c r="GX72" s="53">
        <v>3.2054300000000004E-3</v>
      </c>
      <c r="GY72" s="53">
        <v>2.387034454580084E-2</v>
      </c>
      <c r="GZ72" s="53">
        <v>3.4346358511579328E-2</v>
      </c>
      <c r="HA72" s="53">
        <v>3.5301417038092003E-2</v>
      </c>
      <c r="HB72" s="53">
        <v>1.7260205183211599E-2</v>
      </c>
      <c r="HC72" s="53">
        <v>1.92369089397544E-2</v>
      </c>
      <c r="HD72" s="53">
        <v>1.6068649081826201E-4</v>
      </c>
      <c r="HE72" s="53">
        <v>0</v>
      </c>
      <c r="HF72" s="53">
        <v>2.1092999999999999E-4</v>
      </c>
      <c r="HG72" s="53">
        <v>6.6021235635698103E-3</v>
      </c>
      <c r="HH72" s="53">
        <v>0</v>
      </c>
      <c r="HI72" s="53">
        <v>0</v>
      </c>
      <c r="HJ72" s="53">
        <v>0</v>
      </c>
      <c r="HK72" s="53">
        <v>0</v>
      </c>
      <c r="HL72" s="53">
        <v>2.4724085227913101E-2</v>
      </c>
      <c r="HM72" s="53">
        <v>5.1071138573819397E-3</v>
      </c>
      <c r="HN72" s="53">
        <v>2.06693323436631E-2</v>
      </c>
      <c r="HO72" s="53">
        <v>1.2760666713579699E-2</v>
      </c>
      <c r="HP72" s="53">
        <v>2.10801615858805E-2</v>
      </c>
      <c r="HQ72" s="53">
        <v>9.4064816336250304E-3</v>
      </c>
      <c r="HR72" s="53">
        <v>1.9155800000000001E-3</v>
      </c>
      <c r="HS72" s="53">
        <v>2.6381780670314801E-2</v>
      </c>
      <c r="HT72" s="53">
        <v>3.7205191308821699E-3</v>
      </c>
      <c r="HU72" s="53">
        <v>1.0740724874871199</v>
      </c>
      <c r="HV72" s="53">
        <v>4.2123266176811197E-2</v>
      </c>
      <c r="HW72" s="53">
        <v>1.06373294007828E-2</v>
      </c>
      <c r="HX72" s="53">
        <v>4.8973848921787397E-2</v>
      </c>
      <c r="HY72" s="53">
        <v>1.4709015562655799E-2</v>
      </c>
      <c r="HZ72" s="53">
        <v>3.2907589330448697E-2</v>
      </c>
      <c r="IA72" s="53">
        <v>2.0525233707527499E-2</v>
      </c>
      <c r="IB72" s="53">
        <v>0.17015291074150399</v>
      </c>
      <c r="IC72" s="53">
        <v>0.10679341088333499</v>
      </c>
      <c r="ID72" s="53">
        <v>3.99077330320734E-2</v>
      </c>
      <c r="IE72" s="53">
        <v>7.4730712672364696E-2</v>
      </c>
      <c r="IF72" s="53">
        <v>3.4241479726037902E-2</v>
      </c>
      <c r="IG72" s="53">
        <v>7.8726842065680105E-2</v>
      </c>
      <c r="IH72" s="53">
        <v>6.4272526387700001E-3</v>
      </c>
      <c r="II72" s="53">
        <v>9.2143052189434596E-2</v>
      </c>
      <c r="IJ72" s="53">
        <v>4.7312496459904298E-2</v>
      </c>
      <c r="IK72" s="53">
        <v>0</v>
      </c>
      <c r="IL72" s="53">
        <v>3.4572600000000002E-3</v>
      </c>
      <c r="IM72" s="53">
        <v>4.0978798603900801E-2</v>
      </c>
      <c r="IN72" s="53">
        <v>3.9648541068632401E-2</v>
      </c>
      <c r="IO72" s="53">
        <v>2.38703009088739E-2</v>
      </c>
      <c r="IP72" s="53">
        <v>4.6289656611077298E-2</v>
      </c>
      <c r="IQ72" s="53">
        <v>1.3360649884430601E-4</v>
      </c>
      <c r="IR72" s="53">
        <v>2.3295625193534099E-2</v>
      </c>
      <c r="IS72" s="53">
        <v>5.9574736028423399E-2</v>
      </c>
      <c r="IT72" s="53">
        <v>8.3128676769080607E-3</v>
      </c>
      <c r="IU72" s="53">
        <v>2.7919237512987801E-2</v>
      </c>
      <c r="IV72" s="53">
        <v>1.8909451541536799E-2</v>
      </c>
      <c r="IW72" s="53">
        <v>0.13323616319574899</v>
      </c>
      <c r="IX72" s="53">
        <v>0</v>
      </c>
      <c r="IY72" s="53">
        <v>0.164031515933351</v>
      </c>
    </row>
    <row r="73" spans="1:259">
      <c r="A73" s="34" t="s">
        <v>74</v>
      </c>
      <c r="B73" s="3"/>
      <c r="C73" s="3"/>
      <c r="D73" s="3"/>
      <c r="E73" s="53">
        <v>15.808935458286047</v>
      </c>
      <c r="F73" s="53">
        <v>14.657586943411207</v>
      </c>
      <c r="G73" s="53">
        <v>13.973016196399078</v>
      </c>
      <c r="H73" s="53">
        <v>14.037943115516203</v>
      </c>
      <c r="I73" s="53">
        <v>14.366468883118296</v>
      </c>
      <c r="J73" s="53">
        <v>14.060019841320225</v>
      </c>
      <c r="K73" s="53">
        <v>15.545428027670148</v>
      </c>
      <c r="L73" s="53">
        <v>15.129715006882194</v>
      </c>
      <c r="M73" s="53">
        <v>13.814646207566417</v>
      </c>
      <c r="N73" s="53">
        <v>17.700569621132473</v>
      </c>
      <c r="O73" s="53">
        <v>14.966647312766197</v>
      </c>
      <c r="P73" s="53">
        <v>17.884435523702169</v>
      </c>
      <c r="Q73" s="53">
        <v>19.026400832045599</v>
      </c>
      <c r="R73" s="53">
        <v>14.499297655796374</v>
      </c>
      <c r="S73" s="53">
        <v>18.870000234188204</v>
      </c>
      <c r="T73" s="53">
        <v>17.578935388206954</v>
      </c>
      <c r="U73" s="53">
        <v>19.02272477742045</v>
      </c>
      <c r="V73" s="53">
        <v>15.534702465469284</v>
      </c>
      <c r="W73" s="53">
        <v>21.946725481574667</v>
      </c>
      <c r="X73" s="53">
        <v>20.242885881667924</v>
      </c>
      <c r="Y73" s="53">
        <v>18.984577192592287</v>
      </c>
      <c r="Z73" s="53">
        <v>21.220346414120545</v>
      </c>
      <c r="AA73" s="53">
        <v>22.627992226977245</v>
      </c>
      <c r="AB73" s="53">
        <v>31.271999319260821</v>
      </c>
      <c r="AC73" s="53">
        <v>26.641777337538361</v>
      </c>
      <c r="AD73" s="53">
        <v>24.875354847133099</v>
      </c>
      <c r="AE73" s="53">
        <v>25.233347251659424</v>
      </c>
      <c r="AF73" s="53">
        <v>23.363085326298776</v>
      </c>
      <c r="AG73" s="53">
        <v>26.156713428627668</v>
      </c>
      <c r="AH73" s="53">
        <v>25.43441763033594</v>
      </c>
      <c r="AI73" s="53">
        <v>25.897822754208157</v>
      </c>
      <c r="AJ73" s="53">
        <v>26.374459332932151</v>
      </c>
      <c r="AK73" s="53">
        <v>27.331967589966428</v>
      </c>
      <c r="AL73" s="53">
        <v>32.004710848489836</v>
      </c>
      <c r="AM73" s="53">
        <v>33.142989493018426</v>
      </c>
      <c r="AN73" s="53">
        <v>42.908326018236622</v>
      </c>
      <c r="AO73" s="53">
        <v>39.14172339569339</v>
      </c>
      <c r="AP73" s="53">
        <v>27.600321879559647</v>
      </c>
      <c r="AQ73" s="53">
        <v>32.380116447152588</v>
      </c>
      <c r="AR73" s="53">
        <v>29.6612800017075</v>
      </c>
      <c r="AS73" s="53">
        <v>37.749139027714179</v>
      </c>
      <c r="AT73" s="53">
        <v>36.120482810284244</v>
      </c>
      <c r="AU73" s="53">
        <v>32.468502305902767</v>
      </c>
      <c r="AV73" s="53">
        <v>38.52813761965519</v>
      </c>
      <c r="AW73" s="53">
        <v>33.797715153417478</v>
      </c>
      <c r="AX73" s="53">
        <v>33.674025848179426</v>
      </c>
      <c r="AY73" s="53">
        <v>35.268302898119728</v>
      </c>
      <c r="AZ73" s="53">
        <v>43.778201733213926</v>
      </c>
      <c r="BA73" s="53">
        <v>41.042097060016687</v>
      </c>
      <c r="BB73" s="53">
        <v>28.440114378724356</v>
      </c>
      <c r="BC73" s="53">
        <v>31.604594435998816</v>
      </c>
      <c r="BD73" s="53">
        <v>28.137793604356684</v>
      </c>
      <c r="BE73" s="53">
        <v>34.244622327865997</v>
      </c>
      <c r="BF73" s="53">
        <v>31.299191880743262</v>
      </c>
      <c r="BG73" s="53">
        <v>38.159318616316781</v>
      </c>
      <c r="BH73" s="53">
        <v>40.649050765955245</v>
      </c>
      <c r="BI73" s="53">
        <v>37.52782639751652</v>
      </c>
      <c r="BJ73" s="53">
        <v>40.84009246162303</v>
      </c>
      <c r="BK73" s="53">
        <v>42.001601551731802</v>
      </c>
      <c r="BL73" s="53">
        <v>69.475186204196604</v>
      </c>
      <c r="BM73" s="53">
        <v>52.048155222545958</v>
      </c>
      <c r="BN73" s="53">
        <v>47.622112285473008</v>
      </c>
      <c r="BO73" s="53">
        <v>47.700364932591469</v>
      </c>
      <c r="BP73" s="53">
        <v>49.802968748013136</v>
      </c>
      <c r="BQ73" s="53">
        <v>56.882102133425832</v>
      </c>
      <c r="BR73" s="53">
        <v>61.077000141435633</v>
      </c>
      <c r="BS73" s="53">
        <v>57.03064273460209</v>
      </c>
      <c r="BT73" s="53">
        <v>61.73181818224117</v>
      </c>
      <c r="BU73" s="53">
        <v>60.430985871682132</v>
      </c>
      <c r="BV73" s="53">
        <v>55.39058629875386</v>
      </c>
      <c r="BW73" s="53">
        <v>50.388617536462604</v>
      </c>
      <c r="BX73" s="53">
        <v>67.34712440443991</v>
      </c>
      <c r="BY73" s="53">
        <v>39.115469165078082</v>
      </c>
      <c r="BZ73" s="53">
        <v>28.260547687121864</v>
      </c>
      <c r="CA73" s="53">
        <v>32.072439510791206</v>
      </c>
      <c r="CB73" s="53">
        <v>27.304035378520947</v>
      </c>
      <c r="CC73" s="53">
        <v>31.124225568950621</v>
      </c>
      <c r="CD73" s="53">
        <v>30.420379089921035</v>
      </c>
      <c r="CE73" s="53">
        <v>35.720539628767987</v>
      </c>
      <c r="CF73" s="53">
        <v>35.101411414898514</v>
      </c>
      <c r="CG73" s="53">
        <v>35.324643896688478</v>
      </c>
      <c r="CH73" s="53">
        <v>37.14055532995414</v>
      </c>
      <c r="CI73" s="53">
        <v>40.847960520596359</v>
      </c>
      <c r="CJ73" s="53">
        <v>53.928615989745943</v>
      </c>
      <c r="CK73" s="53">
        <v>59.278674458337008</v>
      </c>
      <c r="CL73" s="53">
        <v>43.14052042884758</v>
      </c>
      <c r="CM73" s="53">
        <v>52.708507143633796</v>
      </c>
      <c r="CN73" s="53">
        <v>42.251046140155871</v>
      </c>
      <c r="CO73" s="53">
        <v>49.348532496656937</v>
      </c>
      <c r="CP73" s="53">
        <v>47.843817660488149</v>
      </c>
      <c r="CQ73" s="53">
        <v>54.003686778497361</v>
      </c>
      <c r="CR73" s="53">
        <v>58.420243040344602</v>
      </c>
      <c r="CS73" s="53">
        <v>56.000002894950718</v>
      </c>
      <c r="CT73" s="53">
        <v>61.562194581767521</v>
      </c>
      <c r="CU73" s="53">
        <v>59.312901415213581</v>
      </c>
      <c r="CV73" s="53">
        <v>94.247871678774743</v>
      </c>
      <c r="CW73" s="53">
        <v>91.621533539058163</v>
      </c>
      <c r="CX73" s="53">
        <v>63.421364998649253</v>
      </c>
      <c r="CY73" s="53">
        <v>75.891027412190311</v>
      </c>
      <c r="CZ73" s="53">
        <v>65.901628545183002</v>
      </c>
      <c r="DA73" s="53">
        <v>75.495302813807712</v>
      </c>
      <c r="DB73" s="53">
        <v>73.140709896983026</v>
      </c>
      <c r="DC73" s="53">
        <v>68.107360905310514</v>
      </c>
      <c r="DD73" s="53">
        <v>71.109818132722708</v>
      </c>
      <c r="DE73" s="53">
        <v>71.957388682800314</v>
      </c>
      <c r="DF73" s="53">
        <v>71.311186236095608</v>
      </c>
      <c r="DG73" s="53">
        <v>69.938027326038863</v>
      </c>
      <c r="DH73" s="53">
        <v>114.51424025566524</v>
      </c>
      <c r="DI73" s="53">
        <v>59.470160607842836</v>
      </c>
      <c r="DJ73" s="53">
        <v>51.972341897147672</v>
      </c>
      <c r="DK73" s="53">
        <v>64.188231734659809</v>
      </c>
      <c r="DL73" s="53">
        <v>50.039593173725734</v>
      </c>
      <c r="DM73" s="53">
        <v>57.911890108419676</v>
      </c>
      <c r="DN73" s="53">
        <v>56.757015133660531</v>
      </c>
      <c r="DO73" s="53">
        <v>55.360897294868124</v>
      </c>
      <c r="DP73" s="53">
        <v>58.68090205113257</v>
      </c>
      <c r="DQ73" s="53">
        <v>54.19402936663905</v>
      </c>
      <c r="DR73" s="53">
        <v>54.4492685987085</v>
      </c>
      <c r="DS73" s="53">
        <v>62.35853006697721</v>
      </c>
      <c r="DT73" s="53">
        <v>100.57954954336546</v>
      </c>
      <c r="DU73" s="53">
        <v>66.138421191059166</v>
      </c>
      <c r="DV73" s="53">
        <v>53.414938171766188</v>
      </c>
      <c r="DW73" s="53">
        <v>58.895626967638528</v>
      </c>
      <c r="DX73" s="53">
        <v>49.046722647161687</v>
      </c>
      <c r="DY73" s="53">
        <v>58.027834804847664</v>
      </c>
      <c r="DZ73" s="53">
        <v>54.121527076135791</v>
      </c>
      <c r="EA73" s="53">
        <v>57.017537250257703</v>
      </c>
      <c r="EB73" s="53">
        <v>54.842650095963435</v>
      </c>
      <c r="EC73" s="53">
        <v>54.641369160743636</v>
      </c>
      <c r="ED73" s="53">
        <v>54.727590582800673</v>
      </c>
      <c r="EE73" s="53">
        <v>82.134364715970577</v>
      </c>
      <c r="EF73" s="53">
        <v>68.514926219322973</v>
      </c>
      <c r="EG73" s="53">
        <v>70.01529927907599</v>
      </c>
      <c r="EH73" s="53">
        <v>52.36202629092913</v>
      </c>
      <c r="EI73" s="53">
        <v>53.312280457346915</v>
      </c>
      <c r="EJ73" s="53">
        <v>57.196106222222525</v>
      </c>
      <c r="EK73" s="53">
        <v>50.036645679021284</v>
      </c>
      <c r="EL73" s="53">
        <v>53.955544194604421</v>
      </c>
      <c r="EM73" s="53">
        <v>46.173702014548589</v>
      </c>
      <c r="EN73" s="53">
        <v>42.006768124380294</v>
      </c>
      <c r="EO73" s="53">
        <v>43.9466960727637</v>
      </c>
      <c r="EP73" s="53">
        <v>41.645253921786789</v>
      </c>
      <c r="EQ73" s="53">
        <v>40.84827869360636</v>
      </c>
      <c r="ER73" s="53">
        <v>74.692127710855615</v>
      </c>
      <c r="ES73" s="53">
        <v>58.711046568552405</v>
      </c>
      <c r="ET73" s="53">
        <v>39.405111775448042</v>
      </c>
      <c r="EU73" s="53">
        <v>41.952857269266275</v>
      </c>
      <c r="EV73" s="53">
        <v>34.962640250575099</v>
      </c>
      <c r="EW73" s="53">
        <v>32.186672374539064</v>
      </c>
      <c r="EX73" s="53">
        <v>33.427056532632434</v>
      </c>
      <c r="EY73" s="53">
        <v>35.966205760357205</v>
      </c>
      <c r="EZ73" s="53">
        <v>36.85690170970517</v>
      </c>
      <c r="FA73" s="53">
        <v>38.835845898031231</v>
      </c>
      <c r="FB73" s="53">
        <v>35.465309508920818</v>
      </c>
      <c r="FC73" s="53">
        <v>34.672915788666963</v>
      </c>
      <c r="FD73" s="53">
        <v>39.663043797646985</v>
      </c>
      <c r="FE73" s="53">
        <v>39.149035438049275</v>
      </c>
      <c r="FF73" s="53">
        <v>36.217087739892534</v>
      </c>
      <c r="FG73" s="53">
        <v>40.576500664909197</v>
      </c>
      <c r="FH73" s="53">
        <v>38.738086281735846</v>
      </c>
      <c r="FI73" s="53">
        <v>37.869369724101695</v>
      </c>
      <c r="FJ73" s="53">
        <v>39.411933311797341</v>
      </c>
      <c r="FK73" s="53">
        <v>48.951912770046413</v>
      </c>
      <c r="FL73" s="53">
        <v>49.202724271963312</v>
      </c>
      <c r="FM73" s="53">
        <v>43.630458918242361</v>
      </c>
      <c r="FN73" s="53">
        <v>40.033875700692228</v>
      </c>
      <c r="FO73" s="53">
        <v>47.120566838674307</v>
      </c>
      <c r="FP73" s="53">
        <v>63.10388783171345</v>
      </c>
      <c r="FQ73" s="53">
        <v>46.515753392960299</v>
      </c>
      <c r="FR73" s="53">
        <v>45.544044592035696</v>
      </c>
      <c r="FS73" s="53">
        <v>47.512092081133758</v>
      </c>
      <c r="FT73" s="53">
        <v>42.161426241671812</v>
      </c>
      <c r="FU73" s="53">
        <v>44.340372671681351</v>
      </c>
      <c r="FV73" s="53">
        <v>48.342208091860712</v>
      </c>
      <c r="FW73" s="53">
        <v>47.209693031193808</v>
      </c>
      <c r="FX73" s="53">
        <v>46.606154266103147</v>
      </c>
      <c r="FY73" s="53">
        <v>45.620725626951966</v>
      </c>
      <c r="FZ73" s="53">
        <v>50.523232869162428</v>
      </c>
      <c r="GA73" s="53">
        <v>51.109438217629432</v>
      </c>
      <c r="GB73" s="53">
        <v>60.773435263975522</v>
      </c>
      <c r="GC73" s="53">
        <v>56.671277465512752</v>
      </c>
      <c r="GD73" s="53">
        <v>53.250478739769292</v>
      </c>
      <c r="GE73" s="53">
        <v>50.753434600776053</v>
      </c>
      <c r="GF73" s="53">
        <v>52.933349391163262</v>
      </c>
      <c r="GG73" s="53">
        <v>50.811808904286011</v>
      </c>
      <c r="GH73" s="53">
        <v>44.05816301967338</v>
      </c>
      <c r="GI73" s="53">
        <v>47.310691846573434</v>
      </c>
      <c r="GJ73" s="53">
        <v>53.361762982872548</v>
      </c>
      <c r="GK73" s="53">
        <v>47.521656876406446</v>
      </c>
      <c r="GL73" s="53">
        <v>54.167173448122007</v>
      </c>
      <c r="GM73" s="53">
        <v>52.048614865985996</v>
      </c>
      <c r="GN73" s="53">
        <v>88.680748029806253</v>
      </c>
      <c r="GO73" s="53">
        <v>58.624031197083283</v>
      </c>
      <c r="GP73" s="53">
        <v>49.827433832126289</v>
      </c>
      <c r="GQ73" s="53">
        <v>52.040600302689768</v>
      </c>
      <c r="GR73" s="53">
        <v>45.587577286328482</v>
      </c>
      <c r="GS73" s="53">
        <v>50.783481030894734</v>
      </c>
      <c r="GT73" s="53">
        <v>44.845358744201498</v>
      </c>
      <c r="GU73" s="53">
        <v>50.275625962858676</v>
      </c>
      <c r="GV73" s="53">
        <v>54.223013630537828</v>
      </c>
      <c r="GW73" s="53">
        <v>48.128550755470201</v>
      </c>
      <c r="GX73" s="53">
        <v>48.963171581850645</v>
      </c>
      <c r="GY73" s="53">
        <v>49.81409285941384</v>
      </c>
      <c r="GZ73" s="53">
        <v>54.257483169344923</v>
      </c>
      <c r="HA73" s="53">
        <v>49.561830819600203</v>
      </c>
      <c r="HB73" s="53">
        <v>38.990577465947503</v>
      </c>
      <c r="HC73" s="53">
        <v>38.091892385435003</v>
      </c>
      <c r="HD73" s="53">
        <v>24.103645129213199</v>
      </c>
      <c r="HE73" s="53">
        <v>16.156474597197398</v>
      </c>
      <c r="HF73" s="53">
        <v>20.066420801219401</v>
      </c>
      <c r="HG73" s="53">
        <v>22.374704564087299</v>
      </c>
      <c r="HH73" s="53">
        <v>20.5100354624654</v>
      </c>
      <c r="HI73" s="53">
        <v>24.864696539549399</v>
      </c>
      <c r="HJ73" s="53">
        <v>34.500879902100202</v>
      </c>
      <c r="HK73" s="53">
        <v>31.7684413524929</v>
      </c>
      <c r="HL73" s="53">
        <v>48.896145913864999</v>
      </c>
      <c r="HM73" s="53">
        <v>29.607624891870799</v>
      </c>
      <c r="HN73" s="53">
        <v>22.841920705444501</v>
      </c>
      <c r="HO73" s="53">
        <v>23.467704195826801</v>
      </c>
      <c r="HP73" s="53">
        <v>24.0588073350476</v>
      </c>
      <c r="HQ73" s="53">
        <v>24.2964436281278</v>
      </c>
      <c r="HR73" s="53">
        <v>30.324233134040799</v>
      </c>
      <c r="HS73" s="53">
        <v>27.227251102873499</v>
      </c>
      <c r="HT73" s="53">
        <v>32.0799007317001</v>
      </c>
      <c r="HU73" s="53">
        <v>27.172596498033901</v>
      </c>
      <c r="HV73" s="53">
        <v>35.0100865805559</v>
      </c>
      <c r="HW73" s="53">
        <v>31.895127584022099</v>
      </c>
      <c r="HX73" s="53">
        <v>49.937915348331202</v>
      </c>
      <c r="HY73" s="53">
        <v>33.637494894791899</v>
      </c>
      <c r="HZ73" s="53">
        <v>30.437580736085899</v>
      </c>
      <c r="IA73" s="53">
        <v>38.405966548345603</v>
      </c>
      <c r="IB73" s="53">
        <v>35.669009051980701</v>
      </c>
      <c r="IC73" s="53">
        <v>38.561590421589102</v>
      </c>
      <c r="ID73" s="53">
        <v>30.173269306369999</v>
      </c>
      <c r="IE73" s="53">
        <v>27.2842673057119</v>
      </c>
      <c r="IF73" s="53">
        <v>23.721479982047398</v>
      </c>
      <c r="IG73" s="53">
        <v>22.5441896892264</v>
      </c>
      <c r="IH73" s="53">
        <v>23.662611930282399</v>
      </c>
      <c r="II73" s="53">
        <v>26.717145629443799</v>
      </c>
      <c r="IJ73" s="53">
        <v>42.315659720923101</v>
      </c>
      <c r="IK73" s="53">
        <v>29.501311222430601</v>
      </c>
      <c r="IL73" s="53">
        <v>23.699315910314201</v>
      </c>
      <c r="IM73" s="53">
        <v>20.8728854541251</v>
      </c>
      <c r="IN73" s="53">
        <v>24.294792780626</v>
      </c>
      <c r="IO73" s="53">
        <v>34.577246293762997</v>
      </c>
      <c r="IP73" s="53">
        <v>17.704153574945501</v>
      </c>
      <c r="IQ73" s="53">
        <v>17.569732278945299</v>
      </c>
      <c r="IR73" s="53">
        <v>22.088309515528099</v>
      </c>
      <c r="IS73" s="53">
        <v>18.884540023718301</v>
      </c>
      <c r="IT73" s="53">
        <v>18.503848452093699</v>
      </c>
      <c r="IU73" s="53">
        <v>16.501482457820899</v>
      </c>
      <c r="IV73" s="53">
        <v>28.777997072546398</v>
      </c>
      <c r="IW73" s="53">
        <v>24.774530796141701</v>
      </c>
      <c r="IX73" s="53">
        <v>17.4416755336824</v>
      </c>
      <c r="IY73" s="53">
        <v>15.531013499138099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8.75" customHeight="1">
      <c r="A75" s="35" t="s">
        <v>61</v>
      </c>
      <c r="C75" s="14" t="s">
        <v>77</v>
      </c>
      <c r="E75" s="50">
        <v>381.61338011463226</v>
      </c>
      <c r="F75" s="50">
        <v>342.69982530936119</v>
      </c>
      <c r="G75" s="50">
        <v>318.25723447157122</v>
      </c>
      <c r="H75" s="50">
        <v>361.57950785657653</v>
      </c>
      <c r="I75" s="50">
        <v>390.73401415652495</v>
      </c>
      <c r="J75" s="50">
        <v>343.66719989084061</v>
      </c>
      <c r="K75" s="50">
        <v>426.24895308709586</v>
      </c>
      <c r="L75" s="50">
        <v>399.29183948084506</v>
      </c>
      <c r="M75" s="50">
        <v>417.87216660164825</v>
      </c>
      <c r="N75" s="50">
        <v>476.73783301318019</v>
      </c>
      <c r="O75" s="50">
        <v>425.92513301622381</v>
      </c>
      <c r="P75" s="50">
        <v>425.73390104938875</v>
      </c>
      <c r="Q75" s="50">
        <v>409.33630763435485</v>
      </c>
      <c r="R75" s="50">
        <v>403.53139638855032</v>
      </c>
      <c r="S75" s="50">
        <v>448.60789964381172</v>
      </c>
      <c r="T75" s="50">
        <v>478.98339640723867</v>
      </c>
      <c r="U75" s="50">
        <v>519.66578106540135</v>
      </c>
      <c r="V75" s="50">
        <v>451.63241810882528</v>
      </c>
      <c r="W75" s="50">
        <v>556.31152771888037</v>
      </c>
      <c r="X75" s="50">
        <v>540.41687795763187</v>
      </c>
      <c r="Y75" s="50">
        <v>574.22910449725748</v>
      </c>
      <c r="Z75" s="50">
        <v>550.41933565864417</v>
      </c>
      <c r="AA75" s="50">
        <v>552.52702645880254</v>
      </c>
      <c r="AB75" s="50">
        <v>526.50837477690902</v>
      </c>
      <c r="AC75" s="50">
        <v>522.80148467957815</v>
      </c>
      <c r="AD75" s="50">
        <v>533.28852109608511</v>
      </c>
      <c r="AE75" s="50">
        <v>644.98917867902799</v>
      </c>
      <c r="AF75" s="50">
        <v>537.72052442728273</v>
      </c>
      <c r="AG75" s="50">
        <v>586.20254665230982</v>
      </c>
      <c r="AH75" s="50">
        <v>541.81267642282307</v>
      </c>
      <c r="AI75" s="50">
        <v>647.98800792687496</v>
      </c>
      <c r="AJ75" s="50">
        <v>701.55045905513703</v>
      </c>
      <c r="AK75" s="50">
        <v>682.66373871404085</v>
      </c>
      <c r="AL75" s="50">
        <v>728.74222026680252</v>
      </c>
      <c r="AM75" s="50">
        <v>703.72183681734714</v>
      </c>
      <c r="AN75" s="50">
        <v>649.45232963006242</v>
      </c>
      <c r="AO75" s="50">
        <v>666.7644449993561</v>
      </c>
      <c r="AP75" s="50">
        <v>608.93496223838224</v>
      </c>
      <c r="AQ75" s="50">
        <v>751.14788120568289</v>
      </c>
      <c r="AR75" s="50">
        <v>616.44534756389169</v>
      </c>
      <c r="AS75" s="50">
        <v>798.61890857231367</v>
      </c>
      <c r="AT75" s="50">
        <v>750.55039722271397</v>
      </c>
      <c r="AU75" s="50">
        <v>741.23282758469702</v>
      </c>
      <c r="AV75" s="50">
        <v>867.25387171244915</v>
      </c>
      <c r="AW75" s="50">
        <v>804.63603067354427</v>
      </c>
      <c r="AX75" s="50">
        <v>920.40304343615549</v>
      </c>
      <c r="AY75" s="50">
        <v>887.76979858440927</v>
      </c>
      <c r="AZ75" s="50">
        <v>785.70316949659434</v>
      </c>
      <c r="BA75" s="50">
        <v>770.85459756681962</v>
      </c>
      <c r="BB75" s="50">
        <v>778.7036061565052</v>
      </c>
      <c r="BC75" s="50">
        <v>855.84628832366411</v>
      </c>
      <c r="BD75" s="50">
        <v>735.54821176422047</v>
      </c>
      <c r="BE75" s="50">
        <v>881.92814568046413</v>
      </c>
      <c r="BF75" s="50">
        <v>840.77192727519321</v>
      </c>
      <c r="BG75" s="50">
        <v>937.65472504178513</v>
      </c>
      <c r="BH75" s="50">
        <v>1083.1325836059652</v>
      </c>
      <c r="BI75" s="50">
        <v>959.07888986617945</v>
      </c>
      <c r="BJ75" s="50">
        <v>1152.0507002610245</v>
      </c>
      <c r="BK75" s="50">
        <v>1095.1435310461459</v>
      </c>
      <c r="BL75" s="50">
        <v>940.64046558147311</v>
      </c>
      <c r="BM75" s="50">
        <v>1000.256855116161</v>
      </c>
      <c r="BN75" s="50">
        <v>985.42915497713659</v>
      </c>
      <c r="BO75" s="50">
        <v>1061.3502441042049</v>
      </c>
      <c r="BP75" s="50">
        <v>1234.4501616322202</v>
      </c>
      <c r="BQ75" s="50">
        <v>1120.6394849525338</v>
      </c>
      <c r="BR75" s="50">
        <v>1133.2933636293133</v>
      </c>
      <c r="BS75" s="50">
        <v>1290.9624115367349</v>
      </c>
      <c r="BT75" s="50">
        <v>1240.6998538598432</v>
      </c>
      <c r="BU75" s="50">
        <v>1191.4436358344403</v>
      </c>
      <c r="BV75" s="50">
        <v>1243.5682364290615</v>
      </c>
      <c r="BW75" s="50">
        <v>921.7059666550881</v>
      </c>
      <c r="BX75" s="50">
        <v>860.937249991013</v>
      </c>
      <c r="BY75" s="50">
        <v>744.4212800733078</v>
      </c>
      <c r="BZ75" s="50">
        <v>688.50932100284399</v>
      </c>
      <c r="CA75" s="50">
        <v>698.34907077346497</v>
      </c>
      <c r="CB75" s="50">
        <v>698.00531704210198</v>
      </c>
      <c r="CC75" s="50">
        <v>672.90058376724835</v>
      </c>
      <c r="CD75" s="50">
        <v>723.287679174549</v>
      </c>
      <c r="CE75" s="50">
        <v>867.67722233889276</v>
      </c>
      <c r="CF75" s="50">
        <v>800.97597319019212</v>
      </c>
      <c r="CG75" s="50">
        <v>916.42716836873717</v>
      </c>
      <c r="CH75" s="50">
        <v>1035.7687874755341</v>
      </c>
      <c r="CI75" s="50">
        <v>1031.5825388753708</v>
      </c>
      <c r="CJ75" s="50">
        <v>1077.7087337789687</v>
      </c>
      <c r="CK75" s="50">
        <v>992.62813750141152</v>
      </c>
      <c r="CL75" s="50">
        <v>984.95665568037646</v>
      </c>
      <c r="CM75" s="50">
        <v>1241.3522275530256</v>
      </c>
      <c r="CN75" s="50">
        <v>1183.7154611995829</v>
      </c>
      <c r="CO75" s="50">
        <v>1190.3600868732876</v>
      </c>
      <c r="CP75" s="50">
        <v>1140.8860573498014</v>
      </c>
      <c r="CQ75" s="50">
        <v>1408.5540608570577</v>
      </c>
      <c r="CR75" s="50">
        <v>1407.0102788384752</v>
      </c>
      <c r="CS75" s="50">
        <v>1423.7293056708208</v>
      </c>
      <c r="CT75" s="50">
        <v>1477.4335392629773</v>
      </c>
      <c r="CU75" s="50">
        <v>1498.1561563912805</v>
      </c>
      <c r="CV75" s="50">
        <v>1486.6612170072726</v>
      </c>
      <c r="CW75" s="50">
        <v>1296.072384734405</v>
      </c>
      <c r="CX75" s="50">
        <v>1349.365591168649</v>
      </c>
      <c r="CY75" s="50">
        <v>1506.5178159589248</v>
      </c>
      <c r="CZ75" s="50">
        <v>1470.3289024454893</v>
      </c>
      <c r="DA75" s="50">
        <v>1515.2599512439365</v>
      </c>
      <c r="DB75" s="50">
        <v>1457.4925150275853</v>
      </c>
      <c r="DC75" s="50">
        <v>1662.0995916472721</v>
      </c>
      <c r="DD75" s="50">
        <v>1728.6316774742047</v>
      </c>
      <c r="DE75" s="50">
        <v>1792.0297560407078</v>
      </c>
      <c r="DF75" s="50">
        <v>1638.1335353438128</v>
      </c>
      <c r="DG75" s="50">
        <v>1668.5441718105471</v>
      </c>
      <c r="DH75" s="50">
        <v>1550.522854568251</v>
      </c>
      <c r="DI75" s="50">
        <v>1501.8092362367354</v>
      </c>
      <c r="DJ75" s="50">
        <v>1528.5823036909492</v>
      </c>
      <c r="DK75" s="50">
        <v>1486.1021941481645</v>
      </c>
      <c r="DL75" s="50">
        <v>1484.8734904178743</v>
      </c>
      <c r="DM75" s="50">
        <v>1734.665208980374</v>
      </c>
      <c r="DN75" s="50">
        <v>1554.4012998029116</v>
      </c>
      <c r="DO75" s="50">
        <v>1623.1304243427364</v>
      </c>
      <c r="DP75" s="50">
        <v>1861.4419140041296</v>
      </c>
      <c r="DQ75" s="50">
        <v>1628.4318553134669</v>
      </c>
      <c r="DR75" s="50">
        <v>2014.8021009518775</v>
      </c>
      <c r="DS75" s="50">
        <v>1631.1049911283615</v>
      </c>
      <c r="DT75" s="50">
        <v>1637.132123522975</v>
      </c>
      <c r="DU75" s="50">
        <v>1740.342465505212</v>
      </c>
      <c r="DV75" s="50">
        <v>1604.0573040116183</v>
      </c>
      <c r="DW75" s="50">
        <v>1679.2454018858939</v>
      </c>
      <c r="DX75" s="50">
        <v>1669.4204936013941</v>
      </c>
      <c r="DY75" s="50">
        <v>1748.7887581444031</v>
      </c>
      <c r="DZ75" s="50">
        <v>1638.8405750187383</v>
      </c>
      <c r="EA75" s="50">
        <v>1829.5694927991251</v>
      </c>
      <c r="EB75" s="50">
        <v>1951.5967453248293</v>
      </c>
      <c r="EC75" s="50">
        <v>1770.331329405391</v>
      </c>
      <c r="ED75" s="50">
        <v>2134.8228603833991</v>
      </c>
      <c r="EE75" s="50">
        <v>1735.3932503862727</v>
      </c>
      <c r="EF75" s="50">
        <v>1748.2748030820414</v>
      </c>
      <c r="EG75" s="50">
        <v>1758.6346162562454</v>
      </c>
      <c r="EH75" s="50">
        <v>1689.1855757848746</v>
      </c>
      <c r="EI75" s="50">
        <v>1596.5186840242261</v>
      </c>
      <c r="EJ75" s="50">
        <v>1573.2006164206798</v>
      </c>
      <c r="EK75" s="50">
        <v>1608.9313198169134</v>
      </c>
      <c r="EL75" s="50">
        <v>1561.1913753190242</v>
      </c>
      <c r="EM75" s="50">
        <v>1662.549674611761</v>
      </c>
      <c r="EN75" s="50">
        <v>1657.4891438227014</v>
      </c>
      <c r="EO75" s="50">
        <v>1693.992442473721</v>
      </c>
      <c r="EP75" s="50">
        <v>1735.6061243323572</v>
      </c>
      <c r="EQ75" s="50">
        <v>1551.2031642325726</v>
      </c>
      <c r="ER75" s="50">
        <v>1600.0091926665166</v>
      </c>
      <c r="ES75" s="50">
        <v>1464.5144285512185</v>
      </c>
      <c r="ET75" s="50">
        <v>1439.1414450658579</v>
      </c>
      <c r="EU75" s="50">
        <v>1624.1459694082801</v>
      </c>
      <c r="EV75" s="50">
        <v>1360.775448070227</v>
      </c>
      <c r="EW75" s="50">
        <v>1269.8506968594727</v>
      </c>
      <c r="EX75" s="50">
        <v>1367.5545227046675</v>
      </c>
      <c r="EY75" s="50">
        <v>1666.580650827771</v>
      </c>
      <c r="EZ75" s="50">
        <v>1617.4790476338105</v>
      </c>
      <c r="FA75" s="50">
        <v>1578.6961397324771</v>
      </c>
      <c r="FB75" s="50">
        <v>1726.806512967873</v>
      </c>
      <c r="FC75" s="50">
        <v>1440.2860187716999</v>
      </c>
      <c r="FD75" s="50">
        <v>1504.097514549735</v>
      </c>
      <c r="FE75" s="50">
        <v>1271.9559132646607</v>
      </c>
      <c r="FF75" s="50">
        <v>1352.886819893454</v>
      </c>
      <c r="FG75" s="50">
        <v>1446.2869714891019</v>
      </c>
      <c r="FH75" s="50">
        <v>1251.4666931094582</v>
      </c>
      <c r="FI75" s="50">
        <v>1413.7565502970147</v>
      </c>
      <c r="FJ75" s="50">
        <v>1394.2932461429091</v>
      </c>
      <c r="FK75" s="50">
        <v>1537.1349456844696</v>
      </c>
      <c r="FL75" s="50">
        <v>1701.9888224090175</v>
      </c>
      <c r="FM75" s="50">
        <v>1661.9728436673267</v>
      </c>
      <c r="FN75" s="50">
        <v>1662.6721954647398</v>
      </c>
      <c r="FO75" s="50">
        <v>1686.8601544044118</v>
      </c>
      <c r="FP75" s="50">
        <v>1675.1165823718957</v>
      </c>
      <c r="FQ75" s="50">
        <v>1571.6426103640515</v>
      </c>
      <c r="FR75" s="50">
        <v>1525.1571208042235</v>
      </c>
      <c r="FS75" s="50">
        <v>1794.5633727272161</v>
      </c>
      <c r="FT75" s="50">
        <v>1482.3584067231975</v>
      </c>
      <c r="FU75" s="50">
        <v>1669.8338220812393</v>
      </c>
      <c r="FV75" s="50">
        <v>1781.9168816894698</v>
      </c>
      <c r="FW75" s="50">
        <v>1761.4740542733587</v>
      </c>
      <c r="FX75" s="50">
        <v>1900.7106192632766</v>
      </c>
      <c r="FY75" s="50">
        <v>1846.9295198478524</v>
      </c>
      <c r="FZ75" s="50">
        <v>1873.2574698428186</v>
      </c>
      <c r="GA75" s="50">
        <v>1957.5040414321832</v>
      </c>
      <c r="GB75" s="50">
        <v>1810.5118965203912</v>
      </c>
      <c r="GC75" s="50">
        <v>1846.2758832606803</v>
      </c>
      <c r="GD75" s="50">
        <v>1715.3877609924557</v>
      </c>
      <c r="GE75" s="50">
        <v>1987.0670690792267</v>
      </c>
      <c r="GF75" s="50">
        <v>1648.2728915642585</v>
      </c>
      <c r="GG75" s="50">
        <v>1871.8353847823985</v>
      </c>
      <c r="GH75" s="50">
        <v>1950.8058883870256</v>
      </c>
      <c r="GI75" s="50">
        <v>1891.3303318725179</v>
      </c>
      <c r="GJ75" s="50">
        <v>2208.9980607725611</v>
      </c>
      <c r="GK75" s="50">
        <v>1909.3775114845375</v>
      </c>
      <c r="GL75" s="50">
        <v>2187.3601057106166</v>
      </c>
      <c r="GM75" s="50">
        <v>1821.8430716923008</v>
      </c>
      <c r="GN75" s="50">
        <v>1822.6684003254122</v>
      </c>
      <c r="GO75" s="50">
        <v>1794.9599422940771</v>
      </c>
      <c r="GP75" s="50">
        <v>1748.1033899703611</v>
      </c>
      <c r="GQ75" s="50">
        <v>1770.2843027232666</v>
      </c>
      <c r="GR75" s="50">
        <v>1599.1849106404429</v>
      </c>
      <c r="GS75" s="50">
        <v>1754.4230096756075</v>
      </c>
      <c r="GT75" s="50">
        <v>1570.0213490720726</v>
      </c>
      <c r="GU75" s="50">
        <v>1782.5562655862313</v>
      </c>
      <c r="GV75" s="50">
        <v>1836.8356030177392</v>
      </c>
      <c r="GW75" s="50">
        <v>1625.5469657867666</v>
      </c>
      <c r="GX75" s="50">
        <v>1679.2471697352512</v>
      </c>
      <c r="GY75" s="50">
        <v>1584.8105764414656</v>
      </c>
      <c r="GZ75" s="50">
        <v>1487.8749926294186</v>
      </c>
      <c r="HA75" s="50">
        <v>1563.0954783397999</v>
      </c>
      <c r="HB75" s="50">
        <v>1301.8568889403</v>
      </c>
      <c r="HC75" s="50">
        <v>1349.53474228919</v>
      </c>
      <c r="HD75" s="50">
        <v>1065.4477887384901</v>
      </c>
      <c r="HE75" s="50">
        <v>936.07438756118495</v>
      </c>
      <c r="HF75" s="50">
        <v>977.53808552197199</v>
      </c>
      <c r="HG75" s="50">
        <v>1339.6217902712201</v>
      </c>
      <c r="HH75" s="50">
        <v>1353.2170676134899</v>
      </c>
      <c r="HI75" s="50">
        <v>1473.93636065281</v>
      </c>
      <c r="HJ75" s="50">
        <v>1570.5893122023999</v>
      </c>
      <c r="HK75" s="50">
        <v>1577.65645424585</v>
      </c>
      <c r="HL75" s="50">
        <v>1803.09206181784</v>
      </c>
      <c r="HM75" s="50">
        <v>1656.8987266720101</v>
      </c>
      <c r="HN75" s="50">
        <v>1826.75484256612</v>
      </c>
      <c r="HO75" s="50">
        <v>2287.3720346014402</v>
      </c>
      <c r="HP75" s="50">
        <v>1889.5098093773199</v>
      </c>
      <c r="HQ75" s="50">
        <v>2112.7517852613901</v>
      </c>
      <c r="HR75" s="50">
        <v>2012.11773240701</v>
      </c>
      <c r="HS75" s="50">
        <v>2471.3261570406098</v>
      </c>
      <c r="HT75" s="50">
        <v>2576.8699796035999</v>
      </c>
      <c r="HU75" s="50">
        <v>2444.12026531625</v>
      </c>
      <c r="HV75" s="50">
        <v>2841.0380489601498</v>
      </c>
      <c r="HW75" s="50">
        <v>2648.3912819666998</v>
      </c>
      <c r="HX75" s="50">
        <v>2846.5034557305798</v>
      </c>
      <c r="HY75" s="50">
        <v>2439.5213637930601</v>
      </c>
      <c r="HZ75" s="50">
        <v>2473.6029973356499</v>
      </c>
      <c r="IA75" s="50">
        <v>2853.7775016015598</v>
      </c>
      <c r="IB75" s="50">
        <v>2407.2464440338499</v>
      </c>
      <c r="IC75" s="50">
        <v>2504.0666146413901</v>
      </c>
      <c r="ID75" s="50">
        <v>2444.3765360849902</v>
      </c>
      <c r="IE75" s="50">
        <v>2446.1173720792499</v>
      </c>
      <c r="IF75" s="50">
        <v>2669.2119947292299</v>
      </c>
      <c r="IG75" s="50">
        <v>2102.48830485703</v>
      </c>
      <c r="IH75" s="50">
        <v>2052.0771911070801</v>
      </c>
      <c r="II75" s="50">
        <v>2122.5965110888801</v>
      </c>
      <c r="IJ75" s="50">
        <v>1971.7515933078901</v>
      </c>
      <c r="IK75" s="50">
        <v>1747.6438129846899</v>
      </c>
      <c r="IL75" s="50">
        <v>1778.4785707723499</v>
      </c>
      <c r="IM75" s="50">
        <v>1700.9733622097101</v>
      </c>
      <c r="IN75" s="50">
        <v>1759.6092433178001</v>
      </c>
      <c r="IO75" s="50">
        <v>1874.98258657467</v>
      </c>
      <c r="IP75" s="50">
        <v>1780.91369435255</v>
      </c>
      <c r="IQ75" s="50">
        <v>1830.5194994328101</v>
      </c>
      <c r="IR75" s="50">
        <v>2181.7466478322599</v>
      </c>
      <c r="IS75" s="50">
        <v>1795.6766449644599</v>
      </c>
      <c r="IT75" s="50">
        <v>1916.33044509051</v>
      </c>
      <c r="IU75" s="50">
        <v>1882.4721640186001</v>
      </c>
      <c r="IV75" s="50">
        <v>1738.0981598431499</v>
      </c>
      <c r="IW75" s="50">
        <v>1837.0833125388201</v>
      </c>
      <c r="IX75" s="50">
        <v>1782.8437134584799</v>
      </c>
      <c r="IY75" s="50">
        <v>1868.2644753484101</v>
      </c>
    </row>
    <row r="76" spans="1:259" customFormat="1" ht="0.7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4"/>
      <c r="B78" s="19" t="s">
        <v>62</v>
      </c>
      <c r="C78" s="9"/>
      <c r="D78" s="3"/>
      <c r="E78" s="53">
        <v>222.57282768508804</v>
      </c>
      <c r="F78" s="53">
        <v>197.3361336416034</v>
      </c>
      <c r="G78" s="53">
        <v>163.77862163799986</v>
      </c>
      <c r="H78" s="53">
        <v>192.77354829755075</v>
      </c>
      <c r="I78" s="53">
        <v>214.86694187900068</v>
      </c>
      <c r="J78" s="53">
        <v>177.4473717230926</v>
      </c>
      <c r="K78" s="53">
        <v>241.84298100007359</v>
      </c>
      <c r="L78" s="53">
        <v>220.86550988642739</v>
      </c>
      <c r="M78" s="53">
        <v>236.44195012414502</v>
      </c>
      <c r="N78" s="53">
        <v>280.62142772990705</v>
      </c>
      <c r="O78" s="53">
        <v>241.47037343025923</v>
      </c>
      <c r="P78" s="53">
        <v>237.23217478395503</v>
      </c>
      <c r="Q78" s="53">
        <v>231.03533646230312</v>
      </c>
      <c r="R78" s="53">
        <v>239.66162145039945</v>
      </c>
      <c r="S78" s="53">
        <v>238.11743154124792</v>
      </c>
      <c r="T78" s="53">
        <v>267.12425150114285</v>
      </c>
      <c r="U78" s="53">
        <v>288.90777662325354</v>
      </c>
      <c r="V78" s="53">
        <v>257.80280514279667</v>
      </c>
      <c r="W78" s="53">
        <v>318.70588105216171</v>
      </c>
      <c r="X78" s="53">
        <v>320.20304554520925</v>
      </c>
      <c r="Y78" s="53">
        <v>345.98555162710772</v>
      </c>
      <c r="Z78" s="53">
        <v>319.38705719684583</v>
      </c>
      <c r="AA78" s="53">
        <v>328.54321329678288</v>
      </c>
      <c r="AB78" s="53">
        <v>293.96357884302415</v>
      </c>
      <c r="AC78" s="53">
        <v>306.12537829904403</v>
      </c>
      <c r="AD78" s="53">
        <v>296.83160922211493</v>
      </c>
      <c r="AE78" s="53">
        <v>396.3792794818242</v>
      </c>
      <c r="AF78" s="53">
        <v>286.57575822874088</v>
      </c>
      <c r="AG78" s="53">
        <v>336.84409533423928</v>
      </c>
      <c r="AH78" s="53">
        <v>296.25330060953934</v>
      </c>
      <c r="AI78" s="53">
        <v>366.62801176321318</v>
      </c>
      <c r="AJ78" s="53">
        <v>418.64912026113205</v>
      </c>
      <c r="AK78" s="53">
        <v>411.67165960652346</v>
      </c>
      <c r="AL78" s="53">
        <v>447.90086162957289</v>
      </c>
      <c r="AM78" s="53">
        <v>421.53542868349706</v>
      </c>
      <c r="AN78" s="53">
        <v>372.56772964392002</v>
      </c>
      <c r="AO78" s="53">
        <v>389.77326502058258</v>
      </c>
      <c r="AP78" s="53">
        <v>370.06448659867101</v>
      </c>
      <c r="AQ78" s="53">
        <v>444.26183548701891</v>
      </c>
      <c r="AR78" s="53">
        <v>359.60021120319357</v>
      </c>
      <c r="AS78" s="53">
        <v>459.10767264359606</v>
      </c>
      <c r="AT78" s="53">
        <v>469.4944875679721</v>
      </c>
      <c r="AU78" s="53">
        <v>475.52155717432674</v>
      </c>
      <c r="AV78" s="53">
        <v>536.81967816695362</v>
      </c>
      <c r="AW78" s="53">
        <v>508.78932696910317</v>
      </c>
      <c r="AX78" s="53">
        <v>623.47075625342029</v>
      </c>
      <c r="AY78" s="53">
        <v>565.04290399866488</v>
      </c>
      <c r="AZ78" s="53">
        <v>488.61569951384877</v>
      </c>
      <c r="BA78" s="53">
        <v>485.62014715042216</v>
      </c>
      <c r="BB78" s="53">
        <v>525.14638737499081</v>
      </c>
      <c r="BC78" s="53">
        <v>575.62886109387784</v>
      </c>
      <c r="BD78" s="53">
        <v>439.48408053914204</v>
      </c>
      <c r="BE78" s="53">
        <v>564.0114114575739</v>
      </c>
      <c r="BF78" s="53">
        <v>542.49230941479175</v>
      </c>
      <c r="BG78" s="53">
        <v>627.07545946533389</v>
      </c>
      <c r="BH78" s="53">
        <v>714.68397337008776</v>
      </c>
      <c r="BI78" s="53">
        <v>631.29005306050624</v>
      </c>
      <c r="BJ78" s="53">
        <v>783.2178296621762</v>
      </c>
      <c r="BK78" s="53">
        <v>741.43967192346906</v>
      </c>
      <c r="BL78" s="53">
        <v>575.41082172087499</v>
      </c>
      <c r="BM78" s="53">
        <v>669.35032894873063</v>
      </c>
      <c r="BN78" s="53">
        <v>662.06663839725377</v>
      </c>
      <c r="BO78" s="53">
        <v>724.90469425500828</v>
      </c>
      <c r="BP78" s="53">
        <v>829.98628803293104</v>
      </c>
      <c r="BQ78" s="53">
        <v>738.5890593267344</v>
      </c>
      <c r="BR78" s="53">
        <v>749.5566590337063</v>
      </c>
      <c r="BS78" s="53">
        <v>825.57179789716963</v>
      </c>
      <c r="BT78" s="53">
        <v>800.08756249002579</v>
      </c>
      <c r="BU78" s="53">
        <v>744.99233067039063</v>
      </c>
      <c r="BV78" s="53">
        <v>851.56455453111607</v>
      </c>
      <c r="BW78" s="53">
        <v>612.60203557105319</v>
      </c>
      <c r="BX78" s="53">
        <v>552.4849294322222</v>
      </c>
      <c r="BY78" s="53">
        <v>503.53000909722914</v>
      </c>
      <c r="BZ78" s="53">
        <v>451.32680714534393</v>
      </c>
      <c r="CA78" s="53">
        <v>393.51318934027205</v>
      </c>
      <c r="CB78" s="53">
        <v>419.30016185818147</v>
      </c>
      <c r="CC78" s="53">
        <v>384.05298797998944</v>
      </c>
      <c r="CD78" s="53">
        <v>435.51525194517041</v>
      </c>
      <c r="CE78" s="53">
        <v>546.75732747149527</v>
      </c>
      <c r="CF78" s="53">
        <v>489.55193551014702</v>
      </c>
      <c r="CG78" s="53">
        <v>605.32068592202199</v>
      </c>
      <c r="CH78" s="53">
        <v>715.2454440114758</v>
      </c>
      <c r="CI78" s="53">
        <v>728.42209680420581</v>
      </c>
      <c r="CJ78" s="53">
        <v>697.1726179548391</v>
      </c>
      <c r="CK78" s="53">
        <v>681.1769751426782</v>
      </c>
      <c r="CL78" s="53">
        <v>656.35579327591574</v>
      </c>
      <c r="CM78" s="53">
        <v>837.24796758772447</v>
      </c>
      <c r="CN78" s="53">
        <v>824.30244048977772</v>
      </c>
      <c r="CO78" s="53">
        <v>822.81588484908366</v>
      </c>
      <c r="CP78" s="53">
        <v>778.13687577412657</v>
      </c>
      <c r="CQ78" s="53">
        <v>1011.2231849965077</v>
      </c>
      <c r="CR78" s="53">
        <v>994.68869011363881</v>
      </c>
      <c r="CS78" s="53">
        <v>1012.7760718426683</v>
      </c>
      <c r="CT78" s="53">
        <v>1077.1821217373745</v>
      </c>
      <c r="CU78" s="53">
        <v>1036.3502396888459</v>
      </c>
      <c r="CV78" s="53">
        <v>987.82814012275685</v>
      </c>
      <c r="CW78" s="53">
        <v>872.43427869414779</v>
      </c>
      <c r="CX78" s="53">
        <v>931.87391199321166</v>
      </c>
      <c r="CY78" s="53">
        <v>1013.28387332002</v>
      </c>
      <c r="CZ78" s="53">
        <v>1009.4472325935487</v>
      </c>
      <c r="DA78" s="53">
        <v>1011.5071767160346</v>
      </c>
      <c r="DB78" s="53">
        <v>992.8252801900303</v>
      </c>
      <c r="DC78" s="53">
        <v>1224.8355205410774</v>
      </c>
      <c r="DD78" s="53">
        <v>1220.3418816700721</v>
      </c>
      <c r="DE78" s="53">
        <v>1250.3073179514267</v>
      </c>
      <c r="DF78" s="53">
        <v>1138.8141642146877</v>
      </c>
      <c r="DG78" s="53">
        <v>1176.6010422578997</v>
      </c>
      <c r="DH78" s="53">
        <v>1052.470267627295</v>
      </c>
      <c r="DI78" s="53">
        <v>1086.6262000515487</v>
      </c>
      <c r="DJ78" s="53">
        <v>1094.4925104462918</v>
      </c>
      <c r="DK78" s="53">
        <v>994.72562747087875</v>
      </c>
      <c r="DL78" s="53">
        <v>1008.1163962584982</v>
      </c>
      <c r="DM78" s="53">
        <v>1230.0769847191618</v>
      </c>
      <c r="DN78" s="53">
        <v>1134.1283420439331</v>
      </c>
      <c r="DO78" s="53">
        <v>1186.2815833777888</v>
      </c>
      <c r="DP78" s="53">
        <v>1325.0320447771358</v>
      </c>
      <c r="DQ78" s="53">
        <v>1153.5695802454065</v>
      </c>
      <c r="DR78" s="53">
        <v>1475.9548303971098</v>
      </c>
      <c r="DS78" s="53">
        <v>1106.5588952660696</v>
      </c>
      <c r="DT78" s="53">
        <v>1091.1148105495379</v>
      </c>
      <c r="DU78" s="53">
        <v>1231.7048424363902</v>
      </c>
      <c r="DV78" s="53">
        <v>1128.120944694484</v>
      </c>
      <c r="DW78" s="53">
        <v>1156.1627264954448</v>
      </c>
      <c r="DX78" s="53">
        <v>1144.9255165756754</v>
      </c>
      <c r="DY78" s="53">
        <v>1241.9468624517867</v>
      </c>
      <c r="DZ78" s="53">
        <v>1179.5933240535603</v>
      </c>
      <c r="EA78" s="53">
        <v>1317.5037143489126</v>
      </c>
      <c r="EB78" s="53">
        <v>1383.589178884037</v>
      </c>
      <c r="EC78" s="53">
        <v>1260.8728797543611</v>
      </c>
      <c r="ED78" s="53">
        <v>1556.8648318514809</v>
      </c>
      <c r="EE78" s="53">
        <v>1225.3837659238268</v>
      </c>
      <c r="EF78" s="53">
        <v>1206.1841120629151</v>
      </c>
      <c r="EG78" s="53">
        <v>1274.940615633149</v>
      </c>
      <c r="EH78" s="53">
        <v>1234.5016217015655</v>
      </c>
      <c r="EI78" s="53">
        <v>1087.9985748658728</v>
      </c>
      <c r="EJ78" s="53">
        <v>1055.0592299342547</v>
      </c>
      <c r="EK78" s="53">
        <v>1165.3661274394801</v>
      </c>
      <c r="EL78" s="53">
        <v>1127.9154347647823</v>
      </c>
      <c r="EM78" s="53">
        <v>1211.1543672445605</v>
      </c>
      <c r="EN78" s="53">
        <v>1199.1067938498211</v>
      </c>
      <c r="EO78" s="53">
        <v>1192.9381538426951</v>
      </c>
      <c r="EP78" s="53">
        <v>1262.5077192221872</v>
      </c>
      <c r="EQ78" s="53">
        <v>1098.8820931962277</v>
      </c>
      <c r="ER78" s="53">
        <v>1107.1954995709025</v>
      </c>
      <c r="ES78" s="53">
        <v>1053.1245394748994</v>
      </c>
      <c r="ET78" s="53">
        <v>1044.2309908222348</v>
      </c>
      <c r="EU78" s="53">
        <v>1183.970880391508</v>
      </c>
      <c r="EV78" s="53">
        <v>912.73379360235572</v>
      </c>
      <c r="EW78" s="53">
        <v>896.24256636509347</v>
      </c>
      <c r="EX78" s="53">
        <v>945.41512897942971</v>
      </c>
      <c r="EY78" s="53">
        <v>1177.0967807303762</v>
      </c>
      <c r="EZ78" s="53">
        <v>1162.8825465136217</v>
      </c>
      <c r="FA78" s="53">
        <v>1129.6270054884487</v>
      </c>
      <c r="FB78" s="53">
        <v>1281.9281821445138</v>
      </c>
      <c r="FC78" s="53">
        <v>1020.9540141351458</v>
      </c>
      <c r="FD78" s="53">
        <v>1040.9553620689858</v>
      </c>
      <c r="FE78" s="53">
        <v>897.33217150505197</v>
      </c>
      <c r="FF78" s="53">
        <v>951.47229799096738</v>
      </c>
      <c r="FG78" s="53">
        <v>986.02857477697216</v>
      </c>
      <c r="FH78" s="53">
        <v>853.78756488198712</v>
      </c>
      <c r="FI78" s="53">
        <v>980.73994728036143</v>
      </c>
      <c r="FJ78" s="53">
        <v>997.1305986028334</v>
      </c>
      <c r="FK78" s="53">
        <v>1079.6719697957014</v>
      </c>
      <c r="FL78" s="53">
        <v>1171.2806695771565</v>
      </c>
      <c r="FM78" s="53">
        <v>1152.2539989653446</v>
      </c>
      <c r="FN78" s="53">
        <v>1193.8321958899598</v>
      </c>
      <c r="FO78" s="53">
        <v>1181.2883994568531</v>
      </c>
      <c r="FP78" s="53">
        <v>1117.1065503403988</v>
      </c>
      <c r="FQ78" s="53">
        <v>1116.5365247270076</v>
      </c>
      <c r="FR78" s="53">
        <v>1081.292792764857</v>
      </c>
      <c r="FS78" s="53">
        <v>1220.7919441789388</v>
      </c>
      <c r="FT78" s="53">
        <v>1011.8396089513426</v>
      </c>
      <c r="FU78" s="53">
        <v>1131.3154893880951</v>
      </c>
      <c r="FV78" s="53">
        <v>1259.4688189647529</v>
      </c>
      <c r="FW78" s="53">
        <v>1244.9447956735016</v>
      </c>
      <c r="FX78" s="53">
        <v>1310.3429164369147</v>
      </c>
      <c r="FY78" s="53">
        <v>1304.5239671419656</v>
      </c>
      <c r="FZ78" s="53">
        <v>1329.20180758216</v>
      </c>
      <c r="GA78" s="53">
        <v>1346.9421003459224</v>
      </c>
      <c r="GB78" s="53">
        <v>1234.1190437113187</v>
      </c>
      <c r="GC78" s="53">
        <v>1275.5977875009885</v>
      </c>
      <c r="GD78" s="53">
        <v>1203.744359998512</v>
      </c>
      <c r="GE78" s="53">
        <v>1353.2312797914208</v>
      </c>
      <c r="GF78" s="53">
        <v>1029.9070771559168</v>
      </c>
      <c r="GG78" s="53">
        <v>1270.23228491993</v>
      </c>
      <c r="GH78" s="53">
        <v>1384.5929863448191</v>
      </c>
      <c r="GI78" s="53">
        <v>1307.469736009301</v>
      </c>
      <c r="GJ78" s="53">
        <v>1480.4360844078872</v>
      </c>
      <c r="GK78" s="53">
        <v>1325.1367429731706</v>
      </c>
      <c r="GL78" s="53">
        <v>1524.704015400346</v>
      </c>
      <c r="GM78" s="53">
        <v>1234.3941088178719</v>
      </c>
      <c r="GN78" s="53">
        <v>1191.2084630655959</v>
      </c>
      <c r="GO78" s="53">
        <v>1246.6109565446011</v>
      </c>
      <c r="GP78" s="53">
        <v>1222.2469046977426</v>
      </c>
      <c r="GQ78" s="53">
        <v>1185.7178615883663</v>
      </c>
      <c r="GR78" s="53">
        <v>1031.2014076293665</v>
      </c>
      <c r="GS78" s="53">
        <v>1161.6544163108415</v>
      </c>
      <c r="GT78" s="53">
        <v>1039.0544626232472</v>
      </c>
      <c r="GU78" s="53">
        <v>1181.8563192523043</v>
      </c>
      <c r="GV78" s="53">
        <v>1183.1571218262088</v>
      </c>
      <c r="GW78" s="53">
        <v>1087.1385974618911</v>
      </c>
      <c r="GX78" s="53">
        <v>1114.482446343877</v>
      </c>
      <c r="GY78" s="53">
        <v>1048.3859807755887</v>
      </c>
      <c r="GZ78" s="53">
        <v>952.44028698410807</v>
      </c>
      <c r="HA78" s="53">
        <v>1059.1027504650699</v>
      </c>
      <c r="HB78" s="53">
        <v>854.70258917184594</v>
      </c>
      <c r="HC78" s="53">
        <v>855.88329321498304</v>
      </c>
      <c r="HD78" s="53">
        <v>662.03107531084504</v>
      </c>
      <c r="HE78" s="53">
        <v>595.47122112054797</v>
      </c>
      <c r="HF78" s="53">
        <v>641.13311460005002</v>
      </c>
      <c r="HG78" s="53">
        <v>920.52901572236499</v>
      </c>
      <c r="HH78" s="53">
        <v>878.22838080510303</v>
      </c>
      <c r="HI78" s="53">
        <v>969.83184919962105</v>
      </c>
      <c r="HJ78" s="53">
        <v>1047.9512865179299</v>
      </c>
      <c r="HK78" s="53">
        <v>1040.18302477825</v>
      </c>
      <c r="HL78" s="53">
        <v>1192.3816264608299</v>
      </c>
      <c r="HM78" s="53">
        <v>1145.0163226929001</v>
      </c>
      <c r="HN78" s="53">
        <v>1269.0628231405601</v>
      </c>
      <c r="HO78" s="53">
        <v>1549.27440699776</v>
      </c>
      <c r="HP78" s="53">
        <v>1245.20105702464</v>
      </c>
      <c r="HQ78" s="53">
        <v>1433.6461914320901</v>
      </c>
      <c r="HR78" s="53">
        <v>1345.4331459929799</v>
      </c>
      <c r="HS78" s="53">
        <v>1688.5887807158399</v>
      </c>
      <c r="HT78" s="53">
        <v>1783.71868517093</v>
      </c>
      <c r="HU78" s="53">
        <v>1645.4424012852401</v>
      </c>
      <c r="HV78" s="53">
        <v>2003.50680335783</v>
      </c>
      <c r="HW78" s="53">
        <v>1830.9484353185801</v>
      </c>
      <c r="HX78" s="53">
        <v>1984.51490636571</v>
      </c>
      <c r="HY78" s="53">
        <v>1802.46609590976</v>
      </c>
      <c r="HZ78" s="53">
        <v>1749.5305489599</v>
      </c>
      <c r="IA78" s="53">
        <v>2008.55693647163</v>
      </c>
      <c r="IB78" s="53">
        <v>1576.86197770475</v>
      </c>
      <c r="IC78" s="53">
        <v>1647.27193465406</v>
      </c>
      <c r="ID78" s="53">
        <v>1631.71354677464</v>
      </c>
      <c r="IE78" s="53">
        <v>1808.8682946854301</v>
      </c>
      <c r="IF78" s="53">
        <v>1869.3383214652199</v>
      </c>
      <c r="IG78" s="53">
        <v>1373.9214149982199</v>
      </c>
      <c r="IH78" s="53">
        <v>1395.91035624497</v>
      </c>
      <c r="II78" s="53">
        <v>1387.5473494293699</v>
      </c>
      <c r="IJ78" s="53">
        <v>1236.36252701956</v>
      </c>
      <c r="IK78" s="53">
        <v>1141.65256056258</v>
      </c>
      <c r="IL78" s="53">
        <v>1149.09815656673</v>
      </c>
      <c r="IM78" s="53">
        <v>1071.67295389687</v>
      </c>
      <c r="IN78" s="53">
        <v>1081.2244159956399</v>
      </c>
      <c r="IO78" s="53">
        <v>1170.83179145799</v>
      </c>
      <c r="IP78" s="53">
        <v>1128.58504023451</v>
      </c>
      <c r="IQ78" s="53">
        <v>1171.98653909118</v>
      </c>
      <c r="IR78" s="53">
        <v>1412.92244426344</v>
      </c>
      <c r="IS78" s="53">
        <v>1206.0682918878299</v>
      </c>
      <c r="IT78" s="53">
        <v>1263.18042035446</v>
      </c>
      <c r="IU78" s="53">
        <v>1164.396117215</v>
      </c>
      <c r="IV78" s="53">
        <v>1098.8248554043801</v>
      </c>
      <c r="IW78" s="53">
        <v>1178.54122189586</v>
      </c>
      <c r="IX78" s="53">
        <v>1229.1231883236001</v>
      </c>
      <c r="IY78" s="53">
        <v>1240.0766486017701</v>
      </c>
    </row>
    <row r="79" spans="1:259" ht="12" customHeight="1">
      <c r="A79" s="34"/>
      <c r="B79" s="19" t="s">
        <v>63</v>
      </c>
      <c r="C79" s="9"/>
      <c r="D79" s="3"/>
      <c r="E79" s="53">
        <v>108.33718555747491</v>
      </c>
      <c r="F79" s="53">
        <v>105.37699054007366</v>
      </c>
      <c r="G79" s="53">
        <v>107.34703703957261</v>
      </c>
      <c r="H79" s="53">
        <v>116.21751472912241</v>
      </c>
      <c r="I79" s="53">
        <v>125.40531322429132</v>
      </c>
      <c r="J79" s="53">
        <v>127.49440189974888</v>
      </c>
      <c r="K79" s="53">
        <v>143.85832223091975</v>
      </c>
      <c r="L79" s="53">
        <v>125.07212314735374</v>
      </c>
      <c r="M79" s="53">
        <v>138.93267763543943</v>
      </c>
      <c r="N79" s="53">
        <v>155.86435455182809</v>
      </c>
      <c r="O79" s="53">
        <v>141.52643746910317</v>
      </c>
      <c r="P79" s="53">
        <v>145.65641482614649</v>
      </c>
      <c r="Q79" s="53">
        <v>129.48843653617266</v>
      </c>
      <c r="R79" s="53">
        <v>127.91706072805364</v>
      </c>
      <c r="S79" s="53">
        <v>158.23082178601558</v>
      </c>
      <c r="T79" s="53">
        <v>168.55413921008923</v>
      </c>
      <c r="U79" s="53">
        <v>159.90588118743233</v>
      </c>
      <c r="V79" s="53">
        <v>150.16216015194982</v>
      </c>
      <c r="W79" s="53">
        <v>162.97254171626906</v>
      </c>
      <c r="X79" s="53">
        <v>158.13803761280047</v>
      </c>
      <c r="Y79" s="53">
        <v>174.75202470870798</v>
      </c>
      <c r="Z79" s="53">
        <v>171.51952353465126</v>
      </c>
      <c r="AA79" s="53">
        <v>172.5010474207408</v>
      </c>
      <c r="AB79" s="53">
        <v>166.02982497166593</v>
      </c>
      <c r="AC79" s="53">
        <v>138.89665673764327</v>
      </c>
      <c r="AD79" s="53">
        <v>157.25210082123743</v>
      </c>
      <c r="AE79" s="53">
        <v>182.95157423823539</v>
      </c>
      <c r="AF79" s="53">
        <v>189.08072469934089</v>
      </c>
      <c r="AG79" s="53">
        <v>189.88652982341887</v>
      </c>
      <c r="AH79" s="53">
        <v>185.04844486975338</v>
      </c>
      <c r="AI79" s="53">
        <v>213.0374715766749</v>
      </c>
      <c r="AJ79" s="53">
        <v>212.92039729451173</v>
      </c>
      <c r="AK79" s="53">
        <v>210.33528056185057</v>
      </c>
      <c r="AL79" s="53">
        <v>218.16239631562922</v>
      </c>
      <c r="AM79" s="53">
        <v>223.58818076981942</v>
      </c>
      <c r="AN79" s="53">
        <v>194.7806328280827</v>
      </c>
      <c r="AO79" s="53">
        <v>186.82786950501381</v>
      </c>
      <c r="AP79" s="53">
        <v>181.83812794217803</v>
      </c>
      <c r="AQ79" s="53">
        <v>236.40053210029191</v>
      </c>
      <c r="AR79" s="53">
        <v>208.37136284896189</v>
      </c>
      <c r="AS79" s="53">
        <v>250.30895977110126</v>
      </c>
      <c r="AT79" s="53">
        <v>220.19894530734274</v>
      </c>
      <c r="AU79" s="53">
        <v>194.02899273482942</v>
      </c>
      <c r="AV79" s="53">
        <v>221.70199665135476</v>
      </c>
      <c r="AW79" s="53">
        <v>227.15989094153969</v>
      </c>
      <c r="AX79" s="53">
        <v>260.42544199181759</v>
      </c>
      <c r="AY79" s="53">
        <v>266.82816090293466</v>
      </c>
      <c r="AZ79" s="53">
        <v>208.84477788169519</v>
      </c>
      <c r="BA79" s="53">
        <v>200.52605489408052</v>
      </c>
      <c r="BB79" s="53">
        <v>198.95746647941425</v>
      </c>
      <c r="BC79" s="53">
        <v>193.54397945496942</v>
      </c>
      <c r="BD79" s="53">
        <v>219.24722089474176</v>
      </c>
      <c r="BE79" s="53">
        <v>246.81017059475241</v>
      </c>
      <c r="BF79" s="53">
        <v>227.69699498045912</v>
      </c>
      <c r="BG79" s="53">
        <v>220.736649143731</v>
      </c>
      <c r="BH79" s="53">
        <v>235.90990658070842</v>
      </c>
      <c r="BI79" s="53">
        <v>221.6945747428596</v>
      </c>
      <c r="BJ79" s="53">
        <v>279.55139676157023</v>
      </c>
      <c r="BK79" s="53">
        <v>262.01966533023801</v>
      </c>
      <c r="BL79" s="53">
        <v>235.42223063934696</v>
      </c>
      <c r="BM79" s="53">
        <v>218.50605622730711</v>
      </c>
      <c r="BN79" s="53">
        <v>238.56696415456216</v>
      </c>
      <c r="BO79" s="53">
        <v>249.05702425793342</v>
      </c>
      <c r="BP79" s="53">
        <v>291.6940891400406</v>
      </c>
      <c r="BQ79" s="53">
        <v>270.18386383964253</v>
      </c>
      <c r="BR79" s="53">
        <v>242.44756374370675</v>
      </c>
      <c r="BS79" s="53">
        <v>310.69368045666704</v>
      </c>
      <c r="BT79" s="53">
        <v>284.48073675989411</v>
      </c>
      <c r="BU79" s="53">
        <v>295.28109136232467</v>
      </c>
      <c r="BV79" s="53">
        <v>273.90836276891389</v>
      </c>
      <c r="BW79" s="53">
        <v>206.0179432172942</v>
      </c>
      <c r="BX79" s="53">
        <v>183.90128074686905</v>
      </c>
      <c r="BY79" s="53">
        <v>167.52576284921716</v>
      </c>
      <c r="BZ79" s="53">
        <v>165.64925294839816</v>
      </c>
      <c r="CA79" s="53">
        <v>191.46336825377566</v>
      </c>
      <c r="CB79" s="53">
        <v>191.64991702228696</v>
      </c>
      <c r="CC79" s="53">
        <v>179.06653826138589</v>
      </c>
      <c r="CD79" s="53">
        <v>178.39237948622966</v>
      </c>
      <c r="CE79" s="53">
        <v>230.71163526787896</v>
      </c>
      <c r="CF79" s="53">
        <v>223.01477124647749</v>
      </c>
      <c r="CG79" s="53">
        <v>219.14119388282933</v>
      </c>
      <c r="CH79" s="53">
        <v>247.93244021580952</v>
      </c>
      <c r="CI79" s="53">
        <v>235.52518817307265</v>
      </c>
      <c r="CJ79" s="53">
        <v>240.37525818514916</v>
      </c>
      <c r="CK79" s="53">
        <v>210.15286720679993</v>
      </c>
      <c r="CL79" s="53">
        <v>231.75888645042312</v>
      </c>
      <c r="CM79" s="53">
        <v>294.73823829448884</v>
      </c>
      <c r="CN79" s="53">
        <v>292.05081055021964</v>
      </c>
      <c r="CO79" s="53">
        <v>283.09121812290016</v>
      </c>
      <c r="CP79" s="53">
        <v>286.58768741534413</v>
      </c>
      <c r="CQ79" s="53">
        <v>300.25475779145808</v>
      </c>
      <c r="CR79" s="53">
        <v>316.44317350047822</v>
      </c>
      <c r="CS79" s="53">
        <v>332.17282949045705</v>
      </c>
      <c r="CT79" s="53">
        <v>317.92300535353257</v>
      </c>
      <c r="CU79" s="53">
        <v>326.54677079841582</v>
      </c>
      <c r="CV79" s="53">
        <v>335.85932955073594</v>
      </c>
      <c r="CW79" s="53">
        <v>245.51510063172717</v>
      </c>
      <c r="CX79" s="53">
        <v>269.60019859689049</v>
      </c>
      <c r="CY79" s="53">
        <v>316.06198322306545</v>
      </c>
      <c r="CZ79" s="53">
        <v>340.01427291658968</v>
      </c>
      <c r="DA79" s="53">
        <v>332.25631374813122</v>
      </c>
      <c r="DB79" s="53">
        <v>315.80753154031083</v>
      </c>
      <c r="DC79" s="53">
        <v>284.4124799867634</v>
      </c>
      <c r="DD79" s="53">
        <v>348.52167951115371</v>
      </c>
      <c r="DE79" s="53">
        <v>365.41874848389398</v>
      </c>
      <c r="DF79" s="53">
        <v>331.1087133255474</v>
      </c>
      <c r="DG79" s="53">
        <v>377.6229187804426</v>
      </c>
      <c r="DH79" s="53">
        <v>308.03354750820921</v>
      </c>
      <c r="DI79" s="53">
        <v>245.57594093497872</v>
      </c>
      <c r="DJ79" s="53">
        <v>278.4477775441361</v>
      </c>
      <c r="DK79" s="53">
        <v>341.03172420387006</v>
      </c>
      <c r="DL79" s="53">
        <v>305.22693210129484</v>
      </c>
      <c r="DM79" s="53">
        <v>340.66647086553616</v>
      </c>
      <c r="DN79" s="53">
        <v>328.00741368253102</v>
      </c>
      <c r="DO79" s="53">
        <v>311.75298935241221</v>
      </c>
      <c r="DP79" s="53">
        <v>365.66152852048788</v>
      </c>
      <c r="DQ79" s="53">
        <v>315.35643522684643</v>
      </c>
      <c r="DR79" s="53">
        <v>420.09964765530407</v>
      </c>
      <c r="DS79" s="53">
        <v>331.26654556531469</v>
      </c>
      <c r="DT79" s="53">
        <v>287.54236772793109</v>
      </c>
      <c r="DU79" s="53">
        <v>297.92664012271871</v>
      </c>
      <c r="DV79" s="53">
        <v>290.74827761756183</v>
      </c>
      <c r="DW79" s="53">
        <v>319.16140110838916</v>
      </c>
      <c r="DX79" s="53">
        <v>393.70626133223391</v>
      </c>
      <c r="DY79" s="53">
        <v>374.3230411003085</v>
      </c>
      <c r="DZ79" s="53">
        <v>310.65412789972629</v>
      </c>
      <c r="EA79" s="53">
        <v>342.59699802995635</v>
      </c>
      <c r="EB79" s="53">
        <v>369.78832710896478</v>
      </c>
      <c r="EC79" s="53">
        <v>324.4281338507048</v>
      </c>
      <c r="ED79" s="53">
        <v>383.47134827521523</v>
      </c>
      <c r="EE79" s="53">
        <v>294.35782549580512</v>
      </c>
      <c r="EF79" s="53">
        <v>333.77884201989156</v>
      </c>
      <c r="EG79" s="53">
        <v>278.94845057495024</v>
      </c>
      <c r="EH79" s="53">
        <v>302.31872201858238</v>
      </c>
      <c r="EI79" s="53">
        <v>316.32833637592012</v>
      </c>
      <c r="EJ79" s="53">
        <v>330.41485549437897</v>
      </c>
      <c r="EK79" s="53">
        <v>302.90217024246488</v>
      </c>
      <c r="EL79" s="53">
        <v>274.76469751600916</v>
      </c>
      <c r="EM79" s="53">
        <v>304.93696567651921</v>
      </c>
      <c r="EN79" s="53">
        <v>316.05997395247817</v>
      </c>
      <c r="EO79" s="53">
        <v>352.56812253534144</v>
      </c>
      <c r="EP79" s="53">
        <v>354.92938359166584</v>
      </c>
      <c r="EQ79" s="53">
        <v>287.59041626035906</v>
      </c>
      <c r="ER79" s="53">
        <v>317.84715054489976</v>
      </c>
      <c r="ES79" s="53">
        <v>240.84727920565314</v>
      </c>
      <c r="ET79" s="53">
        <v>259.63074093279118</v>
      </c>
      <c r="EU79" s="53">
        <v>308.86534208356596</v>
      </c>
      <c r="EV79" s="53">
        <v>288.63766910681875</v>
      </c>
      <c r="EW79" s="53">
        <v>276.65168298408804</v>
      </c>
      <c r="EX79" s="53">
        <v>294.24254591454871</v>
      </c>
      <c r="EY79" s="53">
        <v>315.27057489240002</v>
      </c>
      <c r="EZ79" s="53">
        <v>305.12457837798877</v>
      </c>
      <c r="FA79" s="53">
        <v>331.55366757755303</v>
      </c>
      <c r="FB79" s="53">
        <v>324.9980861864164</v>
      </c>
      <c r="FC79" s="53">
        <v>271.42211854642568</v>
      </c>
      <c r="FD79" s="53">
        <v>299.14558614981513</v>
      </c>
      <c r="FE79" s="53">
        <v>217.64136247128963</v>
      </c>
      <c r="FF79" s="53">
        <v>252.45173235624793</v>
      </c>
      <c r="FG79" s="53">
        <v>290.75968567072965</v>
      </c>
      <c r="FH79" s="53">
        <v>280.12204456420613</v>
      </c>
      <c r="FI79" s="53">
        <v>285.55387706847353</v>
      </c>
      <c r="FJ79" s="53">
        <v>251.11612422306274</v>
      </c>
      <c r="FK79" s="53">
        <v>282.19988213733222</v>
      </c>
      <c r="FL79" s="53">
        <v>354.44638612813441</v>
      </c>
      <c r="FM79" s="53">
        <v>326.53230755787655</v>
      </c>
      <c r="FN79" s="53">
        <v>311.16265755762032</v>
      </c>
      <c r="FO79" s="53">
        <v>320.78543797211597</v>
      </c>
      <c r="FP79" s="53">
        <v>351.33950994359486</v>
      </c>
      <c r="FQ79" s="53">
        <v>263.40747209461921</v>
      </c>
      <c r="FR79" s="53">
        <v>299.9346279493721</v>
      </c>
      <c r="FS79" s="53">
        <v>349.26330775573092</v>
      </c>
      <c r="FT79" s="53">
        <v>308.40776195448092</v>
      </c>
      <c r="FU79" s="53">
        <v>351.12674710650344</v>
      </c>
      <c r="FV79" s="53">
        <v>341.52390141269052</v>
      </c>
      <c r="FW79" s="53">
        <v>330.29372057300549</v>
      </c>
      <c r="FX79" s="53">
        <v>349.89817690136488</v>
      </c>
      <c r="FY79" s="53">
        <v>352.21138222255604</v>
      </c>
      <c r="FZ79" s="53">
        <v>342.68384135735488</v>
      </c>
      <c r="GA79" s="53">
        <v>359.90358420421944</v>
      </c>
      <c r="GB79" s="53">
        <v>366.00561512413617</v>
      </c>
      <c r="GC79" s="53">
        <v>322.11293253322287</v>
      </c>
      <c r="GD79" s="53">
        <v>323.06554148043631</v>
      </c>
      <c r="GE79" s="53">
        <v>367.69702470707307</v>
      </c>
      <c r="GF79" s="53">
        <v>378.56009913719078</v>
      </c>
      <c r="GG79" s="53">
        <v>364.56731164037325</v>
      </c>
      <c r="GH79" s="53">
        <v>354.01101945392134</v>
      </c>
      <c r="GI79" s="53">
        <v>367.95429693374336</v>
      </c>
      <c r="GJ79" s="53">
        <v>463.69558206333005</v>
      </c>
      <c r="GK79" s="53">
        <v>372.83914213359719</v>
      </c>
      <c r="GL79" s="53">
        <v>394.89376899142189</v>
      </c>
      <c r="GM79" s="53">
        <v>342.4965147475865</v>
      </c>
      <c r="GN79" s="53">
        <v>340.52202877385628</v>
      </c>
      <c r="GO79" s="53">
        <v>312.6476414477462</v>
      </c>
      <c r="GP79" s="53">
        <v>318.1012145338405</v>
      </c>
      <c r="GQ79" s="53">
        <v>346.30475873618548</v>
      </c>
      <c r="GR79" s="53">
        <v>339.03072142165365</v>
      </c>
      <c r="GS79" s="53">
        <v>376.17738375207904</v>
      </c>
      <c r="GT79" s="53">
        <v>323.3637333274055</v>
      </c>
      <c r="GU79" s="53">
        <v>361.61994901147557</v>
      </c>
      <c r="GV79" s="53">
        <v>377.09732293478339</v>
      </c>
      <c r="GW79" s="53">
        <v>309.24044848630069</v>
      </c>
      <c r="GX79" s="53">
        <v>319.07956028271752</v>
      </c>
      <c r="GY79" s="53">
        <v>304.01193043210503</v>
      </c>
      <c r="GZ79" s="53">
        <v>293.9985554414074</v>
      </c>
      <c r="HA79" s="53">
        <v>271.40916842108402</v>
      </c>
      <c r="HB79" s="53">
        <v>280.07909210834902</v>
      </c>
      <c r="HC79" s="53">
        <v>283.18087506623698</v>
      </c>
      <c r="HD79" s="53">
        <v>238.43932879686801</v>
      </c>
      <c r="HE79" s="53">
        <v>208.82673212194399</v>
      </c>
      <c r="HF79" s="53">
        <v>220.90430619365799</v>
      </c>
      <c r="HG79" s="53">
        <v>293.37436137793799</v>
      </c>
      <c r="HH79" s="53">
        <v>299.49023380604598</v>
      </c>
      <c r="HI79" s="53">
        <v>334.29548149339598</v>
      </c>
      <c r="HJ79" s="53">
        <v>343.86784730754601</v>
      </c>
      <c r="HK79" s="53">
        <v>362.511716581499</v>
      </c>
      <c r="HL79" s="53">
        <v>399.36032308734201</v>
      </c>
      <c r="HM79" s="53">
        <v>316.03694602600302</v>
      </c>
      <c r="HN79" s="53">
        <v>332.48561796431898</v>
      </c>
      <c r="HO79" s="53">
        <v>467.93295571302201</v>
      </c>
      <c r="HP79" s="53">
        <v>460.94895247733302</v>
      </c>
      <c r="HQ79" s="53">
        <v>427.66137480648399</v>
      </c>
      <c r="HR79" s="53">
        <v>426.31763312985299</v>
      </c>
      <c r="HS79" s="53">
        <v>536.13352626315304</v>
      </c>
      <c r="HT79" s="53">
        <v>567.818026641296</v>
      </c>
      <c r="HU79" s="53">
        <v>581.70272556636598</v>
      </c>
      <c r="HV79" s="53">
        <v>564.51922042700005</v>
      </c>
      <c r="HW79" s="53">
        <v>504.558101265674</v>
      </c>
      <c r="HX79" s="53">
        <v>548.90235302497297</v>
      </c>
      <c r="HY79" s="53">
        <v>397.522323762398</v>
      </c>
      <c r="HZ79" s="53">
        <v>441.362826642963</v>
      </c>
      <c r="IA79" s="53">
        <v>534.71047439283495</v>
      </c>
      <c r="IB79" s="53">
        <v>524.48461016981901</v>
      </c>
      <c r="IC79" s="53">
        <v>538.92688562122203</v>
      </c>
      <c r="ID79" s="53">
        <v>519.83208784074202</v>
      </c>
      <c r="IE79" s="53">
        <v>394.828859198028</v>
      </c>
      <c r="IF79" s="53">
        <v>510.03110518869101</v>
      </c>
      <c r="IG79" s="53">
        <v>450.44209996709299</v>
      </c>
      <c r="IH79" s="53">
        <v>422.48219343423199</v>
      </c>
      <c r="II79" s="53">
        <v>437.85078384885901</v>
      </c>
      <c r="IJ79" s="53">
        <v>418.61108828374802</v>
      </c>
      <c r="IK79" s="53">
        <v>337.02953999341202</v>
      </c>
      <c r="IL79" s="53">
        <v>345.71920819108999</v>
      </c>
      <c r="IM79" s="53">
        <v>403.62092392634997</v>
      </c>
      <c r="IN79" s="53">
        <v>396.59661148685899</v>
      </c>
      <c r="IO79" s="53">
        <v>444.17771725482999</v>
      </c>
      <c r="IP79" s="53">
        <v>410.87449229056801</v>
      </c>
      <c r="IQ79" s="53">
        <v>436.86081616162301</v>
      </c>
      <c r="IR79" s="53">
        <v>466.83686871878302</v>
      </c>
      <c r="IS79" s="53">
        <v>375.54744739378498</v>
      </c>
      <c r="IT79" s="53">
        <v>375.33973816326397</v>
      </c>
      <c r="IU79" s="53">
        <v>435.39578910620901</v>
      </c>
      <c r="IV79" s="53">
        <v>363.090653616211</v>
      </c>
      <c r="IW79" s="53">
        <v>338.67280393857101</v>
      </c>
      <c r="IX79" s="53">
        <v>348.16825246081498</v>
      </c>
      <c r="IY79" s="53">
        <v>394.79718894550302</v>
      </c>
    </row>
    <row r="80" spans="1:259" ht="12" customHeight="1">
      <c r="A80" s="34"/>
      <c r="B80" s="19" t="s">
        <v>64</v>
      </c>
      <c r="C80" s="9"/>
      <c r="D80" s="3"/>
      <c r="E80" s="53">
        <v>83.67521233363874</v>
      </c>
      <c r="F80" s="53">
        <v>79.423893069068995</v>
      </c>
      <c r="G80" s="53">
        <v>81.365060948576811</v>
      </c>
      <c r="H80" s="53">
        <v>85.199605110313257</v>
      </c>
      <c r="I80" s="53">
        <v>93.933693481071103</v>
      </c>
      <c r="J80" s="53">
        <v>88.60479386877698</v>
      </c>
      <c r="K80" s="53">
        <v>104.23804523433024</v>
      </c>
      <c r="L80" s="53">
        <v>95.407825430127517</v>
      </c>
      <c r="M80" s="53">
        <v>104.22235140750102</v>
      </c>
      <c r="N80" s="53">
        <v>111.27170193369666</v>
      </c>
      <c r="O80" s="53">
        <v>102.69883302433341</v>
      </c>
      <c r="P80" s="53">
        <v>107.85362936090728</v>
      </c>
      <c r="Q80" s="53">
        <v>102.43008675385612</v>
      </c>
      <c r="R80" s="53">
        <v>93.625205621440287</v>
      </c>
      <c r="S80" s="53">
        <v>117.20611827985896</v>
      </c>
      <c r="T80" s="53">
        <v>113.04273741702505</v>
      </c>
      <c r="U80" s="53">
        <v>115.47572226366609</v>
      </c>
      <c r="V80" s="53">
        <v>107.53578887656907</v>
      </c>
      <c r="W80" s="53">
        <v>127.84281984261588</v>
      </c>
      <c r="X80" s="53">
        <v>121.20201142437449</v>
      </c>
      <c r="Y80" s="53">
        <v>135.41908400404881</v>
      </c>
      <c r="Z80" s="53">
        <v>135.98021134527886</v>
      </c>
      <c r="AA80" s="53">
        <v>127.97176322164211</v>
      </c>
      <c r="AB80" s="53">
        <v>129.51746185239043</v>
      </c>
      <c r="AC80" s="53">
        <v>115.74519164763161</v>
      </c>
      <c r="AD80" s="53">
        <v>125.32256301140266</v>
      </c>
      <c r="AE80" s="53">
        <v>142.27863221082609</v>
      </c>
      <c r="AF80" s="53">
        <v>147.49115575456568</v>
      </c>
      <c r="AG80" s="53">
        <v>139.65918281947037</v>
      </c>
      <c r="AH80" s="53">
        <v>141.13105501227409</v>
      </c>
      <c r="AI80" s="53">
        <v>167.32238276311128</v>
      </c>
      <c r="AJ80" s="53">
        <v>161.76093452455012</v>
      </c>
      <c r="AK80" s="53">
        <v>155.65839594182671</v>
      </c>
      <c r="AL80" s="53">
        <v>161.93961318465847</v>
      </c>
      <c r="AM80" s="53">
        <v>162.45201625659402</v>
      </c>
      <c r="AN80" s="53">
        <v>152.87909243283553</v>
      </c>
      <c r="AO80" s="53">
        <v>147.47583591484783</v>
      </c>
      <c r="AP80" s="53">
        <v>124.67596663727451</v>
      </c>
      <c r="AQ80" s="53">
        <v>168.27689703614658</v>
      </c>
      <c r="AR80" s="53">
        <v>137.4733152189398</v>
      </c>
      <c r="AS80" s="53">
        <v>173.72439643221182</v>
      </c>
      <c r="AT80" s="53">
        <v>149.67834389101108</v>
      </c>
      <c r="AU80" s="53">
        <v>125.27610982575315</v>
      </c>
      <c r="AV80" s="53">
        <v>156.49158385120563</v>
      </c>
      <c r="AW80" s="53">
        <v>158.80192231169821</v>
      </c>
      <c r="AX80" s="53">
        <v>168.12073443841078</v>
      </c>
      <c r="AY80" s="53">
        <v>174.19108600690871</v>
      </c>
      <c r="AZ80" s="53">
        <v>144.16628564986524</v>
      </c>
      <c r="BA80" s="53">
        <v>145.70859008716212</v>
      </c>
      <c r="BB80" s="53">
        <v>131.59915529432067</v>
      </c>
      <c r="BC80" s="53">
        <v>140.41580245785133</v>
      </c>
      <c r="BD80" s="53">
        <v>152.67127408365707</v>
      </c>
      <c r="BE80" s="53">
        <v>168.88331219432084</v>
      </c>
      <c r="BF80" s="53">
        <v>155.34872411627407</v>
      </c>
      <c r="BG80" s="53">
        <v>133.52542834922127</v>
      </c>
      <c r="BH80" s="53">
        <v>159.31393175243522</v>
      </c>
      <c r="BI80" s="53">
        <v>156.5729210344937</v>
      </c>
      <c r="BJ80" s="53">
        <v>188.15161378316708</v>
      </c>
      <c r="BK80" s="53">
        <v>176.52168464749653</v>
      </c>
      <c r="BL80" s="53">
        <v>177.14631100325755</v>
      </c>
      <c r="BM80" s="53">
        <v>158.77825706518567</v>
      </c>
      <c r="BN80" s="53">
        <v>159.34967845291197</v>
      </c>
      <c r="BO80" s="53">
        <v>152.85432306284568</v>
      </c>
      <c r="BP80" s="53">
        <v>190.15602674674682</v>
      </c>
      <c r="BQ80" s="53">
        <v>180.62505050976435</v>
      </c>
      <c r="BR80" s="53">
        <v>169.90059396494149</v>
      </c>
      <c r="BS80" s="53">
        <v>225.59969234297765</v>
      </c>
      <c r="BT80" s="53">
        <v>199.42108496519566</v>
      </c>
      <c r="BU80" s="53">
        <v>202.94719532572103</v>
      </c>
      <c r="BV80" s="53">
        <v>176.16576844449827</v>
      </c>
      <c r="BW80" s="53">
        <v>132.71992653148266</v>
      </c>
      <c r="BX80" s="53">
        <v>130.46100386592082</v>
      </c>
      <c r="BY80" s="53">
        <v>111.37452098162832</v>
      </c>
      <c r="BZ80" s="53">
        <v>111.64658352173458</v>
      </c>
      <c r="CA80" s="53">
        <v>135.91385751916366</v>
      </c>
      <c r="CB80" s="53">
        <v>131.956636448696</v>
      </c>
      <c r="CC80" s="53">
        <v>116.78994960854931</v>
      </c>
      <c r="CD80" s="53">
        <v>119.01870344922359</v>
      </c>
      <c r="CE80" s="53">
        <v>158.06567553169319</v>
      </c>
      <c r="CF80" s="53">
        <v>153.7383446089265</v>
      </c>
      <c r="CG80" s="53">
        <v>144.68153885191856</v>
      </c>
      <c r="CH80" s="53">
        <v>145.74678104905897</v>
      </c>
      <c r="CI80" s="53">
        <v>139.98061080182467</v>
      </c>
      <c r="CJ80" s="53">
        <v>157.05092151456904</v>
      </c>
      <c r="CK80" s="53">
        <v>132.69136735576075</v>
      </c>
      <c r="CL80" s="53">
        <v>147.07428301188415</v>
      </c>
      <c r="CM80" s="53">
        <v>189.14190251219995</v>
      </c>
      <c r="CN80" s="53">
        <v>182.06731189995327</v>
      </c>
      <c r="CO80" s="53">
        <v>175.9008599098307</v>
      </c>
      <c r="CP80" s="53">
        <v>172.97044501015199</v>
      </c>
      <c r="CQ80" s="53">
        <v>167.92697532372077</v>
      </c>
      <c r="CR80" s="53">
        <v>180.25380900839315</v>
      </c>
      <c r="CS80" s="53">
        <v>187.39241950147974</v>
      </c>
      <c r="CT80" s="53">
        <v>158.91053788249965</v>
      </c>
      <c r="CU80" s="53">
        <v>194.50109867780378</v>
      </c>
      <c r="CV80" s="53">
        <v>222.16167457586727</v>
      </c>
      <c r="CW80" s="53">
        <v>154.21980566371676</v>
      </c>
      <c r="CX80" s="53">
        <v>167.02593056861889</v>
      </c>
      <c r="CY80" s="53">
        <v>191.23929363008122</v>
      </c>
      <c r="CZ80" s="53">
        <v>183.57101172835246</v>
      </c>
      <c r="DA80" s="53">
        <v>184.33721089313696</v>
      </c>
      <c r="DB80" s="53">
        <v>162.35007439753807</v>
      </c>
      <c r="DC80" s="53">
        <v>154.62943158864721</v>
      </c>
      <c r="DD80" s="53">
        <v>201.05974214488614</v>
      </c>
      <c r="DE80" s="53">
        <v>215.11716767117588</v>
      </c>
      <c r="DF80" s="53">
        <v>194.09261192475753</v>
      </c>
      <c r="DG80" s="53">
        <v>215.40461938632802</v>
      </c>
      <c r="DH80" s="53">
        <v>183.0657331206173</v>
      </c>
      <c r="DI80" s="53">
        <v>141.00223532583956</v>
      </c>
      <c r="DJ80" s="53">
        <v>159.50345533658106</v>
      </c>
      <c r="DK80" s="53">
        <v>196.73376917453305</v>
      </c>
      <c r="DL80" s="53">
        <v>178.59780941266976</v>
      </c>
      <c r="DM80" s="53">
        <v>188.08060672761158</v>
      </c>
      <c r="DN80" s="53">
        <v>168.14707137452081</v>
      </c>
      <c r="DO80" s="53">
        <v>165.08398138049014</v>
      </c>
      <c r="DP80" s="53">
        <v>193.28825174730491</v>
      </c>
      <c r="DQ80" s="53">
        <v>161.02199845869183</v>
      </c>
      <c r="DR80" s="53">
        <v>210.15971524772314</v>
      </c>
      <c r="DS80" s="53">
        <v>190.69367542138389</v>
      </c>
      <c r="DT80" s="53">
        <v>168.38663759061942</v>
      </c>
      <c r="DU80" s="53">
        <v>165.07415033133429</v>
      </c>
      <c r="DV80" s="53">
        <v>168.29281459512561</v>
      </c>
      <c r="DW80" s="53">
        <v>182.25662413177599</v>
      </c>
      <c r="DX80" s="53">
        <v>196.89562226747915</v>
      </c>
      <c r="DY80" s="53">
        <v>174.58850754614298</v>
      </c>
      <c r="DZ80" s="53">
        <v>154.48079659669685</v>
      </c>
      <c r="EA80" s="53">
        <v>182.12037372383077</v>
      </c>
      <c r="EB80" s="53">
        <v>202.79832509793792</v>
      </c>
      <c r="EC80" s="53">
        <v>173.05021125353554</v>
      </c>
      <c r="ED80" s="53">
        <v>186.15412499382705</v>
      </c>
      <c r="EE80" s="53">
        <v>162.21724023971905</v>
      </c>
      <c r="EF80" s="53">
        <v>208.50204828066316</v>
      </c>
      <c r="EG80" s="53">
        <v>157.41561546309313</v>
      </c>
      <c r="EH80" s="53">
        <v>170.44644464552599</v>
      </c>
      <c r="EI80" s="53">
        <v>145.93962816720739</v>
      </c>
      <c r="EJ80" s="53">
        <v>164.8609922791052</v>
      </c>
      <c r="EK80" s="53">
        <v>153.29879488861226</v>
      </c>
      <c r="EL80" s="53">
        <v>146.91017282529057</v>
      </c>
      <c r="EM80" s="53">
        <v>160.87962946943657</v>
      </c>
      <c r="EN80" s="53">
        <v>162.28990978991305</v>
      </c>
      <c r="EO80" s="53">
        <v>172.91595636936094</v>
      </c>
      <c r="EP80" s="53">
        <v>176.28030110343153</v>
      </c>
      <c r="EQ80" s="53">
        <v>153.59319112497488</v>
      </c>
      <c r="ER80" s="53">
        <v>163.61177047735831</v>
      </c>
      <c r="ES80" s="53">
        <v>128.87164639302242</v>
      </c>
      <c r="ET80" s="53">
        <v>138.94971275888702</v>
      </c>
      <c r="EU80" s="53">
        <v>168.35530442502755</v>
      </c>
      <c r="EV80" s="53">
        <v>147.73924567514825</v>
      </c>
      <c r="EW80" s="53">
        <v>132.42251856296727</v>
      </c>
      <c r="EX80" s="53">
        <v>166.7770907415501</v>
      </c>
      <c r="EY80" s="53">
        <v>171.51852159703739</v>
      </c>
      <c r="EZ80" s="53">
        <v>164.92884976863718</v>
      </c>
      <c r="FA80" s="53">
        <v>176.62109862641196</v>
      </c>
      <c r="FB80" s="53">
        <v>153.6384178633827</v>
      </c>
      <c r="FC80" s="53">
        <v>145.09643132503038</v>
      </c>
      <c r="FD80" s="53">
        <v>162.39626361673689</v>
      </c>
      <c r="FE80" s="53">
        <v>121.42214453477324</v>
      </c>
      <c r="FF80" s="53">
        <v>144.56645142381117</v>
      </c>
      <c r="FG80" s="53">
        <v>149.60117531385455</v>
      </c>
      <c r="FH80" s="53">
        <v>145.29708012129427</v>
      </c>
      <c r="FI80" s="53">
        <v>145.40636991919149</v>
      </c>
      <c r="FJ80" s="53">
        <v>136.84074046555457</v>
      </c>
      <c r="FK80" s="53">
        <v>152.03938925529184</v>
      </c>
      <c r="FL80" s="53">
        <v>194.72441676826111</v>
      </c>
      <c r="FM80" s="53">
        <v>185.47511861685464</v>
      </c>
      <c r="FN80" s="53">
        <v>148.77877908852707</v>
      </c>
      <c r="FO80" s="53">
        <v>183.2005238080653</v>
      </c>
      <c r="FP80" s="53">
        <v>212.26606307925422</v>
      </c>
      <c r="FQ80" s="53">
        <v>164.47695239542259</v>
      </c>
      <c r="FR80" s="53">
        <v>166.88181264977229</v>
      </c>
      <c r="FS80" s="53">
        <v>187.95657073253437</v>
      </c>
      <c r="FT80" s="53">
        <v>173.06306554574181</v>
      </c>
      <c r="FU80" s="53">
        <v>198.8391496246619</v>
      </c>
      <c r="FV80" s="53">
        <v>190.84974617825051</v>
      </c>
      <c r="FW80" s="53">
        <v>186.68993482014957</v>
      </c>
      <c r="FX80" s="53">
        <v>211.19927330535495</v>
      </c>
      <c r="FY80" s="53">
        <v>187.24657324711805</v>
      </c>
      <c r="FZ80" s="53">
        <v>175.12207728852093</v>
      </c>
      <c r="GA80" s="53">
        <v>208.02085793175667</v>
      </c>
      <c r="GB80" s="53">
        <v>212.41736485889669</v>
      </c>
      <c r="GC80" s="53">
        <v>191.58264228841239</v>
      </c>
      <c r="GD80" s="53">
        <v>185.58891770958846</v>
      </c>
      <c r="GE80" s="53">
        <v>208.28664198178438</v>
      </c>
      <c r="GF80" s="53">
        <v>213.35334728907668</v>
      </c>
      <c r="GG80" s="53">
        <v>213.89147319748702</v>
      </c>
      <c r="GH80" s="53">
        <v>185.7838244316425</v>
      </c>
      <c r="GI80" s="53">
        <v>223.02736772048348</v>
      </c>
      <c r="GJ80" s="53">
        <v>269.62551026276947</v>
      </c>
      <c r="GK80" s="53">
        <v>210.01807290713714</v>
      </c>
      <c r="GL80" s="53">
        <v>208.61204243571996</v>
      </c>
      <c r="GM80" s="53">
        <v>207.8584834568866</v>
      </c>
      <c r="GN80" s="53">
        <v>211.63899046449168</v>
      </c>
      <c r="GO80" s="53">
        <v>181.92943708558499</v>
      </c>
      <c r="GP80" s="53">
        <v>170.03327522182229</v>
      </c>
      <c r="GQ80" s="53">
        <v>184.04752989556525</v>
      </c>
      <c r="GR80" s="53">
        <v>191.21740573154398</v>
      </c>
      <c r="GS80" s="53">
        <v>212.06959785335746</v>
      </c>
      <c r="GT80" s="53">
        <v>188.48379609446638</v>
      </c>
      <c r="GU80" s="53">
        <v>226.95656787237505</v>
      </c>
      <c r="GV80" s="53">
        <v>236.15314708966213</v>
      </c>
      <c r="GW80" s="53">
        <v>183.03281979204195</v>
      </c>
      <c r="GX80" s="53">
        <v>193.94474366039742</v>
      </c>
      <c r="GY80" s="53">
        <v>186.01970162345933</v>
      </c>
      <c r="GZ80" s="53">
        <v>182.1468384280939</v>
      </c>
      <c r="HA80" s="53">
        <v>181.187738156134</v>
      </c>
      <c r="HB80" s="53">
        <v>177.916613812051</v>
      </c>
      <c r="HC80" s="53">
        <v>177.064554420034</v>
      </c>
      <c r="HD80" s="53">
        <v>135.04276829926499</v>
      </c>
      <c r="HE80" s="53">
        <v>126.2868570536</v>
      </c>
      <c r="HF80" s="53">
        <v>126.967496483845</v>
      </c>
      <c r="HG80" s="53">
        <v>172.68996397633001</v>
      </c>
      <c r="HH80" s="53">
        <v>204.145141783968</v>
      </c>
      <c r="HI80" s="53">
        <v>216.83844341330399</v>
      </c>
      <c r="HJ80" s="53">
        <v>214.97959991914601</v>
      </c>
      <c r="HK80" s="53">
        <v>225.19711921049901</v>
      </c>
      <c r="HL80" s="53">
        <v>214.93914578035401</v>
      </c>
      <c r="HM80" s="53">
        <v>183.36882796504699</v>
      </c>
      <c r="HN80" s="53">
        <v>198.56964506816601</v>
      </c>
      <c r="HO80" s="53">
        <v>277.37159998824598</v>
      </c>
      <c r="HP80" s="53">
        <v>268.34454855046499</v>
      </c>
      <c r="HQ80" s="53">
        <v>255.949927192714</v>
      </c>
      <c r="HR80" s="53">
        <v>258.87837595085398</v>
      </c>
      <c r="HS80" s="53">
        <v>330.44554583921501</v>
      </c>
      <c r="HT80" s="53">
        <v>343.580132162003</v>
      </c>
      <c r="HU80" s="53">
        <v>357.88327315813802</v>
      </c>
      <c r="HV80" s="53">
        <v>335.13224114000798</v>
      </c>
      <c r="HW80" s="53">
        <v>316.32509546035601</v>
      </c>
      <c r="HX80" s="53">
        <v>329.34830915079198</v>
      </c>
      <c r="HY80" s="53">
        <v>227.95230700298501</v>
      </c>
      <c r="HZ80" s="53">
        <v>282.14198997569702</v>
      </c>
      <c r="IA80" s="53">
        <v>345.04889922299702</v>
      </c>
      <c r="IB80" s="53">
        <v>352.55638207777099</v>
      </c>
      <c r="IC80" s="53">
        <v>347.486351869494</v>
      </c>
      <c r="ID80" s="53">
        <v>327.413731897714</v>
      </c>
      <c r="IE80" s="53">
        <v>243.60838777042301</v>
      </c>
      <c r="IF80" s="53">
        <v>343.97694139954098</v>
      </c>
      <c r="IG80" s="53">
        <v>296.28763820457698</v>
      </c>
      <c r="IH80" s="53">
        <v>269.32279752656399</v>
      </c>
      <c r="II80" s="53">
        <v>297.93835864415701</v>
      </c>
      <c r="IJ80" s="53">
        <v>292.99951452898802</v>
      </c>
      <c r="IK80" s="53">
        <v>231.370564078683</v>
      </c>
      <c r="IL80" s="53">
        <v>221.77489858392201</v>
      </c>
      <c r="IM80" s="53">
        <v>252.466212937883</v>
      </c>
      <c r="IN80" s="53">
        <v>249.86735299410299</v>
      </c>
      <c r="IO80" s="53">
        <v>288.44816519090301</v>
      </c>
      <c r="IP80" s="53">
        <v>251.21515851685999</v>
      </c>
      <c r="IQ80" s="53">
        <v>284.81473193233001</v>
      </c>
      <c r="IR80" s="53">
        <v>319.21605388766699</v>
      </c>
      <c r="IS80" s="53">
        <v>215.550290104071</v>
      </c>
      <c r="IT80" s="53">
        <v>232.83800293466399</v>
      </c>
      <c r="IU80" s="53">
        <v>308.96610097881398</v>
      </c>
      <c r="IV80" s="53">
        <v>253.319406124057</v>
      </c>
      <c r="IW80" s="53">
        <v>235.96738316314699</v>
      </c>
      <c r="IX80" s="53">
        <v>224.10538282421501</v>
      </c>
      <c r="IY80" s="53">
        <v>245.14947654387399</v>
      </c>
    </row>
    <row r="81" spans="1:259" ht="12" customHeight="1">
      <c r="A81" s="34"/>
      <c r="B81" s="20" t="s">
        <v>65</v>
      </c>
      <c r="C81" s="9"/>
      <c r="D81" s="3"/>
      <c r="E81" s="55">
        <v>45.283615048469578</v>
      </c>
      <c r="F81" s="55">
        <v>44.265732016425581</v>
      </c>
      <c r="G81" s="55">
        <v>42.69710317047776</v>
      </c>
      <c r="H81" s="55">
        <v>52.055109816243963</v>
      </c>
      <c r="I81" s="55">
        <v>53.793830058950334</v>
      </c>
      <c r="J81" s="55">
        <v>55.755169666922242</v>
      </c>
      <c r="K81" s="55">
        <v>61.887153341261779</v>
      </c>
      <c r="L81" s="55">
        <v>46.131402820327004</v>
      </c>
      <c r="M81" s="55">
        <v>48.871141429446745</v>
      </c>
      <c r="N81" s="55">
        <v>65.668305374807773</v>
      </c>
      <c r="O81" s="55">
        <v>56.439671333251724</v>
      </c>
      <c r="P81" s="55">
        <v>52.104880498766612</v>
      </c>
      <c r="Q81" s="55">
        <v>45.742202774882394</v>
      </c>
      <c r="R81" s="55">
        <v>53.014555647255875</v>
      </c>
      <c r="S81" s="55">
        <v>62.365292408108232</v>
      </c>
      <c r="T81" s="55">
        <v>77.804659633884725</v>
      </c>
      <c r="U81" s="55">
        <v>70.654814472073397</v>
      </c>
      <c r="V81" s="55">
        <v>71.031054228660224</v>
      </c>
      <c r="W81" s="55">
        <v>64.914328287947313</v>
      </c>
      <c r="X81" s="55">
        <v>54.69193616539777</v>
      </c>
      <c r="Y81" s="55">
        <v>62.469375616667186</v>
      </c>
      <c r="Z81" s="55">
        <v>53.054779079889926</v>
      </c>
      <c r="AA81" s="55">
        <v>67.377000058531451</v>
      </c>
      <c r="AB81" s="55">
        <v>55.418673152613785</v>
      </c>
      <c r="AC81" s="55">
        <v>61.337826775988816</v>
      </c>
      <c r="AD81" s="55">
        <v>78.159223765378641</v>
      </c>
      <c r="AE81" s="55">
        <v>103.32411791203312</v>
      </c>
      <c r="AF81" s="55">
        <v>81.39978272580511</v>
      </c>
      <c r="AG81" s="55">
        <v>120.96922702702444</v>
      </c>
      <c r="AH81" s="55">
        <v>80.424324108850726</v>
      </c>
      <c r="AI81" s="55">
        <v>80.737250796048528</v>
      </c>
      <c r="AJ81" s="55">
        <v>85.178659793846791</v>
      </c>
      <c r="AK81" s="55">
        <v>74.294655870442099</v>
      </c>
      <c r="AL81" s="55">
        <v>111.2194428405757</v>
      </c>
      <c r="AM81" s="55">
        <v>86.345511934193667</v>
      </c>
      <c r="AN81" s="55">
        <v>79.931049875463316</v>
      </c>
      <c r="AO81" s="55">
        <v>72.137911675310875</v>
      </c>
      <c r="AP81" s="55">
        <v>83.594937976287568</v>
      </c>
      <c r="AQ81" s="55">
        <v>115.7464674161215</v>
      </c>
      <c r="AR81" s="55">
        <v>106.02625614772781</v>
      </c>
      <c r="AS81" s="55">
        <v>121.65367139818997</v>
      </c>
      <c r="AT81" s="55">
        <v>167.11620682572686</v>
      </c>
      <c r="AU81" s="55">
        <v>115.16711861300891</v>
      </c>
      <c r="AV81" s="55">
        <v>94.844710680116918</v>
      </c>
      <c r="AW81" s="55">
        <v>101.66777040682592</v>
      </c>
      <c r="AX81" s="55">
        <v>167.40952110333865</v>
      </c>
      <c r="AY81" s="55">
        <v>142.04750725459917</v>
      </c>
      <c r="AZ81" s="55">
        <v>132.63497855692043</v>
      </c>
      <c r="BA81" s="55">
        <v>94.156594563977563</v>
      </c>
      <c r="BB81" s="55">
        <v>111.35728091280161</v>
      </c>
      <c r="BC81" s="55">
        <v>127.88358651292002</v>
      </c>
      <c r="BD81" s="55">
        <v>119.82224150516343</v>
      </c>
      <c r="BE81" s="55">
        <v>180.50648323834267</v>
      </c>
      <c r="BF81" s="55">
        <v>147.85692107599471</v>
      </c>
      <c r="BG81" s="55">
        <v>163.87311964614329</v>
      </c>
      <c r="BH81" s="55">
        <v>189.48344646000521</v>
      </c>
      <c r="BI81" s="55">
        <v>148.2540344644685</v>
      </c>
      <c r="BJ81" s="55">
        <v>188.49569583583076</v>
      </c>
      <c r="BK81" s="55">
        <v>210.82133620625351</v>
      </c>
      <c r="BL81" s="55">
        <v>140.7899786854303</v>
      </c>
      <c r="BM81" s="55">
        <v>161.44790840258943</v>
      </c>
      <c r="BN81" s="55">
        <v>145.01421487113828</v>
      </c>
      <c r="BO81" s="55">
        <v>226.5817363244428</v>
      </c>
      <c r="BP81" s="55">
        <v>304.76520985363425</v>
      </c>
      <c r="BQ81" s="55">
        <v>244.97366320546723</v>
      </c>
      <c r="BR81" s="55">
        <v>249.90094366263585</v>
      </c>
      <c r="BS81" s="55">
        <v>198.98112063181543</v>
      </c>
      <c r="BT81" s="55">
        <v>171.38207739935763</v>
      </c>
      <c r="BU81" s="55">
        <v>149.32315319942907</v>
      </c>
      <c r="BV81" s="55">
        <v>191.59986778503742</v>
      </c>
      <c r="BW81" s="55">
        <v>146.37443843553916</v>
      </c>
      <c r="BX81" s="55">
        <v>96.344667391350924</v>
      </c>
      <c r="BY81" s="55">
        <v>113.02308196311103</v>
      </c>
      <c r="BZ81" s="55">
        <v>101.76128646098131</v>
      </c>
      <c r="CA81" s="55">
        <v>108.03085954036416</v>
      </c>
      <c r="CB81" s="55">
        <v>116.04944549403234</v>
      </c>
      <c r="CC81" s="55">
        <v>114.62000899378181</v>
      </c>
      <c r="CD81" s="55">
        <v>106.76005182506626</v>
      </c>
      <c r="CE81" s="55">
        <v>134.80232071808942</v>
      </c>
      <c r="CF81" s="55">
        <v>111.52460137495032</v>
      </c>
      <c r="CG81" s="55">
        <v>151.04448491152155</v>
      </c>
      <c r="CH81" s="55">
        <v>176.5755575928554</v>
      </c>
      <c r="CI81" s="55">
        <v>171.82599880079295</v>
      </c>
      <c r="CJ81" s="55">
        <v>163.7802924572174</v>
      </c>
      <c r="CK81" s="55">
        <v>129.56496981745406</v>
      </c>
      <c r="CL81" s="55">
        <v>138.41729348950338</v>
      </c>
      <c r="CM81" s="55">
        <v>218.93380982926371</v>
      </c>
      <c r="CN81" s="55">
        <v>306.50567978714429</v>
      </c>
      <c r="CO81" s="55">
        <v>246.23531581464366</v>
      </c>
      <c r="CP81" s="55">
        <v>161.3538456598875</v>
      </c>
      <c r="CQ81" s="55">
        <v>269.661752570815</v>
      </c>
      <c r="CR81" s="55">
        <v>232.47767681439856</v>
      </c>
      <c r="CS81" s="55">
        <v>234.70279024001218</v>
      </c>
      <c r="CT81" s="55">
        <v>240.61107558395622</v>
      </c>
      <c r="CU81" s="55">
        <v>240.8827546264246</v>
      </c>
      <c r="CV81" s="55">
        <v>195.77223796101202</v>
      </c>
      <c r="CW81" s="55">
        <v>151.86853047633014</v>
      </c>
      <c r="CX81" s="55">
        <v>198.10026435262498</v>
      </c>
      <c r="CY81" s="55">
        <v>267.51354443004851</v>
      </c>
      <c r="CZ81" s="55">
        <v>320.02292084089203</v>
      </c>
      <c r="DA81" s="55">
        <v>322.25594881254369</v>
      </c>
      <c r="DB81" s="55">
        <v>266.96712306844609</v>
      </c>
      <c r="DC81" s="55">
        <v>324.38678852748569</v>
      </c>
      <c r="DD81" s="55">
        <v>255.52905208387403</v>
      </c>
      <c r="DE81" s="55">
        <v>317.98689038537896</v>
      </c>
      <c r="DF81" s="55">
        <v>256.86052037325936</v>
      </c>
      <c r="DG81" s="55">
        <v>290.06108211230537</v>
      </c>
      <c r="DH81" s="55">
        <v>302.83151841257131</v>
      </c>
      <c r="DI81" s="55">
        <v>226.3290122305666</v>
      </c>
      <c r="DJ81" s="55">
        <v>219.9645816360264</v>
      </c>
      <c r="DK81" s="55">
        <v>349.05401909300156</v>
      </c>
      <c r="DL81" s="55">
        <v>285.58808418467811</v>
      </c>
      <c r="DM81" s="55">
        <v>341.8084838397632</v>
      </c>
      <c r="DN81" s="55">
        <v>288.09069162542545</v>
      </c>
      <c r="DO81" s="55">
        <v>307.51869236686741</v>
      </c>
      <c r="DP81" s="55">
        <v>358.32553475190349</v>
      </c>
      <c r="DQ81" s="55">
        <v>291.32829812221485</v>
      </c>
      <c r="DR81" s="55">
        <v>348.68005486587668</v>
      </c>
      <c r="DS81" s="55">
        <v>268.48094759282645</v>
      </c>
      <c r="DT81" s="55">
        <v>234.52257907972822</v>
      </c>
      <c r="DU81" s="55">
        <v>279.38547753037449</v>
      </c>
      <c r="DV81" s="55">
        <v>228.72566856980708</v>
      </c>
      <c r="DW81" s="55">
        <v>300.66633148308227</v>
      </c>
      <c r="DX81" s="55">
        <v>350.06390485966745</v>
      </c>
      <c r="DY81" s="55">
        <v>359.32779500647092</v>
      </c>
      <c r="DZ81" s="55">
        <v>313.78018921821189</v>
      </c>
      <c r="EA81" s="55">
        <v>347.55865542188928</v>
      </c>
      <c r="EB81" s="55">
        <v>349.17799988039894</v>
      </c>
      <c r="EC81" s="55">
        <v>291.86666152036202</v>
      </c>
      <c r="ED81" s="55">
        <v>345.78421821528548</v>
      </c>
      <c r="EE81" s="55">
        <v>293.93169481814914</v>
      </c>
      <c r="EF81" s="55">
        <v>290.01505037608848</v>
      </c>
      <c r="EG81" s="55">
        <v>280.00856808126071</v>
      </c>
      <c r="EH81" s="55">
        <v>291.97881199198179</v>
      </c>
      <c r="EI81" s="55">
        <v>317.96721842407487</v>
      </c>
      <c r="EJ81" s="55">
        <v>319.6323204213391</v>
      </c>
      <c r="EK81" s="55">
        <v>329.10977787047455</v>
      </c>
      <c r="EL81" s="55">
        <v>299.75054461627104</v>
      </c>
      <c r="EM81" s="55">
        <v>299.04394144583392</v>
      </c>
      <c r="EN81" s="55">
        <v>332.88860790698277</v>
      </c>
      <c r="EO81" s="55">
        <v>312.87553131077738</v>
      </c>
      <c r="EP81" s="55">
        <v>345.04178105401849</v>
      </c>
      <c r="EQ81" s="55">
        <v>271.4703148430267</v>
      </c>
      <c r="ER81" s="55">
        <v>313.66055302200982</v>
      </c>
      <c r="ES81" s="55">
        <v>256.31957105662156</v>
      </c>
      <c r="ET81" s="55">
        <v>226.47777950654594</v>
      </c>
      <c r="EU81" s="55">
        <v>297.89954572546037</v>
      </c>
      <c r="EV81" s="55">
        <v>274.10623193386652</v>
      </c>
      <c r="EW81" s="55">
        <v>265.94538964748739</v>
      </c>
      <c r="EX81" s="55">
        <v>239.6505611900152</v>
      </c>
      <c r="EY81" s="55">
        <v>288.31317486387121</v>
      </c>
      <c r="EZ81" s="55">
        <v>272.47238375872877</v>
      </c>
      <c r="FA81" s="55">
        <v>261.99514200344487</v>
      </c>
      <c r="FB81" s="55">
        <v>326.67145095730672</v>
      </c>
      <c r="FC81" s="55">
        <v>250.24522648743206</v>
      </c>
      <c r="FD81" s="55">
        <v>287.6044018860913</v>
      </c>
      <c r="FE81" s="55">
        <v>187.44471257925423</v>
      </c>
      <c r="FF81" s="55">
        <v>204.3484885483814</v>
      </c>
      <c r="FG81" s="55">
        <v>246.33718116931809</v>
      </c>
      <c r="FH81" s="55">
        <v>227.65376862313698</v>
      </c>
      <c r="FI81" s="55">
        <v>259.35280766876895</v>
      </c>
      <c r="FJ81" s="55">
        <v>249.74304164914179</v>
      </c>
      <c r="FK81" s="55">
        <v>237.45539783940231</v>
      </c>
      <c r="FL81" s="55">
        <v>291.28015742113621</v>
      </c>
      <c r="FM81" s="55">
        <v>283.86812401040584</v>
      </c>
      <c r="FN81" s="55">
        <v>300.19641799651532</v>
      </c>
      <c r="FO81" s="55">
        <v>288.43043346010927</v>
      </c>
      <c r="FP81" s="55">
        <v>263.67229197100255</v>
      </c>
      <c r="FQ81" s="55">
        <v>237.38263638269422</v>
      </c>
      <c r="FR81" s="55">
        <v>227.00282011999269</v>
      </c>
      <c r="FS81" s="55">
        <v>346.26304719781507</v>
      </c>
      <c r="FT81" s="55">
        <v>258.85544823663872</v>
      </c>
      <c r="FU81" s="55">
        <v>273.11791625540451</v>
      </c>
      <c r="FV81" s="55">
        <v>302.51741730068068</v>
      </c>
      <c r="FW81" s="55">
        <v>268.917857045951</v>
      </c>
      <c r="FX81" s="55">
        <v>309.51853661414816</v>
      </c>
      <c r="FY81" s="55">
        <v>311.07811899991225</v>
      </c>
      <c r="FZ81" s="55">
        <v>314.1657217691893</v>
      </c>
      <c r="GA81" s="55">
        <v>354.05479198294893</v>
      </c>
      <c r="GB81" s="55">
        <v>324.06451410659372</v>
      </c>
      <c r="GC81" s="55">
        <v>288.48975694278437</v>
      </c>
      <c r="GD81" s="55">
        <v>291.07231973648931</v>
      </c>
      <c r="GE81" s="55">
        <v>311.16799930220617</v>
      </c>
      <c r="GF81" s="55">
        <v>317.92826647414728</v>
      </c>
      <c r="GG81" s="55">
        <v>326.77032122279343</v>
      </c>
      <c r="GH81" s="55">
        <v>364.54979480423447</v>
      </c>
      <c r="GI81" s="55">
        <v>301.84548214024835</v>
      </c>
      <c r="GJ81" s="55">
        <v>358.20224891208255</v>
      </c>
      <c r="GK81" s="55">
        <v>334.01775600958746</v>
      </c>
      <c r="GL81" s="55">
        <v>392.31896227931003</v>
      </c>
      <c r="GM81" s="55">
        <v>330.64888236141803</v>
      </c>
      <c r="GN81" s="55">
        <v>284.35097183350604</v>
      </c>
      <c r="GO81" s="55">
        <v>280.40010859361138</v>
      </c>
      <c r="GP81" s="55">
        <v>242.96553200134534</v>
      </c>
      <c r="GQ81" s="55">
        <v>313.4337759668191</v>
      </c>
      <c r="GR81" s="55">
        <v>282.03151696201274</v>
      </c>
      <c r="GS81" s="55">
        <v>285.95203261801362</v>
      </c>
      <c r="GT81" s="55">
        <v>241.05576385745039</v>
      </c>
      <c r="GU81" s="55">
        <v>280.36745007342586</v>
      </c>
      <c r="GV81" s="55">
        <v>265.42904233918847</v>
      </c>
      <c r="GW81" s="55">
        <v>270.20108313204616</v>
      </c>
      <c r="GX81" s="55">
        <v>261.76788619273839</v>
      </c>
      <c r="GY81" s="55">
        <v>241.94564181444696</v>
      </c>
      <c r="GZ81" s="55">
        <v>244.27302040001229</v>
      </c>
      <c r="HA81" s="55">
        <v>228.76875582866899</v>
      </c>
      <c r="HB81" s="55">
        <v>197.75047647927201</v>
      </c>
      <c r="HC81" s="55">
        <v>241.655619678638</v>
      </c>
      <c r="HD81" s="55">
        <v>177.47188057586899</v>
      </c>
      <c r="HE81" s="55">
        <v>133.425472655985</v>
      </c>
      <c r="HF81" s="55">
        <v>157.53945216571199</v>
      </c>
      <c r="HG81" s="55">
        <v>211.154651320342</v>
      </c>
      <c r="HH81" s="55">
        <v>186.49183499489101</v>
      </c>
      <c r="HI81" s="55">
        <v>217.97302177805901</v>
      </c>
      <c r="HJ81" s="55">
        <v>239.288404049397</v>
      </c>
      <c r="HK81" s="55">
        <v>240.41550586888599</v>
      </c>
      <c r="HL81" s="55">
        <v>279.684896081457</v>
      </c>
      <c r="HM81" s="55">
        <v>244.09419588352199</v>
      </c>
      <c r="HN81" s="55">
        <v>272.02206678674298</v>
      </c>
      <c r="HO81" s="55">
        <v>370.89790347549098</v>
      </c>
      <c r="HP81" s="55">
        <v>343.914996829063</v>
      </c>
      <c r="HQ81" s="55">
        <v>315.02622633621598</v>
      </c>
      <c r="HR81" s="55">
        <v>300.42669919147801</v>
      </c>
      <c r="HS81" s="55">
        <v>370.41433230223498</v>
      </c>
      <c r="HT81" s="55">
        <v>399.20568143503402</v>
      </c>
      <c r="HU81" s="55">
        <v>396.49401948852301</v>
      </c>
      <c r="HV81" s="55">
        <v>480.124860380835</v>
      </c>
      <c r="HW81" s="55">
        <v>437.04214783040101</v>
      </c>
      <c r="HX81" s="55">
        <v>460.33273502712001</v>
      </c>
      <c r="HY81" s="55">
        <v>352.84467762652702</v>
      </c>
      <c r="HZ81" s="55">
        <v>366.303256284768</v>
      </c>
      <c r="IA81" s="55">
        <v>442.45698504707201</v>
      </c>
      <c r="IB81" s="55">
        <v>449.93675763936602</v>
      </c>
      <c r="IC81" s="55">
        <v>551.54319775616705</v>
      </c>
      <c r="ID81" s="55">
        <v>578.68022628479105</v>
      </c>
      <c r="IE81" s="55">
        <v>557.87908092975601</v>
      </c>
      <c r="IF81" s="55">
        <v>551.629863203122</v>
      </c>
      <c r="IG81" s="55">
        <v>323.58778999262802</v>
      </c>
      <c r="IH81" s="55">
        <v>493.68233576341203</v>
      </c>
      <c r="II81" s="55">
        <v>458.731706546618</v>
      </c>
      <c r="IJ81" s="55">
        <v>354.62135778387602</v>
      </c>
      <c r="IK81" s="55">
        <v>280.79205809449797</v>
      </c>
      <c r="IL81" s="55">
        <v>308.792329993848</v>
      </c>
      <c r="IM81" s="55">
        <v>313.33214275506703</v>
      </c>
      <c r="IN81" s="55">
        <v>341.22692751183098</v>
      </c>
      <c r="IO81" s="55">
        <v>335.783303643605</v>
      </c>
      <c r="IP81" s="55">
        <v>352.23481498150602</v>
      </c>
      <c r="IQ81" s="55">
        <v>292.32215357913401</v>
      </c>
      <c r="IR81" s="55">
        <v>375.49692431043599</v>
      </c>
      <c r="IS81" s="55">
        <v>337.63051724347002</v>
      </c>
      <c r="IT81" s="55">
        <v>306.86331765641597</v>
      </c>
      <c r="IU81" s="55">
        <v>299.04512090152201</v>
      </c>
      <c r="IV81" s="55">
        <v>263.04910957398903</v>
      </c>
      <c r="IW81" s="55">
        <v>285.53852376172301</v>
      </c>
      <c r="IX81" s="55">
        <v>298.26291891286297</v>
      </c>
      <c r="IY81" s="55">
        <v>327.45415959999298</v>
      </c>
    </row>
    <row r="82" spans="1:259" ht="12" customHeight="1">
      <c r="A82" s="35"/>
      <c r="B82" s="21" t="s">
        <v>66</v>
      </c>
      <c r="C82" s="5"/>
      <c r="D82" s="14"/>
      <c r="E82" s="54">
        <v>37.994920598105431</v>
      </c>
      <c r="F82" s="54">
        <v>34.056290576426221</v>
      </c>
      <c r="G82" s="54">
        <v>36.132901528956864</v>
      </c>
      <c r="H82" s="54">
        <v>49.671310059119186</v>
      </c>
      <c r="I82" s="54">
        <v>43.961083903981496</v>
      </c>
      <c r="J82" s="54">
        <v>42.636552380994544</v>
      </c>
      <c r="K82" s="54">
        <v>44.087611377685036</v>
      </c>
      <c r="L82" s="54">
        <v>43.545262758032244</v>
      </c>
      <c r="M82" s="54">
        <v>38.081217939894351</v>
      </c>
      <c r="N82" s="54">
        <v>40.786292613539878</v>
      </c>
      <c r="O82" s="54">
        <v>40.929350095642064</v>
      </c>
      <c r="P82" s="54">
        <v>40.949419985808973</v>
      </c>
      <c r="Q82" s="54">
        <v>35.966234795877497</v>
      </c>
      <c r="R82" s="54">
        <v>37.432639650242194</v>
      </c>
      <c r="S82" s="54">
        <v>45.975300587420442</v>
      </c>
      <c r="T82" s="54">
        <v>56.403647859096729</v>
      </c>
      <c r="U82" s="54">
        <v>62.036280399764358</v>
      </c>
      <c r="V82" s="54">
        <v>45.026279503368535</v>
      </c>
      <c r="W82" s="54">
        <v>60.68456202575738</v>
      </c>
      <c r="X82" s="54">
        <v>49.943194505891917</v>
      </c>
      <c r="Y82" s="54">
        <v>44.572555579473779</v>
      </c>
      <c r="Z82" s="54">
        <v>43.002695833941544</v>
      </c>
      <c r="AA82" s="54">
        <v>44.64428890811751</v>
      </c>
      <c r="AB82" s="54">
        <v>42.699388490858901</v>
      </c>
      <c r="AC82" s="54">
        <v>48.311061954065863</v>
      </c>
      <c r="AD82" s="54">
        <v>60.595523675841669</v>
      </c>
      <c r="AE82" s="54">
        <v>52.345937216401225</v>
      </c>
      <c r="AF82" s="54">
        <v>50.62542572515747</v>
      </c>
      <c r="AG82" s="54">
        <v>51.233456643966505</v>
      </c>
      <c r="AH82" s="54">
        <v>54.23575162007257</v>
      </c>
      <c r="AI82" s="54">
        <v>53.111512283861614</v>
      </c>
      <c r="AJ82" s="54">
        <v>59.006462881223619</v>
      </c>
      <c r="AK82" s="54">
        <v>50.948904552638027</v>
      </c>
      <c r="AL82" s="54">
        <v>50.739717798215217</v>
      </c>
      <c r="AM82" s="54">
        <v>53.910792552734634</v>
      </c>
      <c r="AN82" s="54">
        <v>48.137256943594096</v>
      </c>
      <c r="AO82" s="54">
        <v>57.044993535064989</v>
      </c>
      <c r="AP82" s="54">
        <v>57.955127256605905</v>
      </c>
      <c r="AQ82" s="54">
        <v>64.937399050957964</v>
      </c>
      <c r="AR82" s="54">
        <v>54.770763222555715</v>
      </c>
      <c r="AS82" s="54">
        <v>90.521510611975032</v>
      </c>
      <c r="AT82" s="54">
        <v>53.638490158768448</v>
      </c>
      <c r="AU82" s="54">
        <v>67.496617314115042</v>
      </c>
      <c r="AV82" s="54">
        <v>90.731310459662879</v>
      </c>
      <c r="AW82" s="54">
        <v>59.089347953067154</v>
      </c>
      <c r="AX82" s="54">
        <v>57.555213167255452</v>
      </c>
      <c r="AY82" s="54">
        <v>66.983940123774317</v>
      </c>
      <c r="AZ82" s="54">
        <v>70.925175773482522</v>
      </c>
      <c r="BA82" s="54">
        <v>62.768365110868011</v>
      </c>
      <c r="BB82" s="54">
        <v>51.607496316686898</v>
      </c>
      <c r="BC82" s="54">
        <v>66.124482719086259</v>
      </c>
      <c r="BD82" s="54">
        <v>74.301155738309191</v>
      </c>
      <c r="BE82" s="54">
        <v>67.819124680068811</v>
      </c>
      <c r="BF82" s="54">
        <v>61.308068626904074</v>
      </c>
      <c r="BG82" s="54">
        <v>65.215006132683243</v>
      </c>
      <c r="BH82" s="54">
        <v>106.92112839260311</v>
      </c>
      <c r="BI82" s="54">
        <v>73.716780856909409</v>
      </c>
      <c r="BJ82" s="54">
        <v>79.567832893013019</v>
      </c>
      <c r="BK82" s="54">
        <v>76.516915545439133</v>
      </c>
      <c r="BL82" s="54">
        <v>67.861941961184996</v>
      </c>
      <c r="BM82" s="54">
        <v>71.97194694962657</v>
      </c>
      <c r="BN82" s="54">
        <v>60.899950438036548</v>
      </c>
      <c r="BO82" s="54">
        <v>87.625209031538631</v>
      </c>
      <c r="BP82" s="54">
        <v>95.298789682876105</v>
      </c>
      <c r="BQ82" s="54">
        <v>77.289451085547483</v>
      </c>
      <c r="BR82" s="54">
        <v>92.975178209076944</v>
      </c>
      <c r="BS82" s="54">
        <v>99.857323375329869</v>
      </c>
      <c r="BT82" s="54">
        <v>86.000561816516651</v>
      </c>
      <c r="BU82" s="54">
        <v>95.957436785844422</v>
      </c>
      <c r="BV82" s="54">
        <v>85.226742051931382</v>
      </c>
      <c r="BW82" s="54">
        <v>65.021214754185607</v>
      </c>
      <c r="BX82" s="54">
        <v>63.595391172534427</v>
      </c>
      <c r="BY82" s="54">
        <v>48.545929600937377</v>
      </c>
      <c r="BZ82" s="54">
        <v>48.003051853114414</v>
      </c>
      <c r="CA82" s="54">
        <v>87.696028510080865</v>
      </c>
      <c r="CB82" s="54">
        <v>67.699065277554666</v>
      </c>
      <c r="CC82" s="54">
        <v>84.31631660295858</v>
      </c>
      <c r="CD82" s="54">
        <v>77.848539392158116</v>
      </c>
      <c r="CE82" s="54">
        <v>59.005258582301309</v>
      </c>
      <c r="CF82" s="54">
        <v>65.306998416452132</v>
      </c>
      <c r="CG82" s="54">
        <v>67.128980361573568</v>
      </c>
      <c r="CH82" s="54">
        <v>68.153658497624733</v>
      </c>
      <c r="CI82" s="54">
        <v>68.988433927787042</v>
      </c>
      <c r="CJ82" s="54">
        <v>107.40747840418825</v>
      </c>
      <c r="CK82" s="54">
        <v>72.959477227002083</v>
      </c>
      <c r="CL82" s="54">
        <v>88.508848036237794</v>
      </c>
      <c r="CM82" s="54">
        <v>105.31773670938672</v>
      </c>
      <c r="CN82" s="54">
        <v>80.844012462841206</v>
      </c>
      <c r="CO82" s="54">
        <v>84.216437352514802</v>
      </c>
      <c r="CP82" s="54">
        <v>85.435570401052203</v>
      </c>
      <c r="CQ82" s="54">
        <v>93.762345537676367</v>
      </c>
      <c r="CR82" s="54">
        <v>94.270277279567765</v>
      </c>
      <c r="CS82" s="54">
        <v>99.34718294263584</v>
      </c>
      <c r="CT82" s="54">
        <v>97.335897352010647</v>
      </c>
      <c r="CU82" s="54">
        <v>121.12613566991675</v>
      </c>
      <c r="CV82" s="54">
        <v>100.67247177455342</v>
      </c>
      <c r="CW82" s="54">
        <v>101.06023597664236</v>
      </c>
      <c r="CX82" s="54">
        <v>105.53825574642956</v>
      </c>
      <c r="CY82" s="54">
        <v>128.83763368480166</v>
      </c>
      <c r="CZ82" s="54">
        <v>122.94296380804946</v>
      </c>
      <c r="DA82" s="54">
        <v>161.25162293712572</v>
      </c>
      <c r="DB82" s="54">
        <v>146.76804644652537</v>
      </c>
      <c r="DC82" s="54">
        <v>134.18340801250537</v>
      </c>
      <c r="DD82" s="54">
        <v>146.26786251688171</v>
      </c>
      <c r="DE82" s="54">
        <v>166.88312471706283</v>
      </c>
      <c r="DF82" s="54">
        <v>161.27396391762352</v>
      </c>
      <c r="DG82" s="54">
        <v>124.7814691401354</v>
      </c>
      <c r="DH82" s="54">
        <v>117.34512311362271</v>
      </c>
      <c r="DI82" s="54">
        <v>141.27542788743739</v>
      </c>
      <c r="DJ82" s="54">
        <v>138.96471066314942</v>
      </c>
      <c r="DK82" s="54">
        <v>133.93684881446359</v>
      </c>
      <c r="DL82" s="54">
        <v>164.63780615250062</v>
      </c>
      <c r="DM82" s="54">
        <v>167.97643123288552</v>
      </c>
      <c r="DN82" s="54">
        <v>112.93044440850842</v>
      </c>
      <c r="DO82" s="54">
        <v>129.96953522880693</v>
      </c>
      <c r="DP82" s="54">
        <v>166.98151761222383</v>
      </c>
      <c r="DQ82" s="54">
        <v>162.56867019486239</v>
      </c>
      <c r="DR82" s="54">
        <v>159.61541874339011</v>
      </c>
      <c r="DS82" s="54">
        <v>183.00884011834876</v>
      </c>
      <c r="DT82" s="54">
        <v>177.92701892002097</v>
      </c>
      <c r="DU82" s="54">
        <v>179.26491130393597</v>
      </c>
      <c r="DV82" s="54">
        <v>154.26819747918728</v>
      </c>
      <c r="DW82" s="54">
        <v>172.95924881617384</v>
      </c>
      <c r="DX82" s="54">
        <v>175.73653125996555</v>
      </c>
      <c r="DY82" s="54">
        <v>166.21107759340566</v>
      </c>
      <c r="DZ82" s="54">
        <v>157.1842979057605</v>
      </c>
      <c r="EA82" s="54">
        <v>167.07393400853644</v>
      </c>
      <c r="EB82" s="54">
        <v>201.29769697353166</v>
      </c>
      <c r="EC82" s="54">
        <v>182.05670011450371</v>
      </c>
      <c r="ED82" s="54">
        <v>218.77929697143199</v>
      </c>
      <c r="EE82" s="54">
        <v>158.61306717613513</v>
      </c>
      <c r="EF82" s="54">
        <v>164.3103364984224</v>
      </c>
      <c r="EG82" s="54">
        <v>163.90774782089809</v>
      </c>
      <c r="EH82" s="54">
        <v>133.34161494316541</v>
      </c>
      <c r="EI82" s="54">
        <v>210.97922114025116</v>
      </c>
      <c r="EJ82" s="54">
        <v>190.3194606068167</v>
      </c>
      <c r="EK82" s="54">
        <v>142.38004430171026</v>
      </c>
      <c r="EL82" s="54">
        <v>145.78491100120954</v>
      </c>
      <c r="EM82" s="54">
        <v>145.03563348285525</v>
      </c>
      <c r="EN82" s="54">
        <v>155.17479885831634</v>
      </c>
      <c r="EO82" s="54">
        <v>172.16395881491627</v>
      </c>
      <c r="EP82" s="54">
        <v>153.20378743601069</v>
      </c>
      <c r="EQ82" s="54">
        <v>162.90100936325857</v>
      </c>
      <c r="ER82" s="54">
        <v>154.79172105261645</v>
      </c>
      <c r="ES82" s="54">
        <v>142.27533029309419</v>
      </c>
      <c r="ET82" s="54">
        <v>124.35031687370306</v>
      </c>
      <c r="EU82" s="54">
        <v>133.0326942990155</v>
      </c>
      <c r="EV82" s="54">
        <v>165.16899171843346</v>
      </c>
      <c r="EW82" s="54">
        <v>122.11234415612994</v>
      </c>
      <c r="EX82" s="54">
        <v>132.24072234667989</v>
      </c>
      <c r="EY82" s="54">
        <v>165.00706200063235</v>
      </c>
      <c r="EZ82" s="54">
        <v>150.84764737005233</v>
      </c>
      <c r="FA82" s="54">
        <v>132.19996057722813</v>
      </c>
      <c r="FB82" s="54">
        <v>150.44927690814865</v>
      </c>
      <c r="FC82" s="54">
        <v>152.93986577431446</v>
      </c>
      <c r="FD82" s="54">
        <v>164.25621948108747</v>
      </c>
      <c r="FE82" s="54">
        <v>123.33831749023167</v>
      </c>
      <c r="FF82" s="54">
        <v>143.93967033169756</v>
      </c>
      <c r="FG82" s="54">
        <v>171.20716369835725</v>
      </c>
      <c r="FH82" s="54">
        <v>130.84898776941662</v>
      </c>
      <c r="FI82" s="54">
        <v>154.73896821222741</v>
      </c>
      <c r="FJ82" s="54">
        <v>133.47602913381633</v>
      </c>
      <c r="FK82" s="54">
        <v>157.93416103481744</v>
      </c>
      <c r="FL82" s="54">
        <v>174.57556421324975</v>
      </c>
      <c r="FM82" s="54">
        <v>174.56065297000302</v>
      </c>
      <c r="FN82" s="54">
        <v>170.2450508713377</v>
      </c>
      <c r="FO82" s="54">
        <v>165.05293736172416</v>
      </c>
      <c r="FP82" s="54">
        <v>171.23414286222007</v>
      </c>
      <c r="FQ82" s="54">
        <v>148.82875361716364</v>
      </c>
      <c r="FR82" s="54">
        <v>134.72735216484816</v>
      </c>
      <c r="FS82" s="54">
        <v>222.25878354337482</v>
      </c>
      <c r="FT82" s="54">
        <v>156.664708302652</v>
      </c>
      <c r="FU82" s="54">
        <v>179.78404069760299</v>
      </c>
      <c r="FV82" s="54">
        <v>170.0368388851021</v>
      </c>
      <c r="FW82" s="54">
        <v>173.925347563081</v>
      </c>
      <c r="FX82" s="54">
        <v>201.55724411389357</v>
      </c>
      <c r="FY82" s="54">
        <v>184.81361346620804</v>
      </c>
      <c r="FZ82" s="54">
        <v>188.833081021759</v>
      </c>
      <c r="GA82" s="54">
        <v>221.78762851063067</v>
      </c>
      <c r="GB82" s="54">
        <v>174.7144911211854</v>
      </c>
      <c r="GC82" s="54">
        <v>197.54777674932589</v>
      </c>
      <c r="GD82" s="54">
        <v>163.69625227996315</v>
      </c>
      <c r="GE82" s="54">
        <v>239.57676294317849</v>
      </c>
      <c r="GF82" s="54">
        <v>235.05538022164669</v>
      </c>
      <c r="GG82" s="54">
        <v>208.67170800867893</v>
      </c>
      <c r="GH82" s="54">
        <v>201.8380168706673</v>
      </c>
      <c r="GI82" s="54">
        <v>187.59781338151168</v>
      </c>
      <c r="GJ82" s="54">
        <v>246.63984587821449</v>
      </c>
      <c r="GK82" s="54">
        <v>210.91898348028022</v>
      </c>
      <c r="GL82" s="54">
        <v>231.52892618100014</v>
      </c>
      <c r="GM82" s="54">
        <v>209.34892089474801</v>
      </c>
      <c r="GN82" s="54">
        <v>196.28126827683315</v>
      </c>
      <c r="GO82" s="54">
        <v>180.23582047062416</v>
      </c>
      <c r="GP82" s="54">
        <v>188.82482085501385</v>
      </c>
      <c r="GQ82" s="54">
        <v>224.91283722098976</v>
      </c>
      <c r="GR82" s="54">
        <v>210.04071378319819</v>
      </c>
      <c r="GS82" s="54">
        <v>203.31705713285126</v>
      </c>
      <c r="GT82" s="54">
        <v>187.17590011454544</v>
      </c>
      <c r="GU82" s="54">
        <v>188.0998738771986</v>
      </c>
      <c r="GV82" s="54">
        <v>223.05463460658814</v>
      </c>
      <c r="GW82" s="54">
        <v>187.2770471079389</v>
      </c>
      <c r="GX82" s="54">
        <v>203.257513903703</v>
      </c>
      <c r="GY82" s="54">
        <v>194.2916529329591</v>
      </c>
      <c r="GZ82" s="54">
        <v>181.3855891907188</v>
      </c>
      <c r="HA82" s="54">
        <v>152.02250029938099</v>
      </c>
      <c r="HB82" s="54">
        <v>126.089743908559</v>
      </c>
      <c r="HC82" s="54">
        <v>150.50579075551801</v>
      </c>
      <c r="HD82" s="54">
        <v>134.03526978653801</v>
      </c>
      <c r="HE82" s="54">
        <v>103.42691865664401</v>
      </c>
      <c r="HF82" s="54">
        <v>104.557496109638</v>
      </c>
      <c r="HG82" s="54">
        <v>121.240016119354</v>
      </c>
      <c r="HH82" s="54">
        <v>141.52226130618399</v>
      </c>
      <c r="HI82" s="54">
        <v>141.52057341720101</v>
      </c>
      <c r="HJ82" s="54">
        <v>133.69017706130501</v>
      </c>
      <c r="HK82" s="54">
        <v>151.414117630145</v>
      </c>
      <c r="HL82" s="54">
        <v>193.09994169460401</v>
      </c>
      <c r="HM82" s="54">
        <v>166.540879508378</v>
      </c>
      <c r="HN82" s="54">
        <v>183.827674041519</v>
      </c>
      <c r="HO82" s="54">
        <v>266.58413980438502</v>
      </c>
      <c r="HP82" s="54">
        <v>211.72541602602101</v>
      </c>
      <c r="HQ82" s="54">
        <v>219.542636876822</v>
      </c>
      <c r="HR82" s="54">
        <v>226.040712305536</v>
      </c>
      <c r="HS82" s="54">
        <v>223.86617642374301</v>
      </c>
      <c r="HT82" s="54">
        <v>216.54426567419901</v>
      </c>
      <c r="HU82" s="54">
        <v>214.22405067383099</v>
      </c>
      <c r="HV82" s="54">
        <v>254.73778324803601</v>
      </c>
      <c r="HW82" s="54">
        <v>257.31468288308002</v>
      </c>
      <c r="HX82" s="54">
        <v>251.858184355628</v>
      </c>
      <c r="HY82" s="54">
        <v>206.95583836562199</v>
      </c>
      <c r="HZ82" s="54">
        <v>219.612286702571</v>
      </c>
      <c r="IA82" s="54">
        <v>245.885414240496</v>
      </c>
      <c r="IB82" s="54">
        <v>238.79749118430499</v>
      </c>
      <c r="IC82" s="54">
        <v>266.47166608013703</v>
      </c>
      <c r="ID82" s="54">
        <v>247.17950563226299</v>
      </c>
      <c r="IE82" s="54">
        <v>189.956923068783</v>
      </c>
      <c r="IF82" s="54">
        <v>214.03168994531401</v>
      </c>
      <c r="IG82" s="54">
        <v>206.54541596238499</v>
      </c>
      <c r="IH82" s="54">
        <v>185.355046244937</v>
      </c>
      <c r="II82" s="54">
        <v>233.300860233636</v>
      </c>
      <c r="IJ82" s="54">
        <v>204.21142031623401</v>
      </c>
      <c r="IK82" s="54">
        <v>183.71001236953001</v>
      </c>
      <c r="IL82" s="54">
        <v>226.84887660407901</v>
      </c>
      <c r="IM82" s="54">
        <v>204.12433752915001</v>
      </c>
      <c r="IN82" s="54">
        <v>254.945461413266</v>
      </c>
      <c r="IO82" s="54">
        <v>212.510728253076</v>
      </c>
      <c r="IP82" s="54">
        <v>222.16042682629401</v>
      </c>
      <c r="IQ82" s="54">
        <v>206.03650555333701</v>
      </c>
      <c r="IR82" s="54">
        <v>244.270584596334</v>
      </c>
      <c r="IS82" s="54">
        <v>184.72362258862699</v>
      </c>
      <c r="IT82" s="54">
        <v>215.40386272954501</v>
      </c>
      <c r="IU82" s="54">
        <v>215.06053908839999</v>
      </c>
      <c r="IV82" s="54">
        <v>184.28680361736701</v>
      </c>
      <c r="IW82" s="54">
        <v>234.223200544836</v>
      </c>
      <c r="IX82" s="54">
        <v>166.21917709189299</v>
      </c>
      <c r="IY82" s="54">
        <v>207.86532340811399</v>
      </c>
    </row>
    <row r="83" spans="1:259" ht="12" customHeight="1">
      <c r="A83" s="23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DU83" s="22"/>
      <c r="DV83" s="22"/>
      <c r="DW83" s="22"/>
      <c r="DX83" s="22"/>
      <c r="DY83" s="22"/>
      <c r="DZ83" s="22"/>
      <c r="EA83" s="22"/>
      <c r="EB83" s="22"/>
      <c r="EC83" s="22"/>
      <c r="ED83" s="22"/>
      <c r="EE83" s="22"/>
      <c r="EF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  <c r="FT83" s="22"/>
      <c r="FU83" s="22"/>
      <c r="FV83" s="22"/>
      <c r="FW83" s="22"/>
      <c r="FX83" s="22"/>
      <c r="FY83" s="22"/>
      <c r="FZ83" s="22"/>
      <c r="GA83" s="22"/>
      <c r="GB83" s="22"/>
      <c r="GC83" s="22"/>
      <c r="GD83" s="22"/>
      <c r="GE83" s="22"/>
      <c r="GF83" s="22"/>
      <c r="GG83" s="22"/>
      <c r="GH83" s="22"/>
      <c r="GI83" s="22"/>
      <c r="GJ83" s="22"/>
      <c r="GK83" s="22"/>
      <c r="GL83" s="22"/>
      <c r="GM83" s="22"/>
      <c r="GN83" s="22"/>
      <c r="GO83" s="22"/>
      <c r="GP83" s="22"/>
      <c r="GQ83" s="22"/>
      <c r="GR83" s="22"/>
      <c r="GS83" s="22"/>
      <c r="GT83" s="22"/>
      <c r="GU83" s="22"/>
      <c r="GV83" s="22"/>
      <c r="GW83" s="22"/>
      <c r="GX83" s="22"/>
      <c r="GY83" s="22"/>
      <c r="GZ83" s="22"/>
      <c r="HA83" s="22"/>
      <c r="HB83" s="22"/>
      <c r="HC83" s="22"/>
      <c r="HD83" s="22"/>
      <c r="HE83" s="22"/>
      <c r="HF83" s="22"/>
      <c r="HG83" s="22"/>
      <c r="HH83" s="22"/>
      <c r="HI83" s="22"/>
      <c r="HJ83" s="22"/>
      <c r="HK83" s="22"/>
      <c r="HL83" s="22"/>
      <c r="HM83" s="22"/>
      <c r="HN83" s="22"/>
      <c r="HO83" s="22"/>
      <c r="HP83" s="22"/>
      <c r="HQ83" s="22"/>
      <c r="HR83" s="22"/>
      <c r="HS83" s="22"/>
      <c r="HT83" s="22"/>
      <c r="HU83" s="22"/>
      <c r="HV83" s="22"/>
      <c r="HW83" s="22"/>
      <c r="HX83" s="22"/>
      <c r="HY83" s="22"/>
      <c r="HZ83" s="22"/>
      <c r="IA83" s="22"/>
      <c r="IB83" s="22"/>
      <c r="IC83" s="22"/>
      <c r="ID83" s="22"/>
      <c r="IE83" s="22"/>
      <c r="IF83" s="22"/>
      <c r="IG83" s="22"/>
      <c r="IH83" s="22"/>
      <c r="II83" s="22"/>
      <c r="IJ83" s="22"/>
      <c r="IK83" s="22"/>
      <c r="IL83" s="22"/>
      <c r="IM83" s="22"/>
      <c r="IN83" s="22"/>
      <c r="IO83" s="22"/>
      <c r="IP83" s="22"/>
      <c r="IQ83" s="22"/>
      <c r="IR83" s="22"/>
      <c r="IS83" s="22"/>
      <c r="IT83" s="22"/>
      <c r="IU83" s="22"/>
      <c r="IV83" s="22"/>
      <c r="IW83" s="22"/>
      <c r="IX83" s="22"/>
      <c r="IY83" s="22"/>
    </row>
    <row r="84" spans="1:259" ht="11.25" customHeight="1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DU84" s="22"/>
      <c r="DV84" s="22"/>
      <c r="DW84" s="22"/>
      <c r="DX84" s="22"/>
      <c r="DY84" s="22"/>
      <c r="DZ84" s="22"/>
      <c r="EA84" s="22"/>
      <c r="EB84" s="22"/>
      <c r="EC84" s="22"/>
      <c r="ED84" s="22"/>
      <c r="EE84" s="22"/>
      <c r="EF84" s="22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/>
      <c r="ET84" s="22"/>
      <c r="EU84" s="22"/>
      <c r="EV84" s="22"/>
      <c r="EW84" s="22"/>
      <c r="EX84" s="22"/>
      <c r="EY84" s="22"/>
      <c r="EZ84" s="22"/>
      <c r="FA84" s="22"/>
      <c r="FB84" s="22"/>
      <c r="FC84" s="22"/>
      <c r="FD84" s="22"/>
      <c r="FE84" s="22"/>
      <c r="FF84" s="22"/>
      <c r="FG84" s="22"/>
      <c r="FH84" s="22"/>
      <c r="FI84" s="22"/>
      <c r="FJ84" s="22"/>
      <c r="FK84" s="22"/>
      <c r="FL84" s="22"/>
      <c r="FM84" s="22"/>
      <c r="FN84" s="22"/>
      <c r="FO84" s="22"/>
      <c r="FP84" s="22"/>
      <c r="FQ84" s="22"/>
      <c r="FR84" s="22"/>
      <c r="FS84" s="22"/>
      <c r="FT84" s="22"/>
      <c r="FU84" s="22"/>
      <c r="FV84" s="22"/>
      <c r="FW84" s="22"/>
      <c r="FX84" s="22"/>
      <c r="FY84" s="22"/>
      <c r="FZ84" s="22"/>
      <c r="GA84" s="22"/>
      <c r="GB84" s="22"/>
      <c r="GC84" s="22"/>
      <c r="GD84" s="22"/>
      <c r="GE84" s="22"/>
      <c r="GF84" s="22"/>
      <c r="GG84" s="22"/>
      <c r="GH84" s="22"/>
      <c r="GI84" s="22"/>
      <c r="GJ84" s="22"/>
      <c r="GK84" s="22"/>
      <c r="GL84" s="22"/>
      <c r="GM84" s="22"/>
      <c r="GN84" s="22"/>
      <c r="GO84" s="22"/>
      <c r="GP84" s="22"/>
      <c r="GQ84" s="22"/>
      <c r="GR84" s="22"/>
      <c r="GS84" s="22"/>
      <c r="GT84" s="22"/>
      <c r="GU84" s="22"/>
      <c r="GV84" s="22"/>
      <c r="GW84" s="22"/>
      <c r="GX84" s="22"/>
      <c r="GY84" s="22"/>
      <c r="GZ84" s="22"/>
      <c r="HA84" s="22"/>
      <c r="HB84" s="22"/>
      <c r="HC84" s="22"/>
      <c r="HD84" s="22"/>
      <c r="HE84" s="22"/>
      <c r="HF84" s="22"/>
      <c r="HG84" s="22"/>
      <c r="HH84" s="22"/>
      <c r="HI84" s="22"/>
      <c r="HJ84" s="22"/>
      <c r="HK84" s="22"/>
      <c r="HL84" s="22"/>
      <c r="HM84" s="22"/>
      <c r="HN84" s="22"/>
      <c r="HO84" s="22"/>
      <c r="HP84" s="22"/>
      <c r="HQ84" s="22"/>
      <c r="HR84" s="22"/>
      <c r="HS84" s="22"/>
      <c r="HT84" s="22"/>
      <c r="HU84" s="22"/>
      <c r="HV84" s="22"/>
      <c r="HW84" s="22"/>
      <c r="HX84" s="22"/>
      <c r="HY84" s="22"/>
      <c r="HZ84" s="22"/>
      <c r="IA84" s="22"/>
      <c r="IB84" s="22"/>
      <c r="IC84" s="22"/>
      <c r="ID84" s="22"/>
      <c r="IE84" s="22"/>
      <c r="IF84" s="22"/>
      <c r="IG84" s="22"/>
      <c r="IH84" s="22"/>
      <c r="II84" s="22"/>
      <c r="IJ84" s="22"/>
      <c r="IK84" s="22"/>
      <c r="IL84" s="22"/>
      <c r="IM84" s="22"/>
      <c r="IN84" s="22"/>
      <c r="IO84" s="22"/>
      <c r="IP84" s="22"/>
      <c r="IQ84" s="22"/>
      <c r="IR84" s="22"/>
      <c r="IS84" s="22"/>
      <c r="IT84" s="22"/>
      <c r="IU84" s="22"/>
      <c r="IV84" s="22"/>
      <c r="IW84" s="22"/>
      <c r="IX84" s="22"/>
      <c r="IY84" s="22"/>
    </row>
    <row r="85" spans="1:259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DU85" s="9"/>
      <c r="DV85" s="9"/>
      <c r="DW85" s="9"/>
      <c r="DX85" s="9"/>
      <c r="DY85" s="9"/>
      <c r="DZ85" s="9"/>
      <c r="EA85" s="9"/>
      <c r="EB85" s="9"/>
      <c r="EC85" s="9"/>
      <c r="ED85" s="9"/>
      <c r="EE85" s="9"/>
      <c r="EF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9"/>
      <c r="FQ85" s="9"/>
      <c r="FR85" s="9"/>
      <c r="FS85" s="9"/>
      <c r="FT85" s="9"/>
      <c r="FU85" s="9"/>
      <c r="FV85" s="9"/>
      <c r="FW85" s="9"/>
      <c r="FX85" s="9"/>
      <c r="FY85" s="9"/>
      <c r="FZ85" s="9"/>
      <c r="GA85" s="9"/>
      <c r="GB85" s="9"/>
      <c r="GC85" s="9"/>
      <c r="GD85" s="9"/>
      <c r="GE85" s="9"/>
      <c r="GF85" s="9"/>
      <c r="GG85" s="9"/>
      <c r="GH85" s="9"/>
      <c r="GI85" s="9"/>
      <c r="GJ85" s="9"/>
      <c r="GK85" s="9"/>
      <c r="GL85" s="9"/>
      <c r="GM85" s="9"/>
      <c r="GN85" s="9"/>
      <c r="GO85" s="9"/>
      <c r="GP85" s="9"/>
      <c r="GQ85" s="9"/>
      <c r="GR85" s="9"/>
      <c r="GS85" s="9"/>
      <c r="GT85" s="9"/>
      <c r="GU85" s="9"/>
      <c r="GV85" s="9"/>
      <c r="GW85" s="9"/>
      <c r="GX85" s="9"/>
      <c r="GY85" s="9"/>
      <c r="GZ85" s="9"/>
      <c r="HA85" s="9"/>
      <c r="HB85" s="9"/>
      <c r="HC85" s="9"/>
      <c r="HD85" s="9"/>
      <c r="HE85" s="9"/>
      <c r="HF85" s="9"/>
      <c r="HG85" s="9"/>
      <c r="HH85" s="9"/>
      <c r="HI85" s="9"/>
      <c r="HJ85" s="9"/>
      <c r="HK85" s="9"/>
      <c r="HL85" s="9"/>
      <c r="HM85" s="9"/>
      <c r="HN85" s="9"/>
      <c r="HO85" s="9"/>
      <c r="HP85" s="9"/>
      <c r="HQ85" s="9"/>
      <c r="HR85" s="9"/>
      <c r="HS85" s="9"/>
      <c r="HT85" s="9"/>
      <c r="HU85" s="9"/>
      <c r="HV85" s="9"/>
      <c r="HW85" s="9"/>
      <c r="HX85" s="9"/>
      <c r="HY85" s="9"/>
      <c r="HZ85" s="9"/>
      <c r="IA85" s="9"/>
      <c r="IB85" s="9"/>
      <c r="IC85" s="9"/>
      <c r="ID85" s="9"/>
      <c r="IE85" s="9"/>
      <c r="IF85" s="9"/>
      <c r="IG85" s="9"/>
      <c r="IH85" s="9"/>
      <c r="II85" s="9"/>
      <c r="IJ85" s="9"/>
      <c r="IK85" s="9"/>
      <c r="IL85" s="9"/>
      <c r="IM85" s="9"/>
      <c r="IN85" s="9"/>
      <c r="IO85" s="9"/>
      <c r="IP85" s="9"/>
      <c r="IQ85" s="9"/>
      <c r="IR85" s="9"/>
      <c r="IS85" s="9"/>
      <c r="IT85" s="9"/>
      <c r="IU85" s="9"/>
      <c r="IV85" s="9"/>
      <c r="IW85" s="9"/>
      <c r="IX85" s="9"/>
      <c r="IY85" s="9"/>
    </row>
    <row r="86" spans="1:259" ht="12" customHeight="1">
      <c r="A86" s="9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DU86" s="9"/>
      <c r="DV86" s="9"/>
      <c r="DW86" s="9"/>
      <c r="DX86" s="9"/>
      <c r="DY86" s="9"/>
      <c r="DZ86" s="9"/>
      <c r="EA86" s="9"/>
      <c r="EB86" s="9"/>
      <c r="EC86" s="9"/>
      <c r="ED86" s="9"/>
      <c r="EE86" s="9"/>
      <c r="EF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9"/>
      <c r="FQ86" s="9"/>
      <c r="FR86" s="9"/>
      <c r="FS86" s="9"/>
      <c r="FT86" s="9"/>
      <c r="FU86" s="9"/>
      <c r="FV86" s="9"/>
      <c r="FW86" s="9"/>
      <c r="FX86" s="9"/>
      <c r="FY86" s="9"/>
      <c r="FZ86" s="9"/>
      <c r="GA86" s="9"/>
      <c r="GB86" s="9"/>
      <c r="GC86" s="9"/>
      <c r="GD86" s="9"/>
      <c r="GE86" s="9"/>
      <c r="GF86" s="9"/>
      <c r="GG86" s="9"/>
      <c r="GH86" s="9"/>
      <c r="GI86" s="9"/>
      <c r="GJ86" s="9"/>
      <c r="GK86" s="9"/>
      <c r="GL86" s="9"/>
      <c r="GM86" s="9"/>
      <c r="GN86" s="9"/>
      <c r="GO86" s="9"/>
      <c r="GP86" s="9"/>
      <c r="GQ86" s="9"/>
      <c r="GR86" s="9"/>
      <c r="GS86" s="9"/>
      <c r="GT86" s="9"/>
      <c r="GU86" s="9"/>
      <c r="GV86" s="9"/>
      <c r="GW86" s="9"/>
      <c r="GX86" s="9"/>
      <c r="GY86" s="9"/>
      <c r="GZ86" s="9"/>
      <c r="HA86" s="9"/>
      <c r="HB86" s="9"/>
      <c r="HC86" s="9"/>
      <c r="HD86" s="9"/>
      <c r="HE86" s="9"/>
      <c r="HF86" s="9"/>
      <c r="HG86" s="9"/>
      <c r="HH86" s="9"/>
      <c r="HI86" s="9"/>
      <c r="HJ86" s="9"/>
      <c r="HK86" s="9"/>
      <c r="HL86" s="9"/>
      <c r="HM86" s="9"/>
      <c r="HN86" s="9"/>
      <c r="HO86" s="9"/>
      <c r="HP86" s="9"/>
      <c r="HQ86" s="9"/>
      <c r="HR86" s="9"/>
      <c r="HS86" s="9"/>
      <c r="HT86" s="9"/>
      <c r="HU86" s="9"/>
      <c r="HV86" s="9"/>
      <c r="HW86" s="9"/>
      <c r="HX86" s="9"/>
      <c r="HY86" s="9"/>
      <c r="HZ86" s="9"/>
      <c r="IA86" s="9"/>
      <c r="IB86" s="9"/>
      <c r="IC86" s="9"/>
      <c r="ID86" s="9"/>
      <c r="IE86" s="9"/>
      <c r="IF86" s="9"/>
      <c r="IG86" s="9"/>
      <c r="IH86" s="9"/>
      <c r="II86" s="9"/>
      <c r="IJ86" s="9"/>
      <c r="IK86" s="9"/>
      <c r="IL86" s="9"/>
      <c r="IM86" s="9"/>
      <c r="IN86" s="9"/>
      <c r="IO86" s="9"/>
      <c r="IP86" s="9"/>
      <c r="IQ86" s="9"/>
      <c r="IR86" s="9"/>
      <c r="IS86" s="9"/>
      <c r="IT86" s="9"/>
      <c r="IU86" s="9"/>
      <c r="IV86" s="9"/>
      <c r="IW86" s="9"/>
      <c r="IX86" s="9"/>
      <c r="IY86" s="9"/>
    </row>
    <row r="87" spans="1:259" ht="12" customHeight="1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DU87" s="9"/>
      <c r="DV87" s="9"/>
      <c r="DW87" s="9"/>
      <c r="DX87" s="9"/>
      <c r="DY87" s="9"/>
      <c r="DZ87" s="9"/>
      <c r="EA87" s="9"/>
      <c r="EB87" s="9"/>
      <c r="EC87" s="9"/>
      <c r="ED87" s="9"/>
      <c r="EE87" s="9"/>
      <c r="EF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9"/>
      <c r="FQ87" s="9"/>
      <c r="FR87" s="9"/>
      <c r="FS87" s="9"/>
      <c r="FT87" s="9"/>
      <c r="FU87" s="9"/>
      <c r="FV87" s="9"/>
      <c r="FW87" s="9"/>
      <c r="FX87" s="9"/>
      <c r="FY87" s="9"/>
      <c r="FZ87" s="9"/>
      <c r="GA87" s="9"/>
      <c r="GB87" s="9"/>
      <c r="GC87" s="9"/>
      <c r="GD87" s="9"/>
      <c r="GE87" s="9"/>
      <c r="GF87" s="9"/>
      <c r="GG87" s="9"/>
      <c r="GH87" s="9"/>
      <c r="GI87" s="9"/>
      <c r="GJ87" s="9"/>
      <c r="GK87" s="9"/>
      <c r="GL87" s="9"/>
      <c r="GM87" s="9"/>
      <c r="GN87" s="9"/>
      <c r="GO87" s="9"/>
      <c r="GP87" s="9"/>
      <c r="GQ87" s="9"/>
      <c r="GR87" s="9"/>
      <c r="GS87" s="9"/>
      <c r="GT87" s="9"/>
      <c r="GU87" s="9"/>
      <c r="GV87" s="9"/>
      <c r="GW87" s="9"/>
      <c r="GX87" s="9"/>
      <c r="GY87" s="9"/>
      <c r="GZ87" s="9"/>
      <c r="HA87" s="9"/>
      <c r="HB87" s="9"/>
      <c r="HC87" s="9"/>
      <c r="HD87" s="9"/>
      <c r="HE87" s="9"/>
      <c r="HF87" s="9"/>
      <c r="HG87" s="9"/>
      <c r="HH87" s="9"/>
      <c r="HI87" s="9"/>
      <c r="HJ87" s="9"/>
      <c r="HK87" s="9"/>
      <c r="HL87" s="9"/>
      <c r="HM87" s="9"/>
      <c r="HN87" s="9"/>
      <c r="HO87" s="9"/>
      <c r="HP87" s="9"/>
      <c r="HQ87" s="9"/>
      <c r="HR87" s="9"/>
      <c r="HS87" s="9"/>
      <c r="HT87" s="9"/>
      <c r="HU87" s="9"/>
      <c r="HV87" s="9"/>
      <c r="HW87" s="9"/>
      <c r="HX87" s="9"/>
      <c r="HY87" s="9"/>
      <c r="HZ87" s="9"/>
      <c r="IA87" s="9"/>
      <c r="IB87" s="9"/>
      <c r="IC87" s="9"/>
      <c r="ID87" s="9"/>
      <c r="IE87" s="9"/>
      <c r="IF87" s="9"/>
      <c r="IG87" s="9"/>
      <c r="IH87" s="9"/>
      <c r="II87" s="9"/>
      <c r="IJ87" s="9"/>
      <c r="IK87" s="9"/>
      <c r="IL87" s="9"/>
      <c r="IM87" s="9"/>
      <c r="IN87" s="9"/>
      <c r="IO87" s="9"/>
      <c r="IP87" s="9"/>
      <c r="IQ87" s="9"/>
      <c r="IR87" s="9"/>
      <c r="IS87" s="9"/>
      <c r="IT87" s="9"/>
      <c r="IU87" s="9"/>
      <c r="IV87" s="9"/>
      <c r="IW87" s="9"/>
      <c r="IX87" s="9"/>
      <c r="IY87" s="9"/>
    </row>
    <row r="88" spans="1:259" ht="12" customHeight="1">
      <c r="B88" s="24" t="s">
        <v>68</v>
      </c>
    </row>
    <row r="89" spans="1:259" ht="12" customHeight="1">
      <c r="B89" s="24" t="s">
        <v>146</v>
      </c>
    </row>
    <row r="90" spans="1:259" ht="12" customHeight="1">
      <c r="B90" s="24" t="s">
        <v>69</v>
      </c>
    </row>
    <row r="91" spans="1:259" ht="12" customHeight="1">
      <c r="B91" s="25" t="s">
        <v>94</v>
      </c>
    </row>
    <row r="92" spans="1:259" ht="12" customHeight="1">
      <c r="B92" s="25" t="s">
        <v>145</v>
      </c>
    </row>
    <row r="93" spans="1:259" ht="12" customHeight="1">
      <c r="B93" s="25" t="s">
        <v>128</v>
      </c>
    </row>
    <row r="94" spans="1:259">
      <c r="B94" s="25" t="s">
        <v>129</v>
      </c>
    </row>
    <row r="95" spans="1:259">
      <c r="B95" s="25" t="s">
        <v>147</v>
      </c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7">
    <pageSetUpPr fitToPage="1"/>
  </sheetPr>
  <dimension ref="A1:IY96"/>
  <sheetViews>
    <sheetView showGridLines="0" zoomScale="90" zoomScaleNormal="90" workbookViewId="0">
      <pane xSplit="4" ySplit="6" topLeftCell="IJ34" activePane="bottomRight" state="frozen"/>
      <selection pane="topRight"/>
      <selection pane="bottomLeft"/>
      <selection pane="bottomRight"/>
    </sheetView>
  </sheetViews>
  <sheetFormatPr baseColWidth="10" defaultColWidth="7.710937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8" width="6.7109375" style="4" customWidth="1"/>
    <col min="129" max="136" width="6.7109375" style="31" customWidth="1"/>
    <col min="137" max="218" width="6.7109375" style="4" customWidth="1"/>
    <col min="219" max="16384" width="7.7109375" style="4"/>
  </cols>
  <sheetData>
    <row r="1" spans="1:259" s="2" customFormat="1" ht="13.5" customHeight="1">
      <c r="A1" s="36" t="s">
        <v>105</v>
      </c>
      <c r="B1" s="1"/>
      <c r="C1" s="1"/>
      <c r="D1" s="1"/>
      <c r="DY1" s="3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</row>
    <row r="2" spans="1:259" s="2" customFormat="1" ht="12" customHeight="1">
      <c r="A2" s="37" t="s">
        <v>78</v>
      </c>
      <c r="DY2" s="31"/>
      <c r="DZ2" s="31"/>
      <c r="EA2" s="31"/>
      <c r="EB2" s="31"/>
      <c r="EC2" s="31"/>
      <c r="ED2" s="31"/>
      <c r="EE2" s="31"/>
      <c r="EF2" s="31"/>
    </row>
    <row r="3" spans="1:259" ht="12" customHeight="1">
      <c r="DY3" s="4"/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8" t="s">
        <v>107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M6" s="12"/>
      <c r="HN6" s="5"/>
      <c r="HO6" s="71"/>
      <c r="HP6" s="71"/>
      <c r="HY6" s="12"/>
      <c r="HZ6" s="5"/>
      <c r="IA6" s="71"/>
      <c r="IB6" s="71"/>
      <c r="IJ6" s="77"/>
      <c r="IK6" s="12"/>
      <c r="IL6" s="5"/>
      <c r="IM6" s="71"/>
      <c r="IN6" s="71"/>
      <c r="IV6" s="77"/>
      <c r="IW6" s="12"/>
      <c r="IX6" s="5"/>
      <c r="IY6" s="71"/>
    </row>
    <row r="7" spans="1:259" ht="12" customHeight="1">
      <c r="DY7" s="4"/>
      <c r="DZ7" s="4"/>
      <c r="EA7" s="4"/>
      <c r="EB7" s="4"/>
      <c r="EC7" s="4"/>
      <c r="ED7" s="4"/>
      <c r="EE7" s="4"/>
      <c r="EF7" s="4"/>
      <c r="HC7" s="46"/>
      <c r="HD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</row>
    <row r="9" spans="1:259" ht="12" customHeight="1">
      <c r="A9" s="3"/>
      <c r="B9" s="3" t="s">
        <v>1</v>
      </c>
      <c r="C9" s="3"/>
      <c r="D9" s="3"/>
      <c r="E9" s="53">
        <v>45.027886452952984</v>
      </c>
      <c r="F9" s="53">
        <v>45.020438548665261</v>
      </c>
      <c r="G9" s="53">
        <v>47.934612204830053</v>
      </c>
      <c r="H9" s="53">
        <v>56.095779889191647</v>
      </c>
      <c r="I9" s="53">
        <v>63.465588477295867</v>
      </c>
      <c r="J9" s="53">
        <v>55.71707815421162</v>
      </c>
      <c r="K9" s="53">
        <v>61.870515271662569</v>
      </c>
      <c r="L9" s="53">
        <v>49.16205409381795</v>
      </c>
      <c r="M9" s="53">
        <v>58.721311640584183</v>
      </c>
      <c r="N9" s="53">
        <v>74.303876886897626</v>
      </c>
      <c r="O9" s="53">
        <v>65.770692733605316</v>
      </c>
      <c r="P9" s="53">
        <v>57.723910741578614</v>
      </c>
      <c r="Q9" s="53">
        <v>45.576036977383019</v>
      </c>
      <c r="R9" s="53">
        <v>58.823947203492565</v>
      </c>
      <c r="S9" s="53">
        <v>67.764327369840757</v>
      </c>
      <c r="T9" s="53">
        <v>88.860361932605926</v>
      </c>
      <c r="U9" s="53">
        <v>79.195786589123529</v>
      </c>
      <c r="V9" s="53">
        <v>76.85171078018405</v>
      </c>
      <c r="W9" s="53">
        <v>66.302190523320903</v>
      </c>
      <c r="X9" s="53">
        <v>56.929506610898201</v>
      </c>
      <c r="Y9" s="53">
        <v>69.161926398589287</v>
      </c>
      <c r="Z9" s="53">
        <v>73.179220760211905</v>
      </c>
      <c r="AA9" s="53">
        <v>78.106120441069862</v>
      </c>
      <c r="AB9" s="53">
        <v>69.979091338216435</v>
      </c>
      <c r="AC9" s="53">
        <v>61.402260443923296</v>
      </c>
      <c r="AD9" s="53">
        <v>71.404313414763521</v>
      </c>
      <c r="AE9" s="53">
        <v>73.485335265675502</v>
      </c>
      <c r="AF9" s="53">
        <v>88.842235631234814</v>
      </c>
      <c r="AG9" s="53">
        <v>82.764872068975734</v>
      </c>
      <c r="AH9" s="53">
        <v>93.884910613745021</v>
      </c>
      <c r="AI9" s="53">
        <v>94.012566533108341</v>
      </c>
      <c r="AJ9" s="53">
        <v>86.908578372655938</v>
      </c>
      <c r="AK9" s="53">
        <v>80.378247969370435</v>
      </c>
      <c r="AL9" s="53">
        <v>99.752528634678043</v>
      </c>
      <c r="AM9" s="53">
        <v>110.89261591703735</v>
      </c>
      <c r="AN9" s="53">
        <v>80.720093009989398</v>
      </c>
      <c r="AO9" s="53">
        <v>78.03080013324022</v>
      </c>
      <c r="AP9" s="53">
        <v>94.992792567405914</v>
      </c>
      <c r="AQ9" s="53">
        <v>122.07343099125454</v>
      </c>
      <c r="AR9" s="53">
        <v>106.36655155826519</v>
      </c>
      <c r="AS9" s="53">
        <v>119.01395132702388</v>
      </c>
      <c r="AT9" s="53">
        <v>111.71782533107196</v>
      </c>
      <c r="AU9" s="53">
        <v>96.875393909880074</v>
      </c>
      <c r="AV9" s="53">
        <v>89.22487117409608</v>
      </c>
      <c r="AW9" s="53">
        <v>103.86159274517192</v>
      </c>
      <c r="AX9" s="53">
        <v>140.27651117465825</v>
      </c>
      <c r="AY9" s="53">
        <v>157.40425984312489</v>
      </c>
      <c r="AZ9" s="53">
        <v>104.62292795353896</v>
      </c>
      <c r="BA9" s="53">
        <v>90.186374007702995</v>
      </c>
      <c r="BB9" s="53">
        <v>92.380690148257685</v>
      </c>
      <c r="BC9" s="53">
        <v>82.897663880845414</v>
      </c>
      <c r="BD9" s="53">
        <v>94.531999935284674</v>
      </c>
      <c r="BE9" s="53">
        <v>123.1499128040287</v>
      </c>
      <c r="BF9" s="53">
        <v>114.24985433434365</v>
      </c>
      <c r="BG9" s="53">
        <v>86.629793487573636</v>
      </c>
      <c r="BH9" s="53">
        <v>102.02464184733972</v>
      </c>
      <c r="BI9" s="53">
        <v>94.80866452000781</v>
      </c>
      <c r="BJ9" s="53">
        <v>126.76229706022647</v>
      </c>
      <c r="BK9" s="53">
        <v>116.68657338678314</v>
      </c>
      <c r="BL9" s="53">
        <v>82.399362058524076</v>
      </c>
      <c r="BM9" s="53">
        <v>96.207544827682057</v>
      </c>
      <c r="BN9" s="53">
        <v>107.15052814296664</v>
      </c>
      <c r="BO9" s="53">
        <v>122.02485956252619</v>
      </c>
      <c r="BP9" s="53">
        <v>147.84734496497401</v>
      </c>
      <c r="BQ9" s="53">
        <v>126.77610229295895</v>
      </c>
      <c r="BR9" s="53">
        <v>112.03689782990409</v>
      </c>
      <c r="BS9" s="53">
        <v>114.56068265127982</v>
      </c>
      <c r="BT9" s="53">
        <v>117.62100183198758</v>
      </c>
      <c r="BU9" s="53">
        <v>114.26794158240395</v>
      </c>
      <c r="BV9" s="53">
        <v>125.06007594198887</v>
      </c>
      <c r="BW9" s="53">
        <v>110.61783852929635</v>
      </c>
      <c r="BX9" s="53">
        <v>65.616717832386755</v>
      </c>
      <c r="BY9" s="53">
        <v>65.936456555922604</v>
      </c>
      <c r="BZ9" s="53">
        <v>52.851371639369788</v>
      </c>
      <c r="CA9" s="53">
        <v>54.426609349610644</v>
      </c>
      <c r="CB9" s="53">
        <v>57.097224358407352</v>
      </c>
      <c r="CC9" s="53">
        <v>59.693750431145702</v>
      </c>
      <c r="CD9" s="53">
        <v>63.152312940988622</v>
      </c>
      <c r="CE9" s="53">
        <v>72.45548641320282</v>
      </c>
      <c r="CF9" s="53">
        <v>68.44920741008616</v>
      </c>
      <c r="CG9" s="53">
        <v>78.811897911485659</v>
      </c>
      <c r="CH9" s="53">
        <v>109.0794770021631</v>
      </c>
      <c r="CI9" s="53">
        <v>102.49434484612412</v>
      </c>
      <c r="CJ9" s="53">
        <v>94.070147258671341</v>
      </c>
      <c r="CK9" s="53">
        <v>85.960392457007302</v>
      </c>
      <c r="CL9" s="53">
        <v>93.213365207119423</v>
      </c>
      <c r="CM9" s="53">
        <v>115.05065947728615</v>
      </c>
      <c r="CN9" s="53">
        <v>119.52903601595341</v>
      </c>
      <c r="CO9" s="53">
        <v>122.79949536139992</v>
      </c>
      <c r="CP9" s="53">
        <v>112.49798054999272</v>
      </c>
      <c r="CQ9" s="53">
        <v>140.97641426760208</v>
      </c>
      <c r="CR9" s="53">
        <v>139.84837252504158</v>
      </c>
      <c r="CS9" s="53">
        <v>146.32531094686053</v>
      </c>
      <c r="CT9" s="53">
        <v>163.10934762690098</v>
      </c>
      <c r="CU9" s="53">
        <v>150.66466710797008</v>
      </c>
      <c r="CV9" s="53">
        <v>117.64151518319908</v>
      </c>
      <c r="CW9" s="53">
        <v>84.228317336141046</v>
      </c>
      <c r="CX9" s="53">
        <v>85.027277852947506</v>
      </c>
      <c r="CY9" s="53">
        <v>114.34401808554074</v>
      </c>
      <c r="CZ9" s="53">
        <v>154.34318224044588</v>
      </c>
      <c r="DA9" s="53">
        <v>140.3450209873458</v>
      </c>
      <c r="DB9" s="53">
        <v>145.39648623736173</v>
      </c>
      <c r="DC9" s="53">
        <v>125.52049156347054</v>
      </c>
      <c r="DD9" s="53">
        <v>129.14140392340636</v>
      </c>
      <c r="DE9" s="53">
        <v>148.9289251984504</v>
      </c>
      <c r="DF9" s="53">
        <v>139.52723425551011</v>
      </c>
      <c r="DG9" s="53">
        <v>164.94127978499748</v>
      </c>
      <c r="DH9" s="53">
        <v>129.19280268684878</v>
      </c>
      <c r="DI9" s="53">
        <v>89.773749814371186</v>
      </c>
      <c r="DJ9" s="53">
        <v>99.365333779738975</v>
      </c>
      <c r="DK9" s="53">
        <v>141.56499628749125</v>
      </c>
      <c r="DL9" s="53">
        <v>118.08725393583831</v>
      </c>
      <c r="DM9" s="53">
        <v>142.99864063618696</v>
      </c>
      <c r="DN9" s="53">
        <v>132.40939533844178</v>
      </c>
      <c r="DO9" s="53">
        <v>131.78312089433092</v>
      </c>
      <c r="DP9" s="53">
        <v>153.52476363145681</v>
      </c>
      <c r="DQ9" s="53">
        <v>136.07330171007408</v>
      </c>
      <c r="DR9" s="53">
        <v>180.55962766254041</v>
      </c>
      <c r="DS9" s="53">
        <v>129.1814606346158</v>
      </c>
      <c r="DT9" s="53">
        <v>105.90209133805239</v>
      </c>
      <c r="DU9" s="53">
        <v>112.36196163766766</v>
      </c>
      <c r="DV9" s="53">
        <v>103.16559100659434</v>
      </c>
      <c r="DW9" s="53">
        <v>112.7897957569342</v>
      </c>
      <c r="DX9" s="53">
        <v>168.96841785692382</v>
      </c>
      <c r="DY9" s="53">
        <v>180.61169765365923</v>
      </c>
      <c r="DZ9" s="53">
        <v>155.34349928644102</v>
      </c>
      <c r="EA9" s="53">
        <v>138.86754517496448</v>
      </c>
      <c r="EB9" s="53">
        <v>155.07196147325317</v>
      </c>
      <c r="EC9" s="53">
        <v>133.14320047315243</v>
      </c>
      <c r="ED9" s="53">
        <v>187.94237218478108</v>
      </c>
      <c r="EE9" s="53">
        <v>122.76608052227083</v>
      </c>
      <c r="EF9" s="53">
        <v>98.873824223215721</v>
      </c>
      <c r="EG9" s="53">
        <v>95.307964442473448</v>
      </c>
      <c r="EH9" s="53">
        <v>99.903136411268861</v>
      </c>
      <c r="EI9" s="53">
        <v>131.06804157847972</v>
      </c>
      <c r="EJ9" s="53">
        <v>149.41811818178408</v>
      </c>
      <c r="EK9" s="53">
        <v>122.21381251122398</v>
      </c>
      <c r="EL9" s="53">
        <v>122.55326169404658</v>
      </c>
      <c r="EM9" s="53">
        <v>109.26140976032185</v>
      </c>
      <c r="EN9" s="53">
        <v>129.05559374857063</v>
      </c>
      <c r="EO9" s="53">
        <v>142.82358343977023</v>
      </c>
      <c r="EP9" s="53">
        <v>144.3601876201383</v>
      </c>
      <c r="EQ9" s="53">
        <v>108.80885319966467</v>
      </c>
      <c r="ER9" s="53">
        <v>126.69500672578992</v>
      </c>
      <c r="ES9" s="53">
        <v>104.03023112711993</v>
      </c>
      <c r="ET9" s="53">
        <v>85.665973771068195</v>
      </c>
      <c r="EU9" s="53">
        <v>117.93069173583133</v>
      </c>
      <c r="EV9" s="53">
        <v>123.99196307368544</v>
      </c>
      <c r="EW9" s="53">
        <v>126.49464567920752</v>
      </c>
      <c r="EX9" s="53">
        <v>110.21452249929185</v>
      </c>
      <c r="EY9" s="53">
        <v>123.9782079965934</v>
      </c>
      <c r="EZ9" s="53">
        <v>129.07093020881518</v>
      </c>
      <c r="FA9" s="53">
        <v>143.90064371150484</v>
      </c>
      <c r="FB9" s="53">
        <v>156.26123142580192</v>
      </c>
      <c r="FC9" s="53">
        <v>100.21873302604112</v>
      </c>
      <c r="FD9" s="53">
        <v>126.40830161320656</v>
      </c>
      <c r="FE9" s="53">
        <v>82.328794161980326</v>
      </c>
      <c r="FF9" s="53">
        <v>91.966368057641546</v>
      </c>
      <c r="FG9" s="53">
        <v>123.58061701910314</v>
      </c>
      <c r="FH9" s="53">
        <v>113.25397360929101</v>
      </c>
      <c r="FI9" s="53">
        <v>122.7266735286198</v>
      </c>
      <c r="FJ9" s="53">
        <v>107.0508043671493</v>
      </c>
      <c r="FK9" s="53">
        <v>120.02373042541203</v>
      </c>
      <c r="FL9" s="53">
        <v>133.35384255417418</v>
      </c>
      <c r="FM9" s="53">
        <v>142.1238110541351</v>
      </c>
      <c r="FN9" s="53">
        <v>152.17733254132474</v>
      </c>
      <c r="FO9" s="53">
        <v>138.25657344572005</v>
      </c>
      <c r="FP9" s="53">
        <v>131.82164517466845</v>
      </c>
      <c r="FQ9" s="53">
        <v>93.484698630570335</v>
      </c>
      <c r="FR9" s="53">
        <v>115.40719412453873</v>
      </c>
      <c r="FS9" s="53">
        <v>174.53433553280382</v>
      </c>
      <c r="FT9" s="53">
        <v>143.52236069972548</v>
      </c>
      <c r="FU9" s="53">
        <v>159.42405022574869</v>
      </c>
      <c r="FV9" s="53">
        <v>142.20582918956526</v>
      </c>
      <c r="FW9" s="53">
        <v>140.92125780244288</v>
      </c>
      <c r="FX9" s="53">
        <v>134.72711595711971</v>
      </c>
      <c r="FY9" s="53">
        <v>172.02250265102927</v>
      </c>
      <c r="FZ9" s="53">
        <v>161.19923425388814</v>
      </c>
      <c r="GA9" s="53">
        <v>151.14212994834054</v>
      </c>
      <c r="GB9" s="53">
        <v>175.18493284044644</v>
      </c>
      <c r="GC9" s="53">
        <v>159.66910844729466</v>
      </c>
      <c r="GD9" s="53">
        <v>154.36928696922368</v>
      </c>
      <c r="GE9" s="53">
        <v>158.61774885892115</v>
      </c>
      <c r="GF9" s="53">
        <v>184.05432690824102</v>
      </c>
      <c r="GG9" s="53">
        <v>162.5772836116941</v>
      </c>
      <c r="GH9" s="53">
        <v>166.79793844261363</v>
      </c>
      <c r="GI9" s="53">
        <v>165.7579214904305</v>
      </c>
      <c r="GJ9" s="53">
        <v>205.13864646004103</v>
      </c>
      <c r="GK9" s="53">
        <v>195.0866437786737</v>
      </c>
      <c r="GL9" s="53">
        <v>189.49753431489881</v>
      </c>
      <c r="GM9" s="53">
        <v>147.05349451649971</v>
      </c>
      <c r="GN9" s="53">
        <v>133.43541897213859</v>
      </c>
      <c r="GO9" s="53">
        <v>130.04423622187289</v>
      </c>
      <c r="GP9" s="53">
        <v>122.93551643106301</v>
      </c>
      <c r="GQ9" s="53">
        <v>138.11209737744835</v>
      </c>
      <c r="GR9" s="53">
        <v>128.97814441401758</v>
      </c>
      <c r="GS9" s="53">
        <v>128.59092440418999</v>
      </c>
      <c r="GT9" s="53">
        <v>123.97398329979579</v>
      </c>
      <c r="GU9" s="53">
        <v>137.46087229622057</v>
      </c>
      <c r="GV9" s="53">
        <v>121.67197246336144</v>
      </c>
      <c r="GW9" s="53">
        <v>122.31468668707961</v>
      </c>
      <c r="GX9" s="53">
        <v>111.39493752187074</v>
      </c>
      <c r="GY9" s="53">
        <v>85.85770583942606</v>
      </c>
      <c r="GZ9" s="53">
        <v>84.11367577068205</v>
      </c>
      <c r="HA9" s="53">
        <v>88.7218599623193</v>
      </c>
      <c r="HB9" s="53">
        <v>72.489547080874701</v>
      </c>
      <c r="HC9" s="46">
        <v>60.956643349809397</v>
      </c>
      <c r="HD9" s="46">
        <v>45.516681751834099</v>
      </c>
      <c r="HE9" s="46">
        <v>22.434933178700099</v>
      </c>
      <c r="HF9" s="46">
        <v>34.086064049336102</v>
      </c>
      <c r="HG9" s="46">
        <v>69.243614712795804</v>
      </c>
      <c r="HH9" s="46">
        <v>65.103822582023696</v>
      </c>
      <c r="HI9" s="4">
        <v>95.290898966929106</v>
      </c>
      <c r="HJ9" s="4">
        <v>104.197650446669</v>
      </c>
      <c r="HK9" s="4">
        <v>107.442915394156</v>
      </c>
      <c r="HL9" s="4">
        <v>116.749271667724</v>
      </c>
      <c r="HM9" s="4">
        <v>104.465056910413</v>
      </c>
      <c r="HN9" s="4">
        <v>100.746493614209</v>
      </c>
      <c r="HO9" s="4">
        <v>178.85286718127099</v>
      </c>
      <c r="HP9" s="4">
        <v>150.70199730633101</v>
      </c>
      <c r="HQ9" s="4">
        <v>141.00344789767701</v>
      </c>
      <c r="HR9" s="4">
        <v>133.666994090966</v>
      </c>
      <c r="HS9" s="4">
        <v>155.109724783312</v>
      </c>
      <c r="HT9" s="4">
        <v>178.39219752658099</v>
      </c>
      <c r="HU9" s="4">
        <v>200.07803264580801</v>
      </c>
      <c r="HV9" s="4">
        <v>179.10358493887099</v>
      </c>
      <c r="HW9" s="4">
        <v>144.58914289577299</v>
      </c>
      <c r="HX9" s="4">
        <v>166.066806547195</v>
      </c>
      <c r="HY9" s="4">
        <v>98.411109369587606</v>
      </c>
      <c r="HZ9" s="4">
        <v>156.767349828627</v>
      </c>
      <c r="IA9" s="4">
        <v>141.44534545020801</v>
      </c>
      <c r="IB9" s="4">
        <v>164.24114420641001</v>
      </c>
      <c r="IC9" s="4">
        <v>157.17609073565001</v>
      </c>
      <c r="ID9" s="4">
        <v>199.63368793511</v>
      </c>
      <c r="IE9" s="4">
        <v>101.941650984943</v>
      </c>
      <c r="IF9" s="4">
        <v>153.717511178281</v>
      </c>
      <c r="IG9" s="4">
        <v>94.476679447794893</v>
      </c>
      <c r="IH9" s="4">
        <v>177.86731700168099</v>
      </c>
      <c r="II9" s="4">
        <v>125.757458565817</v>
      </c>
      <c r="IJ9" s="4">
        <v>116.715105323179</v>
      </c>
      <c r="IK9" s="4">
        <v>110.510236018348</v>
      </c>
      <c r="IL9" s="4">
        <v>83.498774505633193</v>
      </c>
      <c r="IM9" s="4">
        <v>93.443984747449605</v>
      </c>
      <c r="IN9" s="4">
        <v>117.563824018229</v>
      </c>
      <c r="IO9" s="4">
        <v>101.78559815998101</v>
      </c>
      <c r="IP9" s="4">
        <v>97.214251387375796</v>
      </c>
      <c r="IQ9" s="4">
        <v>93.013796707752107</v>
      </c>
      <c r="IR9" s="4">
        <v>106.66147774293999</v>
      </c>
      <c r="IS9" s="4">
        <v>103.342879470247</v>
      </c>
      <c r="IT9" s="4">
        <v>96.470610161033306</v>
      </c>
      <c r="IU9" s="4">
        <v>112.318127284547</v>
      </c>
      <c r="IV9" s="4">
        <v>80.173619931093995</v>
      </c>
      <c r="IW9" s="4">
        <v>82.264626071887506</v>
      </c>
      <c r="IX9" s="4">
        <v>67.811022628083407</v>
      </c>
      <c r="IY9" s="4">
        <v>91.1972909115172</v>
      </c>
    </row>
    <row r="10" spans="1:259" ht="12" customHeight="1">
      <c r="A10" s="3"/>
      <c r="B10" s="3"/>
      <c r="C10" s="3" t="s">
        <v>2</v>
      </c>
      <c r="D10" s="3"/>
      <c r="E10" s="53">
        <v>25.377466503832306</v>
      </c>
      <c r="F10" s="53">
        <v>24.829630083533957</v>
      </c>
      <c r="G10" s="53">
        <v>25.82618516265277</v>
      </c>
      <c r="H10" s="53">
        <v>31.855604741421583</v>
      </c>
      <c r="I10" s="53">
        <v>34.397045628396484</v>
      </c>
      <c r="J10" s="53">
        <v>37.143240595003711</v>
      </c>
      <c r="K10" s="53">
        <v>39.532299825526685</v>
      </c>
      <c r="L10" s="53">
        <v>24.910017206905383</v>
      </c>
      <c r="M10" s="53">
        <v>30.246044416944578</v>
      </c>
      <c r="N10" s="53">
        <v>43.284627424441489</v>
      </c>
      <c r="O10" s="53">
        <v>35.951379654384894</v>
      </c>
      <c r="P10" s="53">
        <v>32.399384955395895</v>
      </c>
      <c r="Q10" s="53">
        <v>25.092416809728014</v>
      </c>
      <c r="R10" s="53">
        <v>32.106852996130051</v>
      </c>
      <c r="S10" s="53">
        <v>36.762429841696324</v>
      </c>
      <c r="T10" s="53">
        <v>54.56043711547521</v>
      </c>
      <c r="U10" s="53">
        <v>47.349230994094299</v>
      </c>
      <c r="V10" s="53">
        <v>45.934760204157179</v>
      </c>
      <c r="W10" s="53">
        <v>32.055706196199829</v>
      </c>
      <c r="X10" s="53">
        <v>26.940645492067368</v>
      </c>
      <c r="Y10" s="53">
        <v>32.657411444484453</v>
      </c>
      <c r="Z10" s="53">
        <v>27.784011570234011</v>
      </c>
      <c r="AA10" s="53">
        <v>40.112290951977101</v>
      </c>
      <c r="AB10" s="53">
        <v>32.704653451562635</v>
      </c>
      <c r="AC10" s="53">
        <v>24.269486064911792</v>
      </c>
      <c r="AD10" s="53">
        <v>27.512232155510748</v>
      </c>
      <c r="AE10" s="53">
        <v>34.747163361350516</v>
      </c>
      <c r="AF10" s="53">
        <v>39.953842437682091</v>
      </c>
      <c r="AG10" s="53">
        <v>43.946513578074409</v>
      </c>
      <c r="AH10" s="53">
        <v>45.023963492400206</v>
      </c>
      <c r="AI10" s="53">
        <v>41.517991576373362</v>
      </c>
      <c r="AJ10" s="53">
        <v>50.027891217707257</v>
      </c>
      <c r="AK10" s="53">
        <v>42.356142276138897</v>
      </c>
      <c r="AL10" s="53">
        <v>54.294439289037754</v>
      </c>
      <c r="AM10" s="53">
        <v>58.882649617012987</v>
      </c>
      <c r="AN10" s="53">
        <v>35.513954139976548</v>
      </c>
      <c r="AO10" s="53">
        <v>41.741492161809276</v>
      </c>
      <c r="AP10" s="53">
        <v>52.741501383765574</v>
      </c>
      <c r="AQ10" s="53">
        <v>62.060188357721948</v>
      </c>
      <c r="AR10" s="53">
        <v>62.489476500687893</v>
      </c>
      <c r="AS10" s="53">
        <v>72.31680349935418</v>
      </c>
      <c r="AT10" s="53">
        <v>62.751940419001436</v>
      </c>
      <c r="AU10" s="53">
        <v>56.346715929195184</v>
      </c>
      <c r="AV10" s="53">
        <v>52.100868215426708</v>
      </c>
      <c r="AW10" s="53">
        <v>64.51243695954426</v>
      </c>
      <c r="AX10" s="53">
        <v>87.264070590938687</v>
      </c>
      <c r="AY10" s="53">
        <v>90.638792526644394</v>
      </c>
      <c r="AZ10" s="53">
        <v>63.882476318666768</v>
      </c>
      <c r="BA10" s="53">
        <v>49.921521665453838</v>
      </c>
      <c r="BB10" s="53">
        <v>55.016049408291515</v>
      </c>
      <c r="BC10" s="53">
        <v>52.879707884695485</v>
      </c>
      <c r="BD10" s="53">
        <v>59.268274386107507</v>
      </c>
      <c r="BE10" s="53">
        <v>79.987023907328307</v>
      </c>
      <c r="BF10" s="53">
        <v>68.663529393312032</v>
      </c>
      <c r="BG10" s="53">
        <v>61.525747532248516</v>
      </c>
      <c r="BH10" s="53">
        <v>69.650397720568122</v>
      </c>
      <c r="BI10" s="53">
        <v>58.982848088770311</v>
      </c>
      <c r="BJ10" s="53">
        <v>87.853488680561213</v>
      </c>
      <c r="BK10" s="53">
        <v>82.930728998097734</v>
      </c>
      <c r="BL10" s="53">
        <v>49.16820054932024</v>
      </c>
      <c r="BM10" s="53">
        <v>64.479097160709145</v>
      </c>
      <c r="BN10" s="53">
        <v>72.781977419470053</v>
      </c>
      <c r="BO10" s="53">
        <v>89.030680813173447</v>
      </c>
      <c r="BP10" s="53">
        <v>104.74115709324519</v>
      </c>
      <c r="BQ10" s="53">
        <v>85.258947069029105</v>
      </c>
      <c r="BR10" s="53">
        <v>74.518655681377794</v>
      </c>
      <c r="BS10" s="53">
        <v>69.327791519698408</v>
      </c>
      <c r="BT10" s="53">
        <v>79.983135768880345</v>
      </c>
      <c r="BU10" s="53">
        <v>76.206984694501585</v>
      </c>
      <c r="BV10" s="53">
        <v>82.022411044261489</v>
      </c>
      <c r="BW10" s="53">
        <v>73.699120054241916</v>
      </c>
      <c r="BX10" s="53">
        <v>45.339056241981346</v>
      </c>
      <c r="BY10" s="53">
        <v>43.90451273185235</v>
      </c>
      <c r="BZ10" s="53">
        <v>37.730038050080431</v>
      </c>
      <c r="CA10" s="53">
        <v>41.065110939990767</v>
      </c>
      <c r="CB10" s="53">
        <v>41.210458400474437</v>
      </c>
      <c r="CC10" s="53">
        <v>49.061136370125517</v>
      </c>
      <c r="CD10" s="53">
        <v>48.795347948146336</v>
      </c>
      <c r="CE10" s="53">
        <v>52.226099288914291</v>
      </c>
      <c r="CF10" s="53">
        <v>52.234186418587555</v>
      </c>
      <c r="CG10" s="53">
        <v>64.195515233842016</v>
      </c>
      <c r="CH10" s="53">
        <v>88.192351572773504</v>
      </c>
      <c r="CI10" s="53">
        <v>85.109541979043001</v>
      </c>
      <c r="CJ10" s="53">
        <v>78.471367565470473</v>
      </c>
      <c r="CK10" s="53">
        <v>67.655978347532624</v>
      </c>
      <c r="CL10" s="53">
        <v>78.304505852086479</v>
      </c>
      <c r="CM10" s="53">
        <v>93.61607016382051</v>
      </c>
      <c r="CN10" s="53">
        <v>94.308924585900684</v>
      </c>
      <c r="CO10" s="53">
        <v>97.65629819616673</v>
      </c>
      <c r="CP10" s="53">
        <v>87.685533102401351</v>
      </c>
      <c r="CQ10" s="53">
        <v>114.0339772703099</v>
      </c>
      <c r="CR10" s="53">
        <v>116.83590603667083</v>
      </c>
      <c r="CS10" s="53">
        <v>123.74297302854393</v>
      </c>
      <c r="CT10" s="53">
        <v>139.45782903263907</v>
      </c>
      <c r="CU10" s="53">
        <v>123.9500679508469</v>
      </c>
      <c r="CV10" s="53">
        <v>94.363278750538285</v>
      </c>
      <c r="CW10" s="53">
        <v>69.91724769627632</v>
      </c>
      <c r="CX10" s="53">
        <v>69.265885129814848</v>
      </c>
      <c r="CY10" s="53">
        <v>99.04621413365156</v>
      </c>
      <c r="CZ10" s="53">
        <v>139.25628975453577</v>
      </c>
      <c r="DA10" s="53">
        <v>122.27653745643389</v>
      </c>
      <c r="DB10" s="53">
        <v>130.0534908040176</v>
      </c>
      <c r="DC10" s="53">
        <v>111.92493525514037</v>
      </c>
      <c r="DD10" s="53">
        <v>115.4612344556182</v>
      </c>
      <c r="DE10" s="53">
        <v>129.38859455697005</v>
      </c>
      <c r="DF10" s="53">
        <v>119.35837864586408</v>
      </c>
      <c r="DG10" s="53">
        <v>134.99660672327985</v>
      </c>
      <c r="DH10" s="53">
        <v>110.83936498660213</v>
      </c>
      <c r="DI10" s="53">
        <v>78.688434492387415</v>
      </c>
      <c r="DJ10" s="53">
        <v>80.977799790064424</v>
      </c>
      <c r="DK10" s="53">
        <v>117.43084380291006</v>
      </c>
      <c r="DL10" s="53">
        <v>95.357284358827854</v>
      </c>
      <c r="DM10" s="53">
        <v>122.63639202143929</v>
      </c>
      <c r="DN10" s="53">
        <v>112.76355015950332</v>
      </c>
      <c r="DO10" s="53">
        <v>116.71388575185739</v>
      </c>
      <c r="DP10" s="53">
        <v>134.45289703317121</v>
      </c>
      <c r="DQ10" s="53">
        <v>121.48862967519267</v>
      </c>
      <c r="DR10" s="53">
        <v>155.03508049021832</v>
      </c>
      <c r="DS10" s="53">
        <v>107.49875120619301</v>
      </c>
      <c r="DT10" s="53">
        <v>88.496509191485586</v>
      </c>
      <c r="DU10" s="53">
        <v>100.10011753298124</v>
      </c>
      <c r="DV10" s="53">
        <v>88.89179861649599</v>
      </c>
      <c r="DW10" s="53">
        <v>98.02578408248084</v>
      </c>
      <c r="DX10" s="53">
        <v>150.75127101626779</v>
      </c>
      <c r="DY10" s="53">
        <v>159.41941741009694</v>
      </c>
      <c r="DZ10" s="53">
        <v>134.30945664493026</v>
      </c>
      <c r="EA10" s="53">
        <v>119.51790310187945</v>
      </c>
      <c r="EB10" s="53">
        <v>134.4263241823833</v>
      </c>
      <c r="EC10" s="53">
        <v>117.25247687969795</v>
      </c>
      <c r="ED10" s="53">
        <v>168.03102378144501</v>
      </c>
      <c r="EE10" s="53">
        <v>107.58118782624973</v>
      </c>
      <c r="EF10" s="53">
        <v>81.63564211525096</v>
      </c>
      <c r="EG10" s="53">
        <v>82.615175642419715</v>
      </c>
      <c r="EH10" s="53">
        <v>87.752833666890879</v>
      </c>
      <c r="EI10" s="53">
        <v>121.20540776006057</v>
      </c>
      <c r="EJ10" s="53">
        <v>135.00392587433777</v>
      </c>
      <c r="EK10" s="53">
        <v>112.07834817256128</v>
      </c>
      <c r="EL10" s="53">
        <v>106.46333362632274</v>
      </c>
      <c r="EM10" s="53">
        <v>99.659264197367733</v>
      </c>
      <c r="EN10" s="53">
        <v>118.58186367142106</v>
      </c>
      <c r="EO10" s="53">
        <v>132.88629411260422</v>
      </c>
      <c r="EP10" s="53">
        <v>133.28967928237552</v>
      </c>
      <c r="EQ10" s="53">
        <v>98.052165178948485</v>
      </c>
      <c r="ER10" s="53">
        <v>115.79237904560927</v>
      </c>
      <c r="ES10" s="53">
        <v>97.255021800730589</v>
      </c>
      <c r="ET10" s="53">
        <v>71.838008526754464</v>
      </c>
      <c r="EU10" s="53">
        <v>104.09342376383776</v>
      </c>
      <c r="EV10" s="53">
        <v>104.40080230789584</v>
      </c>
      <c r="EW10" s="53">
        <v>113.09133466496391</v>
      </c>
      <c r="EX10" s="53">
        <v>90.694147084016492</v>
      </c>
      <c r="EY10" s="53">
        <v>109.87146969081999</v>
      </c>
      <c r="EZ10" s="53">
        <v>113.50677819567426</v>
      </c>
      <c r="FA10" s="53">
        <v>125.94515478362257</v>
      </c>
      <c r="FB10" s="53">
        <v>141.47906471254964</v>
      </c>
      <c r="FC10" s="53">
        <v>85.33633649445278</v>
      </c>
      <c r="FD10" s="53">
        <v>110.46308767591684</v>
      </c>
      <c r="FE10" s="53">
        <v>73.133393436676641</v>
      </c>
      <c r="FF10" s="53">
        <v>79.903004534292535</v>
      </c>
      <c r="FG10" s="53">
        <v>105.55001656724485</v>
      </c>
      <c r="FH10" s="53">
        <v>98.706409869841522</v>
      </c>
      <c r="FI10" s="53">
        <v>105.65282421275084</v>
      </c>
      <c r="FJ10" s="53">
        <v>90.072823508305362</v>
      </c>
      <c r="FK10" s="53">
        <v>103.30849305154226</v>
      </c>
      <c r="FL10" s="53">
        <v>114.55182981939745</v>
      </c>
      <c r="FM10" s="53">
        <v>114.50238841099905</v>
      </c>
      <c r="FN10" s="53">
        <v>121.91688410328499</v>
      </c>
      <c r="FO10" s="53">
        <v>109.4744122778604</v>
      </c>
      <c r="FP10" s="53">
        <v>103.32363249966453</v>
      </c>
      <c r="FQ10" s="53">
        <v>72.487897688803145</v>
      </c>
      <c r="FR10" s="53">
        <v>84.128600787169162</v>
      </c>
      <c r="FS10" s="53">
        <v>133.72224286622401</v>
      </c>
      <c r="FT10" s="53">
        <v>104.55304215763923</v>
      </c>
      <c r="FU10" s="53">
        <v>114.4496495362246</v>
      </c>
      <c r="FV10" s="53">
        <v>114.46347067630555</v>
      </c>
      <c r="FW10" s="53">
        <v>114.73704327216433</v>
      </c>
      <c r="FX10" s="53">
        <v>103.0625728121276</v>
      </c>
      <c r="FY10" s="53">
        <v>134.45353459369031</v>
      </c>
      <c r="FZ10" s="53">
        <v>128.7011015672731</v>
      </c>
      <c r="GA10" s="53">
        <v>119.19225552142404</v>
      </c>
      <c r="GB10" s="53">
        <v>130.838366801804</v>
      </c>
      <c r="GC10" s="53">
        <v>124.84711649330507</v>
      </c>
      <c r="GD10" s="53">
        <v>112.81916534053605</v>
      </c>
      <c r="GE10" s="53">
        <v>122.85946816953654</v>
      </c>
      <c r="GF10" s="53">
        <v>143.80040266906806</v>
      </c>
      <c r="GG10" s="53">
        <v>115.01826791071318</v>
      </c>
      <c r="GH10" s="53">
        <v>126.90796119108792</v>
      </c>
      <c r="GI10" s="53">
        <v>109.32904051152769</v>
      </c>
      <c r="GJ10" s="53">
        <v>157.50931151965011</v>
      </c>
      <c r="GK10" s="53">
        <v>138.16563207279233</v>
      </c>
      <c r="GL10" s="53">
        <v>141.04655042167337</v>
      </c>
      <c r="GM10" s="53">
        <v>112.22761614474352</v>
      </c>
      <c r="GN10" s="53">
        <v>93.272616294396343</v>
      </c>
      <c r="GO10" s="53">
        <v>92.45457355777711</v>
      </c>
      <c r="GP10" s="53">
        <v>88.749233233954058</v>
      </c>
      <c r="GQ10" s="53">
        <v>104.29960727065668</v>
      </c>
      <c r="GR10" s="53">
        <v>92.51889215224179</v>
      </c>
      <c r="GS10" s="53">
        <v>96.761460312527447</v>
      </c>
      <c r="GT10" s="53">
        <v>86.35126286470998</v>
      </c>
      <c r="GU10" s="53">
        <v>90.169359949462304</v>
      </c>
      <c r="GV10" s="53">
        <v>76.252421293997969</v>
      </c>
      <c r="GW10" s="53">
        <v>85.703435075114186</v>
      </c>
      <c r="GX10" s="53">
        <v>76.816082293732364</v>
      </c>
      <c r="GY10" s="53">
        <v>62.796989543086667</v>
      </c>
      <c r="GZ10" s="53">
        <v>62.235086337787592</v>
      </c>
      <c r="HA10" s="53">
        <v>62.396060708309101</v>
      </c>
      <c r="HB10" s="53">
        <v>53.970609415038901</v>
      </c>
      <c r="HC10" s="46">
        <v>48.834889698111397</v>
      </c>
      <c r="HD10" s="46">
        <v>40.391196380305502</v>
      </c>
      <c r="HE10" s="46">
        <v>15.942594705388</v>
      </c>
      <c r="HF10" s="46">
        <v>25.578928493562</v>
      </c>
      <c r="HG10" s="46">
        <v>56.248877311062103</v>
      </c>
      <c r="HH10" s="46">
        <v>46.925045811129799</v>
      </c>
      <c r="HI10" s="4">
        <v>68.684396475303004</v>
      </c>
      <c r="HJ10" s="4">
        <v>78.967855893192294</v>
      </c>
      <c r="HK10" s="4">
        <v>78.461149296488003</v>
      </c>
      <c r="HL10" s="4">
        <v>89.766854805649203</v>
      </c>
      <c r="HM10" s="4">
        <v>69.577783960468096</v>
      </c>
      <c r="HN10" s="4">
        <v>70.211464093706198</v>
      </c>
      <c r="HO10" s="4">
        <v>123.35744353756201</v>
      </c>
      <c r="HP10" s="4">
        <v>106.046462659155</v>
      </c>
      <c r="HQ10" s="4">
        <v>94.452713195437696</v>
      </c>
      <c r="HR10" s="4">
        <v>87.453588251515498</v>
      </c>
      <c r="HS10" s="4">
        <v>104.494177407024</v>
      </c>
      <c r="HT10" s="4">
        <v>132.23048968660399</v>
      </c>
      <c r="HU10" s="4">
        <v>132.59180350999301</v>
      </c>
      <c r="HV10" s="4">
        <v>123.681619484116</v>
      </c>
      <c r="HW10" s="4">
        <v>97.556272203185799</v>
      </c>
      <c r="HX10" s="4">
        <v>100.122334154776</v>
      </c>
      <c r="HY10" s="4">
        <v>68.952153641565701</v>
      </c>
      <c r="HZ10" s="4">
        <v>82.754779840738905</v>
      </c>
      <c r="IA10" s="4">
        <v>71.349362299563296</v>
      </c>
      <c r="IB10" s="4">
        <v>73.757559617502295</v>
      </c>
      <c r="IC10" s="4">
        <v>92.734413752780796</v>
      </c>
      <c r="ID10" s="4">
        <v>115.30828314674601</v>
      </c>
      <c r="IE10" s="4">
        <v>51.063709528623903</v>
      </c>
      <c r="IF10" s="4">
        <v>87.540023358646906</v>
      </c>
      <c r="IG10" s="4">
        <v>46.164301327406498</v>
      </c>
      <c r="IH10" s="4">
        <v>105.514556486212</v>
      </c>
      <c r="II10" s="4">
        <v>69.807526874070007</v>
      </c>
      <c r="IJ10" s="4">
        <v>58.7028312892771</v>
      </c>
      <c r="IK10" s="4">
        <v>73.731592912195893</v>
      </c>
      <c r="IL10" s="4">
        <v>53.682213504295603</v>
      </c>
      <c r="IM10" s="4">
        <v>55.614084051281303</v>
      </c>
      <c r="IN10" s="4">
        <v>76.231047866661001</v>
      </c>
      <c r="IO10" s="4">
        <v>59.788054973358399</v>
      </c>
      <c r="IP10" s="4">
        <v>70.349170284998095</v>
      </c>
      <c r="IQ10" s="4">
        <v>53.998631503587703</v>
      </c>
      <c r="IR10" s="4">
        <v>65.936704707898599</v>
      </c>
      <c r="IS10" s="4">
        <v>71.769202784306103</v>
      </c>
      <c r="IT10" s="4">
        <v>56.514045613719198</v>
      </c>
      <c r="IU10" s="4">
        <v>67.064916278699499</v>
      </c>
      <c r="IV10" s="4">
        <v>51.719456047582803</v>
      </c>
      <c r="IW10" s="4">
        <v>47.103739697631397</v>
      </c>
      <c r="IX10" s="4">
        <v>44.965074942803703</v>
      </c>
      <c r="IY10" s="4">
        <v>59.8699834678443</v>
      </c>
    </row>
    <row r="11" spans="1:259" ht="12" customHeight="1">
      <c r="A11" s="3"/>
      <c r="B11" s="3"/>
      <c r="C11" s="3"/>
      <c r="D11" s="3" t="s">
        <v>3</v>
      </c>
      <c r="E11" s="53">
        <v>12.464922519297042</v>
      </c>
      <c r="F11" s="53">
        <v>12.970565454473446</v>
      </c>
      <c r="G11" s="53">
        <v>15.722971171243687</v>
      </c>
      <c r="H11" s="53">
        <v>17.466962626320914</v>
      </c>
      <c r="I11" s="53">
        <v>17.107634335119659</v>
      </c>
      <c r="J11" s="53">
        <v>13.892402857007013</v>
      </c>
      <c r="K11" s="53">
        <v>14.689104623270167</v>
      </c>
      <c r="L11" s="53">
        <v>11.820257476795224</v>
      </c>
      <c r="M11" s="53">
        <v>11.57337535777696</v>
      </c>
      <c r="N11" s="53">
        <v>14.838033832902472</v>
      </c>
      <c r="O11" s="53">
        <v>15.379005345578751</v>
      </c>
      <c r="P11" s="53">
        <v>10.179986950912909</v>
      </c>
      <c r="Q11" s="53">
        <v>13.032087877806761</v>
      </c>
      <c r="R11" s="53">
        <v>12.612026178426404</v>
      </c>
      <c r="S11" s="53">
        <v>15.36810049227476</v>
      </c>
      <c r="T11" s="53">
        <v>19.413842243924325</v>
      </c>
      <c r="U11" s="53">
        <v>21.379523075046034</v>
      </c>
      <c r="V11" s="53">
        <v>18.685858428129112</v>
      </c>
      <c r="W11" s="53">
        <v>15.958965797407542</v>
      </c>
      <c r="X11" s="53">
        <v>11.973658055956971</v>
      </c>
      <c r="Y11" s="53">
        <v>12.016382411079817</v>
      </c>
      <c r="Z11" s="53">
        <v>11.401621753309374</v>
      </c>
      <c r="AA11" s="53">
        <v>16.76174300896804</v>
      </c>
      <c r="AB11" s="53">
        <v>17.393739238724926</v>
      </c>
      <c r="AC11" s="53">
        <v>16.246451915336682</v>
      </c>
      <c r="AD11" s="53">
        <v>13.811746760997483</v>
      </c>
      <c r="AE11" s="53">
        <v>16.64123075572391</v>
      </c>
      <c r="AF11" s="53">
        <v>18.665911578404408</v>
      </c>
      <c r="AG11" s="53">
        <v>16.765595448764664</v>
      </c>
      <c r="AH11" s="53">
        <v>19.059735198737329</v>
      </c>
      <c r="AI11" s="53">
        <v>14.340595328354263</v>
      </c>
      <c r="AJ11" s="53">
        <v>22.000669343402098</v>
      </c>
      <c r="AK11" s="53">
        <v>13.652944724034159</v>
      </c>
      <c r="AL11" s="53">
        <v>19.730738315327258</v>
      </c>
      <c r="AM11" s="53">
        <v>20.840888679980495</v>
      </c>
      <c r="AN11" s="53">
        <v>18.426481729660846</v>
      </c>
      <c r="AO11" s="53">
        <v>24.020185271000379</v>
      </c>
      <c r="AP11" s="53">
        <v>16.067653732353019</v>
      </c>
      <c r="AQ11" s="53">
        <v>21.247403815470818</v>
      </c>
      <c r="AR11" s="53">
        <v>17.549794636198516</v>
      </c>
      <c r="AS11" s="53">
        <v>23.855175583633674</v>
      </c>
      <c r="AT11" s="53">
        <v>20.890711693585086</v>
      </c>
      <c r="AU11" s="53">
        <v>17.589958840349126</v>
      </c>
      <c r="AV11" s="53">
        <v>16.247340522405825</v>
      </c>
      <c r="AW11" s="53">
        <v>22.043927416798578</v>
      </c>
      <c r="AX11" s="53">
        <v>22.259130798305698</v>
      </c>
      <c r="AY11" s="53">
        <v>23.200782869396051</v>
      </c>
      <c r="AZ11" s="53">
        <v>22.805312231296273</v>
      </c>
      <c r="BA11" s="53">
        <v>21.135802091849872</v>
      </c>
      <c r="BB11" s="53">
        <v>11.831422556703899</v>
      </c>
      <c r="BC11" s="53">
        <v>26.771415044319795</v>
      </c>
      <c r="BD11" s="53">
        <v>19.129861787368672</v>
      </c>
      <c r="BE11" s="53">
        <v>27.282825183564835</v>
      </c>
      <c r="BF11" s="53">
        <v>23.10310565333609</v>
      </c>
      <c r="BG11" s="53">
        <v>24.639117576655316</v>
      </c>
      <c r="BH11" s="53">
        <v>28.782527428739971</v>
      </c>
      <c r="BI11" s="53">
        <v>22.994085601363313</v>
      </c>
      <c r="BJ11" s="53">
        <v>32.191900052503442</v>
      </c>
      <c r="BK11" s="53">
        <v>30.002675310179921</v>
      </c>
      <c r="BL11" s="53">
        <v>21.912109450517882</v>
      </c>
      <c r="BM11" s="53">
        <v>30.728416580375018</v>
      </c>
      <c r="BN11" s="53">
        <v>33.108416862600443</v>
      </c>
      <c r="BO11" s="53">
        <v>31.032912228718118</v>
      </c>
      <c r="BP11" s="53">
        <v>38.813376207531</v>
      </c>
      <c r="BQ11" s="53">
        <v>36.091320349955673</v>
      </c>
      <c r="BR11" s="53">
        <v>40.037249642893535</v>
      </c>
      <c r="BS11" s="53">
        <v>30.088068444748025</v>
      </c>
      <c r="BT11" s="53">
        <v>42.475636283910468</v>
      </c>
      <c r="BU11" s="53">
        <v>30.301586254314422</v>
      </c>
      <c r="BV11" s="53">
        <v>25.961988840569767</v>
      </c>
      <c r="BW11" s="53">
        <v>35.178445077509863</v>
      </c>
      <c r="BX11" s="53">
        <v>23.532769549827545</v>
      </c>
      <c r="BY11" s="53">
        <v>19.030394024767887</v>
      </c>
      <c r="BZ11" s="53">
        <v>16.185516920351038</v>
      </c>
      <c r="CA11" s="53">
        <v>19.239805581723495</v>
      </c>
      <c r="CB11" s="53">
        <v>17.518852120228892</v>
      </c>
      <c r="CC11" s="53">
        <v>18.605392281181349</v>
      </c>
      <c r="CD11" s="53">
        <v>23.120115276667363</v>
      </c>
      <c r="CE11" s="53">
        <v>16.977694357211782</v>
      </c>
      <c r="CF11" s="53">
        <v>18.943808133179672</v>
      </c>
      <c r="CG11" s="53">
        <v>26.265342053492837</v>
      </c>
      <c r="CH11" s="53">
        <v>28.93813817573875</v>
      </c>
      <c r="CI11" s="53">
        <v>32.469982625651561</v>
      </c>
      <c r="CJ11" s="53">
        <v>40.976969426330818</v>
      </c>
      <c r="CK11" s="53">
        <v>24.470699872811995</v>
      </c>
      <c r="CL11" s="53">
        <v>31.757819416435652</v>
      </c>
      <c r="CM11" s="53">
        <v>34.418976923794673</v>
      </c>
      <c r="CN11" s="53">
        <v>32.337874731269572</v>
      </c>
      <c r="CO11" s="53">
        <v>31.703031399401585</v>
      </c>
      <c r="CP11" s="53">
        <v>26.611151424346954</v>
      </c>
      <c r="CQ11" s="53">
        <v>37.687053210238432</v>
      </c>
      <c r="CR11" s="53">
        <v>36.976584939302754</v>
      </c>
      <c r="CS11" s="53">
        <v>36.406552803888339</v>
      </c>
      <c r="CT11" s="53">
        <v>38.643422072966928</v>
      </c>
      <c r="CU11" s="53">
        <v>47.277279312685451</v>
      </c>
      <c r="CV11" s="53">
        <v>46.129811660384831</v>
      </c>
      <c r="CW11" s="53">
        <v>28.01579882776322</v>
      </c>
      <c r="CX11" s="53">
        <v>26.570490898721683</v>
      </c>
      <c r="CY11" s="53">
        <v>47.238518200663691</v>
      </c>
      <c r="CZ11" s="53">
        <v>55.725579241993188</v>
      </c>
      <c r="DA11" s="53">
        <v>40.426609922581434</v>
      </c>
      <c r="DB11" s="53">
        <v>44.367586293387184</v>
      </c>
      <c r="DC11" s="53">
        <v>42.733576366985716</v>
      </c>
      <c r="DD11" s="53">
        <v>37.395573762280627</v>
      </c>
      <c r="DE11" s="53">
        <v>43.561551439899574</v>
      </c>
      <c r="DF11" s="53">
        <v>39.082563568518381</v>
      </c>
      <c r="DG11" s="53">
        <v>41.672757342017803</v>
      </c>
      <c r="DH11" s="53">
        <v>53.835013401946362</v>
      </c>
      <c r="DI11" s="53">
        <v>32.647659009221272</v>
      </c>
      <c r="DJ11" s="53">
        <v>29.732085035868312</v>
      </c>
      <c r="DK11" s="53">
        <v>51.90084331540892</v>
      </c>
      <c r="DL11" s="53">
        <v>41.365494896527601</v>
      </c>
      <c r="DM11" s="53">
        <v>41.254501254936542</v>
      </c>
      <c r="DN11" s="53">
        <v>37.873052193488412</v>
      </c>
      <c r="DO11" s="53">
        <v>41.298591683034225</v>
      </c>
      <c r="DP11" s="53">
        <v>49.773529349127344</v>
      </c>
      <c r="DQ11" s="53">
        <v>31.565000656903234</v>
      </c>
      <c r="DR11" s="53">
        <v>37.597449775530677</v>
      </c>
      <c r="DS11" s="53">
        <v>44.712741608342441</v>
      </c>
      <c r="DT11" s="53">
        <v>49.555252264650264</v>
      </c>
      <c r="DU11" s="53">
        <v>42.740674240803436</v>
      </c>
      <c r="DV11" s="53">
        <v>42.995029648010885</v>
      </c>
      <c r="DW11" s="53">
        <v>42.530574440838187</v>
      </c>
      <c r="DX11" s="53">
        <v>47.011558661595949</v>
      </c>
      <c r="DY11" s="53">
        <v>52.413822552001498</v>
      </c>
      <c r="DZ11" s="53">
        <v>56.390366302667914</v>
      </c>
      <c r="EA11" s="53">
        <v>46.555017730838507</v>
      </c>
      <c r="EB11" s="53">
        <v>59.757582094224631</v>
      </c>
      <c r="EC11" s="53">
        <v>47.147771801768108</v>
      </c>
      <c r="ED11" s="53">
        <v>74.965020877193936</v>
      </c>
      <c r="EE11" s="53">
        <v>55.123470279325723</v>
      </c>
      <c r="EF11" s="53">
        <v>46.469922218798125</v>
      </c>
      <c r="EG11" s="53">
        <v>38.602821753748906</v>
      </c>
      <c r="EH11" s="53">
        <v>37.845278642690339</v>
      </c>
      <c r="EI11" s="53">
        <v>39.02810673957876</v>
      </c>
      <c r="EJ11" s="53">
        <v>53.991713423</v>
      </c>
      <c r="EK11" s="53">
        <v>47.224600598638474</v>
      </c>
      <c r="EL11" s="53">
        <v>51.800283922398897</v>
      </c>
      <c r="EM11" s="53">
        <v>46.251589900510119</v>
      </c>
      <c r="EN11" s="53">
        <v>50.511009893618635</v>
      </c>
      <c r="EO11" s="53">
        <v>42.413463020505176</v>
      </c>
      <c r="EP11" s="53">
        <v>50.308000305001435</v>
      </c>
      <c r="EQ11" s="53">
        <v>49.091062277097734</v>
      </c>
      <c r="ER11" s="53">
        <v>52.040251661549199</v>
      </c>
      <c r="ES11" s="53">
        <v>50.089611199036263</v>
      </c>
      <c r="ET11" s="53">
        <v>32.151413503951538</v>
      </c>
      <c r="EU11" s="53">
        <v>50.485958433803333</v>
      </c>
      <c r="EV11" s="53">
        <v>52.592729738222033</v>
      </c>
      <c r="EW11" s="53">
        <v>49.409080803113291</v>
      </c>
      <c r="EX11" s="53">
        <v>47.975709901189639</v>
      </c>
      <c r="EY11" s="53">
        <v>58.634913975666315</v>
      </c>
      <c r="EZ11" s="53">
        <v>55.40981920516554</v>
      </c>
      <c r="FA11" s="53">
        <v>54.269055627654978</v>
      </c>
      <c r="FB11" s="53">
        <v>58.760200561884062</v>
      </c>
      <c r="FC11" s="53">
        <v>45.219840570411058</v>
      </c>
      <c r="FD11" s="53">
        <v>58.186129127307318</v>
      </c>
      <c r="FE11" s="53">
        <v>41.480181181365019</v>
      </c>
      <c r="FF11" s="53">
        <v>36.972973080204</v>
      </c>
      <c r="FG11" s="53">
        <v>47.340025148843608</v>
      </c>
      <c r="FH11" s="53">
        <v>40.19197932106708</v>
      </c>
      <c r="FI11" s="53">
        <v>44.9080585887639</v>
      </c>
      <c r="FJ11" s="53">
        <v>50.529075247050777</v>
      </c>
      <c r="FK11" s="53">
        <v>49.147840871236809</v>
      </c>
      <c r="FL11" s="53">
        <v>51.264145716154729</v>
      </c>
      <c r="FM11" s="53">
        <v>50.618351044708817</v>
      </c>
      <c r="FN11" s="53">
        <v>45.774504029459521</v>
      </c>
      <c r="FO11" s="53">
        <v>62.338252559008673</v>
      </c>
      <c r="FP11" s="53">
        <v>52.018740022626311</v>
      </c>
      <c r="FQ11" s="53">
        <v>40.013705420351464</v>
      </c>
      <c r="FR11" s="53">
        <v>38.153054649929096</v>
      </c>
      <c r="FS11" s="53">
        <v>63.066046413473607</v>
      </c>
      <c r="FT11" s="53">
        <v>43.739738977490262</v>
      </c>
      <c r="FU11" s="53">
        <v>48.705899487546191</v>
      </c>
      <c r="FV11" s="53">
        <v>54.479426145971331</v>
      </c>
      <c r="FW11" s="53">
        <v>47.427522383296029</v>
      </c>
      <c r="FX11" s="53">
        <v>52.920621280618263</v>
      </c>
      <c r="FY11" s="53">
        <v>49.762603246338529</v>
      </c>
      <c r="FZ11" s="53">
        <v>50.858978921780228</v>
      </c>
      <c r="GA11" s="53">
        <v>58.772222000273032</v>
      </c>
      <c r="GB11" s="53">
        <v>59.027307731572662</v>
      </c>
      <c r="GC11" s="53">
        <v>73.495692050965886</v>
      </c>
      <c r="GD11" s="53">
        <v>51.819300991607669</v>
      </c>
      <c r="GE11" s="53">
        <v>53.273973890388859</v>
      </c>
      <c r="GF11" s="53">
        <v>63.655872326271044</v>
      </c>
      <c r="GG11" s="53">
        <v>58.631438636491744</v>
      </c>
      <c r="GH11" s="53">
        <v>56.964863234088114</v>
      </c>
      <c r="GI11" s="53">
        <v>50.824846555004434</v>
      </c>
      <c r="GJ11" s="53">
        <v>60.797949735955726</v>
      </c>
      <c r="GK11" s="53">
        <v>57.902680057550562</v>
      </c>
      <c r="GL11" s="53">
        <v>64.270316954715213</v>
      </c>
      <c r="GM11" s="53">
        <v>53.582389377399686</v>
      </c>
      <c r="GN11" s="53">
        <v>60.171852433485775</v>
      </c>
      <c r="GO11" s="53">
        <v>44.581656284807295</v>
      </c>
      <c r="GP11" s="53">
        <v>36.891218395966831</v>
      </c>
      <c r="GQ11" s="53">
        <v>36.35445573712687</v>
      </c>
      <c r="GR11" s="53">
        <v>45.564110670665237</v>
      </c>
      <c r="GS11" s="53">
        <v>35.29069554799905</v>
      </c>
      <c r="GT11" s="53">
        <v>42.629090408734569</v>
      </c>
      <c r="GU11" s="53">
        <v>56.12895490820226</v>
      </c>
      <c r="GV11" s="53">
        <v>43.318019791218283</v>
      </c>
      <c r="GW11" s="53">
        <v>41.107329714432844</v>
      </c>
      <c r="GX11" s="53">
        <v>35.75263761878967</v>
      </c>
      <c r="GY11" s="53">
        <v>37.151647919506907</v>
      </c>
      <c r="GZ11" s="53">
        <v>40.368649701758294</v>
      </c>
      <c r="HA11" s="53">
        <v>41.031419337059702</v>
      </c>
      <c r="HB11" s="53">
        <v>33.446388495245003</v>
      </c>
      <c r="HC11" s="46">
        <v>25.913686716169099</v>
      </c>
      <c r="HD11" s="46">
        <v>14.498313734732699</v>
      </c>
      <c r="HE11" s="46">
        <v>9.5741465766796505</v>
      </c>
      <c r="HF11" s="46">
        <v>13.1926898688729</v>
      </c>
      <c r="HG11" s="46">
        <v>19.285762733768699</v>
      </c>
      <c r="HH11" s="46">
        <v>26.404939126180398</v>
      </c>
      <c r="HI11" s="4">
        <v>32.9205475099469</v>
      </c>
      <c r="HJ11" s="4">
        <v>34.390784926875298</v>
      </c>
      <c r="HK11" s="4">
        <v>37.652996319058602</v>
      </c>
      <c r="HL11" s="4">
        <v>35.213871003769199</v>
      </c>
      <c r="HM11" s="4">
        <v>38.265509052598802</v>
      </c>
      <c r="HN11" s="4">
        <v>46.335537287977601</v>
      </c>
      <c r="HO11" s="4">
        <v>61.264843014746702</v>
      </c>
      <c r="HP11" s="4">
        <v>47.906023616532302</v>
      </c>
      <c r="HQ11" s="4">
        <v>45.712973966089102</v>
      </c>
      <c r="HR11" s="4">
        <v>46.298804227259197</v>
      </c>
      <c r="HS11" s="4">
        <v>43.483097284527098</v>
      </c>
      <c r="HT11" s="4">
        <v>59.137971311623801</v>
      </c>
      <c r="HU11" s="4">
        <v>41.972001188002999</v>
      </c>
      <c r="HV11" s="4">
        <v>47.7137386479451</v>
      </c>
      <c r="HW11" s="4">
        <v>52.657590011053301</v>
      </c>
      <c r="HX11" s="4">
        <v>46.7096396651745</v>
      </c>
      <c r="HY11" s="4">
        <v>30.775393092249502</v>
      </c>
      <c r="HZ11" s="4">
        <v>42.174940599565502</v>
      </c>
      <c r="IA11" s="4">
        <v>37.311239397582703</v>
      </c>
      <c r="IB11" s="4">
        <v>41.860862983546603</v>
      </c>
      <c r="IC11" s="4">
        <v>42.134425675144499</v>
      </c>
      <c r="ID11" s="4">
        <v>51.220399864676899</v>
      </c>
      <c r="IE11" s="4">
        <v>24.265550967511199</v>
      </c>
      <c r="IF11" s="4">
        <v>58.491541256223101</v>
      </c>
      <c r="IG11" s="4">
        <v>24.639480289681799</v>
      </c>
      <c r="IH11" s="4">
        <v>48.329384071547501</v>
      </c>
      <c r="II11" s="4">
        <v>33.495728541210497</v>
      </c>
      <c r="IJ11" s="4">
        <v>36.446526657494999</v>
      </c>
      <c r="IK11" s="4">
        <v>49.498917591949699</v>
      </c>
      <c r="IL11" s="4">
        <v>28.866754897511498</v>
      </c>
      <c r="IM11" s="4">
        <v>27.665641939454002</v>
      </c>
      <c r="IN11" s="4">
        <v>42.782441190995698</v>
      </c>
      <c r="IO11" s="4">
        <v>32.469639497231903</v>
      </c>
      <c r="IP11" s="4">
        <v>36.418435570587498</v>
      </c>
      <c r="IQ11" s="4">
        <v>26.3194140010526</v>
      </c>
      <c r="IR11" s="4">
        <v>45.445587854144101</v>
      </c>
      <c r="IS11" s="4">
        <v>26.019160837724701</v>
      </c>
      <c r="IT11" s="4">
        <v>25.3603933112216</v>
      </c>
      <c r="IU11" s="4">
        <v>48.520056406202301</v>
      </c>
      <c r="IV11" s="4">
        <v>38.588055600908604</v>
      </c>
      <c r="IW11" s="4">
        <v>34.1548154549643</v>
      </c>
      <c r="IX11" s="4">
        <v>27.649856743487</v>
      </c>
      <c r="IY11" s="4">
        <v>31.930967278026198</v>
      </c>
    </row>
    <row r="12" spans="1:259" ht="12" customHeight="1">
      <c r="A12" s="3"/>
      <c r="B12" s="3"/>
      <c r="C12" s="3"/>
      <c r="D12" s="3" t="s">
        <v>4</v>
      </c>
      <c r="E12" s="53">
        <v>1.1020174069295012</v>
      </c>
      <c r="F12" s="53">
        <v>0.51132326101986958</v>
      </c>
      <c r="G12" s="53">
        <v>0.61161133539636547</v>
      </c>
      <c r="H12" s="53">
        <v>1.1076987140089538</v>
      </c>
      <c r="I12" s="53">
        <v>0.98133477525062918</v>
      </c>
      <c r="J12" s="53">
        <v>0.3775402481020198</v>
      </c>
      <c r="K12" s="53">
        <v>1.2438932035966768</v>
      </c>
      <c r="L12" s="53">
        <v>1.3693138708688155</v>
      </c>
      <c r="M12" s="53">
        <v>0.75423559595905765</v>
      </c>
      <c r="N12" s="53">
        <v>1.7254750163189432</v>
      </c>
      <c r="O12" s="53">
        <v>0.92610563703959881</v>
      </c>
      <c r="P12" s="53">
        <v>0.55995690718868818</v>
      </c>
      <c r="Q12" s="53">
        <v>0.84377460109335412</v>
      </c>
      <c r="R12" s="53">
        <v>1.103195778953995</v>
      </c>
      <c r="S12" s="53">
        <v>0.38490051775438855</v>
      </c>
      <c r="T12" s="53">
        <v>0.85293525185934582</v>
      </c>
      <c r="U12" s="53">
        <v>1.2203081025948457</v>
      </c>
      <c r="V12" s="53">
        <v>0.63950528342563873</v>
      </c>
      <c r="W12" s="53">
        <v>0.71465435952265355</v>
      </c>
      <c r="X12" s="53">
        <v>0.36874128834469294</v>
      </c>
      <c r="Y12" s="53">
        <v>0.50729636135905032</v>
      </c>
      <c r="Z12" s="53">
        <v>0.78373108801542557</v>
      </c>
      <c r="AA12" s="53">
        <v>1.4243113074064122</v>
      </c>
      <c r="AB12" s="53">
        <v>0.65248682459637442</v>
      </c>
      <c r="AC12" s="53">
        <v>1.0895405321147031</v>
      </c>
      <c r="AD12" s="53">
        <v>0.36152851168061645</v>
      </c>
      <c r="AE12" s="53">
        <v>1.2128363657744656</v>
      </c>
      <c r="AF12" s="53">
        <v>0.90263250631935488</v>
      </c>
      <c r="AG12" s="53">
        <v>2.9297950959890482</v>
      </c>
      <c r="AH12" s="53">
        <v>2.6521564926474461</v>
      </c>
      <c r="AI12" s="53">
        <v>2.0666548680822725</v>
      </c>
      <c r="AJ12" s="53">
        <v>0.72792902896277656</v>
      </c>
      <c r="AK12" s="53">
        <v>0.38420726810941497</v>
      </c>
      <c r="AL12" s="53">
        <v>0.56487119824444854</v>
      </c>
      <c r="AM12" s="53">
        <v>0.44595156384276813</v>
      </c>
      <c r="AN12" s="53">
        <v>0.47326438015716538</v>
      </c>
      <c r="AO12" s="53">
        <v>1.2145209778794426</v>
      </c>
      <c r="AP12" s="53">
        <v>1.0339346487562771</v>
      </c>
      <c r="AQ12" s="53">
        <v>1.2065235230033338</v>
      </c>
      <c r="AR12" s="53">
        <v>0.5186102593251547</v>
      </c>
      <c r="AS12" s="53">
        <v>0.73800845115238478</v>
      </c>
      <c r="AT12" s="53">
        <v>0.9496924511996061</v>
      </c>
      <c r="AU12" s="53">
        <v>0.96679948953732975</v>
      </c>
      <c r="AV12" s="53">
        <v>0.51766915618330989</v>
      </c>
      <c r="AW12" s="53">
        <v>0.38697373012045216</v>
      </c>
      <c r="AX12" s="53">
        <v>1.6240475969709507</v>
      </c>
      <c r="AY12" s="53">
        <v>2.878575562734802</v>
      </c>
      <c r="AZ12" s="53">
        <v>7.584784374211873</v>
      </c>
      <c r="BA12" s="53">
        <v>2.766513176129926</v>
      </c>
      <c r="BB12" s="53">
        <v>1.7795172725797266</v>
      </c>
      <c r="BC12" s="53">
        <v>3.7617934709155003</v>
      </c>
      <c r="BD12" s="53">
        <v>0.90350449957682688</v>
      </c>
      <c r="BE12" s="53">
        <v>3.5347728870582173</v>
      </c>
      <c r="BF12" s="53">
        <v>3.7511815523937724</v>
      </c>
      <c r="BG12" s="53">
        <v>2.3505241327322604</v>
      </c>
      <c r="BH12" s="53">
        <v>1.8656896795924185</v>
      </c>
      <c r="BI12" s="53">
        <v>0.36388100758986613</v>
      </c>
      <c r="BJ12" s="53">
        <v>1.8419724584666457</v>
      </c>
      <c r="BK12" s="53">
        <v>2.6842715475942152</v>
      </c>
      <c r="BL12" s="53">
        <v>0.75446578264473241</v>
      </c>
      <c r="BM12" s="53">
        <v>4.0464211225477644</v>
      </c>
      <c r="BN12" s="53">
        <v>1.8293758378957772</v>
      </c>
      <c r="BO12" s="53">
        <v>2.0130178591439933</v>
      </c>
      <c r="BP12" s="53">
        <v>2.9765414146344753</v>
      </c>
      <c r="BQ12" s="53">
        <v>2.5238490055010092</v>
      </c>
      <c r="BR12" s="53">
        <v>1.9206107181945444</v>
      </c>
      <c r="BS12" s="53">
        <v>0.97507766403173568</v>
      </c>
      <c r="BT12" s="53">
        <v>3.5700645437093019</v>
      </c>
      <c r="BU12" s="53">
        <v>2.7392315273579819</v>
      </c>
      <c r="BV12" s="53">
        <v>2.0190366217370732</v>
      </c>
      <c r="BW12" s="53">
        <v>3.3127475781966207</v>
      </c>
      <c r="BX12" s="53">
        <v>4.9873326410573311</v>
      </c>
      <c r="BY12" s="53">
        <v>2.3642625340127386</v>
      </c>
      <c r="BZ12" s="53">
        <v>1.9329616726429715</v>
      </c>
      <c r="CA12" s="53">
        <v>4.2483327635575083</v>
      </c>
      <c r="CB12" s="53">
        <v>1.6832151393559791</v>
      </c>
      <c r="CC12" s="53">
        <v>0.7047861737973109</v>
      </c>
      <c r="CD12" s="53">
        <v>1.2899565116351113</v>
      </c>
      <c r="CE12" s="53">
        <v>0.33045493403735116</v>
      </c>
      <c r="CF12" s="53">
        <v>0.41801114899568331</v>
      </c>
      <c r="CG12" s="53">
        <v>1.8122552371586056</v>
      </c>
      <c r="CH12" s="53">
        <v>0.71313024733379393</v>
      </c>
      <c r="CI12" s="53">
        <v>1.2147047539493463</v>
      </c>
      <c r="CJ12" s="53">
        <v>2.7291648074128956</v>
      </c>
      <c r="CK12" s="53">
        <v>1.6419473143814556</v>
      </c>
      <c r="CL12" s="53">
        <v>1.9679398982980003</v>
      </c>
      <c r="CM12" s="53">
        <v>1.7516732884735711</v>
      </c>
      <c r="CN12" s="53">
        <v>3.1981036658990147</v>
      </c>
      <c r="CO12" s="53">
        <v>5.3206126295080338</v>
      </c>
      <c r="CP12" s="53">
        <v>0.71220220314065752</v>
      </c>
      <c r="CQ12" s="53">
        <v>0.97522797101428083</v>
      </c>
      <c r="CR12" s="53">
        <v>2.1999577565144048</v>
      </c>
      <c r="CS12" s="53">
        <v>1.7099395637043113</v>
      </c>
      <c r="CT12" s="53">
        <v>2.223614291964827</v>
      </c>
      <c r="CU12" s="53">
        <v>3.4881088375623515</v>
      </c>
      <c r="CV12" s="53">
        <v>4.1882818520550034</v>
      </c>
      <c r="CW12" s="53">
        <v>2.1636338777038406</v>
      </c>
      <c r="CX12" s="53">
        <v>1.1463627740731173</v>
      </c>
      <c r="CY12" s="53">
        <v>1.9199839483179626</v>
      </c>
      <c r="CZ12" s="53">
        <v>2.5098609666586773</v>
      </c>
      <c r="DA12" s="53">
        <v>1.5784007551379007</v>
      </c>
      <c r="DB12" s="53">
        <v>3.6008309707360673</v>
      </c>
      <c r="DC12" s="53">
        <v>3.2274560153777982</v>
      </c>
      <c r="DD12" s="53">
        <v>1.9389247839609434</v>
      </c>
      <c r="DE12" s="53">
        <v>3.4669452284144597</v>
      </c>
      <c r="DF12" s="53">
        <v>1.7132981234664666</v>
      </c>
      <c r="DG12" s="53">
        <v>2.7266518163901838</v>
      </c>
      <c r="DH12" s="53">
        <v>4.2969041633589153</v>
      </c>
      <c r="DI12" s="53">
        <v>1.4984226702250933</v>
      </c>
      <c r="DJ12" s="53">
        <v>1.7996120831973976</v>
      </c>
      <c r="DK12" s="53">
        <v>2.5535845163260276</v>
      </c>
      <c r="DL12" s="53">
        <v>1.6640133049876105</v>
      </c>
      <c r="DM12" s="53">
        <v>4.5735928918097732</v>
      </c>
      <c r="DN12" s="53">
        <v>3.4388885706798531</v>
      </c>
      <c r="DO12" s="53">
        <v>3.8302173454961812</v>
      </c>
      <c r="DP12" s="53">
        <v>4.389006663552129</v>
      </c>
      <c r="DQ12" s="53">
        <v>2.8253906068927495</v>
      </c>
      <c r="DR12" s="53">
        <v>3.0208359877054543</v>
      </c>
      <c r="DS12" s="53">
        <v>2.5279700854067637</v>
      </c>
      <c r="DT12" s="53">
        <v>4.1222802837827368</v>
      </c>
      <c r="DU12" s="53">
        <v>2.6073911207830238</v>
      </c>
      <c r="DV12" s="53">
        <v>0.86090772627452106</v>
      </c>
      <c r="DW12" s="53">
        <v>4.1868154695724842</v>
      </c>
      <c r="DX12" s="53">
        <v>4.4733609285142553</v>
      </c>
      <c r="DY12" s="53">
        <v>3.5129448119086431</v>
      </c>
      <c r="DZ12" s="53">
        <v>2.9821501766482257</v>
      </c>
      <c r="EA12" s="53">
        <v>5.0465701125823168</v>
      </c>
      <c r="EB12" s="53">
        <v>4.6654654416736632</v>
      </c>
      <c r="EC12" s="53">
        <v>3.1326854818032599</v>
      </c>
      <c r="ED12" s="53">
        <v>4.7636909802445739</v>
      </c>
      <c r="EE12" s="53">
        <v>5.8014111634077876</v>
      </c>
      <c r="EF12" s="53">
        <v>3.3177002806503215</v>
      </c>
      <c r="EG12" s="53">
        <v>1.3633197011670322</v>
      </c>
      <c r="EH12" s="53">
        <v>0.46301497126461627</v>
      </c>
      <c r="EI12" s="53">
        <v>1.1826169350775069</v>
      </c>
      <c r="EJ12" s="53">
        <v>4.1924079110162804</v>
      </c>
      <c r="EK12" s="53">
        <v>2.0918929595347251</v>
      </c>
      <c r="EL12" s="53">
        <v>5.8341424704853511</v>
      </c>
      <c r="EM12" s="53">
        <v>2.5022799666573459</v>
      </c>
      <c r="EN12" s="53">
        <v>3.987608963932519</v>
      </c>
      <c r="EO12" s="53">
        <v>0.85044461582926967</v>
      </c>
      <c r="EP12" s="53">
        <v>2.3439093885355051</v>
      </c>
      <c r="EQ12" s="53">
        <v>3.9767034819817457</v>
      </c>
      <c r="ER12" s="53">
        <v>3.4256101818418205</v>
      </c>
      <c r="ES12" s="53">
        <v>1.7596857734551807</v>
      </c>
      <c r="ET12" s="53">
        <v>1.5856396183359784</v>
      </c>
      <c r="EU12" s="53">
        <v>4.0508258824681862</v>
      </c>
      <c r="EV12" s="53">
        <v>2.0307163847000282</v>
      </c>
      <c r="EW12" s="53">
        <v>0.9246525402384651</v>
      </c>
      <c r="EX12" s="53">
        <v>1.8461699581427666</v>
      </c>
      <c r="EY12" s="53">
        <v>1.3364789479866803</v>
      </c>
      <c r="EZ12" s="53">
        <v>1.551927227965312</v>
      </c>
      <c r="FA12" s="53">
        <v>1.0271865026918552</v>
      </c>
      <c r="FB12" s="53">
        <v>0.97031766560490873</v>
      </c>
      <c r="FC12" s="53">
        <v>1.0061570023079187</v>
      </c>
      <c r="FD12" s="53">
        <v>0.67432198885438477</v>
      </c>
      <c r="FE12" s="53">
        <v>0.92882646179516415</v>
      </c>
      <c r="FF12" s="53">
        <v>1.0191986674499365</v>
      </c>
      <c r="FG12" s="53">
        <v>2.4694195404169412</v>
      </c>
      <c r="FH12" s="53">
        <v>0.47077241626174876</v>
      </c>
      <c r="FI12" s="53">
        <v>1.9468873355601259</v>
      </c>
      <c r="FJ12" s="53">
        <v>1.9461572889681369</v>
      </c>
      <c r="FK12" s="53">
        <v>3.2539812943198263</v>
      </c>
      <c r="FL12" s="53">
        <v>3.0500687300000062</v>
      </c>
      <c r="FM12" s="53">
        <v>4.9599007729400775</v>
      </c>
      <c r="FN12" s="53">
        <v>4.2478932728207424</v>
      </c>
      <c r="FO12" s="53">
        <v>1.9891729745371354</v>
      </c>
      <c r="FP12" s="53">
        <v>2.5204611471004861</v>
      </c>
      <c r="FQ12" s="53">
        <v>0.69437761886126559</v>
      </c>
      <c r="FR12" s="53">
        <v>0.34373847967167115</v>
      </c>
      <c r="FS12" s="53">
        <v>3.846548702021388</v>
      </c>
      <c r="FT12" s="53">
        <v>4.7508733110111843</v>
      </c>
      <c r="FU12" s="53">
        <v>2.0016318951497554</v>
      </c>
      <c r="FV12" s="53">
        <v>1.1860790480139609</v>
      </c>
      <c r="FW12" s="53">
        <v>1.6942584134361609</v>
      </c>
      <c r="FX12" s="53">
        <v>2.4677299772914334</v>
      </c>
      <c r="FY12" s="53">
        <v>6.7440589778877422</v>
      </c>
      <c r="FZ12" s="53">
        <v>2.6870783525466893</v>
      </c>
      <c r="GA12" s="53">
        <v>2.1324502237124117</v>
      </c>
      <c r="GB12" s="53">
        <v>9.0366133049468402</v>
      </c>
      <c r="GC12" s="53">
        <v>3.3146153755951073</v>
      </c>
      <c r="GD12" s="53">
        <v>1.8770808654354922</v>
      </c>
      <c r="GE12" s="53">
        <v>3.5810946882209045</v>
      </c>
      <c r="GF12" s="53">
        <v>5.1824171587876871</v>
      </c>
      <c r="GG12" s="53">
        <v>2.0860917987867187</v>
      </c>
      <c r="GH12" s="53">
        <v>3.2944426122996648</v>
      </c>
      <c r="GI12" s="53">
        <v>5.1968969302124197</v>
      </c>
      <c r="GJ12" s="53">
        <v>6.0139028884579044</v>
      </c>
      <c r="GK12" s="53">
        <v>5.3971134738505082</v>
      </c>
      <c r="GL12" s="53">
        <v>2.4167468519239477</v>
      </c>
      <c r="GM12" s="53">
        <v>4.3426644471047782</v>
      </c>
      <c r="GN12" s="53">
        <v>1.8838133949165987</v>
      </c>
      <c r="GO12" s="53">
        <v>2.9269832324122431</v>
      </c>
      <c r="GP12" s="53">
        <v>1.2735737997786107</v>
      </c>
      <c r="GQ12" s="53">
        <v>4.9543419298832001</v>
      </c>
      <c r="GR12" s="53">
        <v>1.8371547898337233</v>
      </c>
      <c r="GS12" s="53">
        <v>1.864444573598661</v>
      </c>
      <c r="GT12" s="53">
        <v>3.1056469072837221</v>
      </c>
      <c r="GU12" s="53">
        <v>0.97005158958900983</v>
      </c>
      <c r="GV12" s="53">
        <v>1.3442744869524654</v>
      </c>
      <c r="GW12" s="53">
        <v>0.85607279261161162</v>
      </c>
      <c r="GX12" s="53">
        <v>1.1879521108094679</v>
      </c>
      <c r="GY12" s="53">
        <v>1.7695575916488027</v>
      </c>
      <c r="GZ12" s="53">
        <v>2.3589965802140687</v>
      </c>
      <c r="HA12" s="53">
        <v>0.49340742565895501</v>
      </c>
      <c r="HB12" s="53">
        <v>0.50100499434356405</v>
      </c>
      <c r="HC12" s="46">
        <v>0.26558188538298999</v>
      </c>
      <c r="HD12" s="46">
        <v>0.26831370634722401</v>
      </c>
      <c r="HE12" s="46">
        <v>0.3181844294401</v>
      </c>
      <c r="HF12" s="46">
        <v>0.310186896940498</v>
      </c>
      <c r="HG12" s="46">
        <v>0.33145244363411502</v>
      </c>
      <c r="HH12" s="46">
        <v>0.379796428929422</v>
      </c>
      <c r="HI12" s="4">
        <v>0.90810192380032995</v>
      </c>
      <c r="HJ12" s="4">
        <v>1.7455623293431499</v>
      </c>
      <c r="HK12" s="4">
        <v>2.6021328465052398</v>
      </c>
      <c r="HL12" s="4">
        <v>0.75414518869319103</v>
      </c>
      <c r="HM12" s="4">
        <v>0.74246415272438104</v>
      </c>
      <c r="HN12" s="4">
        <v>0.47671346646665202</v>
      </c>
      <c r="HO12" s="4">
        <v>0.462183682029356</v>
      </c>
      <c r="HP12" s="4">
        <v>0.419440742502172</v>
      </c>
      <c r="HQ12" s="4">
        <v>0.33925318841009899</v>
      </c>
      <c r="HR12" s="4">
        <v>0.49961236729717801</v>
      </c>
      <c r="HS12" s="4">
        <v>0.65484194544995999</v>
      </c>
      <c r="HT12" s="4">
        <v>0.95406576063420201</v>
      </c>
      <c r="HU12" s="4">
        <v>1.5052395637497999</v>
      </c>
      <c r="HV12" s="4">
        <v>0.760989100127757</v>
      </c>
      <c r="HW12" s="4">
        <v>1.09060433534407</v>
      </c>
      <c r="HX12" s="4">
        <v>4.7438498611933699</v>
      </c>
      <c r="HY12" s="4">
        <v>0.32610334147179798</v>
      </c>
      <c r="HZ12" s="4">
        <v>1.8414834606638799</v>
      </c>
      <c r="IA12" s="4">
        <v>0.57663155594659699</v>
      </c>
      <c r="IB12" s="4">
        <v>1.1944141583958101</v>
      </c>
      <c r="IC12" s="4">
        <v>1.78153055381188</v>
      </c>
      <c r="ID12" s="4">
        <v>3.82057983144044</v>
      </c>
      <c r="IE12" s="4">
        <v>0.46848361708908098</v>
      </c>
      <c r="IF12" s="4">
        <v>2.1051450006680299</v>
      </c>
      <c r="IG12" s="4">
        <v>0.67085327556985697</v>
      </c>
      <c r="IH12" s="4">
        <v>7.41488547760415</v>
      </c>
      <c r="II12" s="4">
        <v>0.869445770455605</v>
      </c>
      <c r="IJ12" s="4">
        <v>0.32982257591549802</v>
      </c>
      <c r="IK12" s="4">
        <v>3.62237972675169</v>
      </c>
      <c r="IL12" s="4">
        <v>0.42333520098393701</v>
      </c>
      <c r="IM12" s="4">
        <v>0.59132594521247805</v>
      </c>
      <c r="IN12" s="4">
        <v>0.29247144002491698</v>
      </c>
      <c r="IO12" s="4">
        <v>0.83519803279980198</v>
      </c>
      <c r="IP12" s="4">
        <v>5.5089103192798898</v>
      </c>
      <c r="IQ12" s="4">
        <v>0.531428173756051</v>
      </c>
      <c r="IR12" s="4">
        <v>5.5242748461613402</v>
      </c>
      <c r="IS12" s="4">
        <v>2.15846654860621</v>
      </c>
      <c r="IT12" s="4">
        <v>2.3682154656610899</v>
      </c>
      <c r="IU12" s="4">
        <v>0.35486914402676201</v>
      </c>
      <c r="IV12" s="4">
        <v>0.84131421186867805</v>
      </c>
      <c r="IW12" s="4">
        <v>0.36364904858424502</v>
      </c>
      <c r="IX12" s="4">
        <v>0.194368982121253</v>
      </c>
      <c r="IY12" s="4">
        <v>0.24557294260686799</v>
      </c>
    </row>
    <row r="13" spans="1:259" ht="12" customHeight="1">
      <c r="A13" s="3"/>
      <c r="B13" s="3"/>
      <c r="C13" s="3"/>
      <c r="D13" s="3" t="s">
        <v>5</v>
      </c>
      <c r="E13" s="53">
        <v>11.81052657760576</v>
      </c>
      <c r="F13" s="53">
        <v>11.347741368040637</v>
      </c>
      <c r="G13" s="53">
        <v>9.49160265601272</v>
      </c>
      <c r="H13" s="53">
        <v>13.280943401091717</v>
      </c>
      <c r="I13" s="53">
        <v>16.308076518026194</v>
      </c>
      <c r="J13" s="53">
        <v>22.873297489894675</v>
      </c>
      <c r="K13" s="53">
        <v>23.599301998659847</v>
      </c>
      <c r="L13" s="53">
        <v>11.72044585924135</v>
      </c>
      <c r="M13" s="53">
        <v>17.918433463208558</v>
      </c>
      <c r="N13" s="53">
        <v>26.721118575220075</v>
      </c>
      <c r="O13" s="53">
        <v>19.646268671766538</v>
      </c>
      <c r="P13" s="53">
        <v>21.659441097294298</v>
      </c>
      <c r="Q13" s="53">
        <v>11.216554330827904</v>
      </c>
      <c r="R13" s="53">
        <v>18.391631038749658</v>
      </c>
      <c r="S13" s="53">
        <v>21.009428831667183</v>
      </c>
      <c r="T13" s="53">
        <v>34.293659619691532</v>
      </c>
      <c r="U13" s="53">
        <v>24.749399816453412</v>
      </c>
      <c r="V13" s="53">
        <v>26.609396492602432</v>
      </c>
      <c r="W13" s="53">
        <v>15.382086039269623</v>
      </c>
      <c r="X13" s="53">
        <v>14.598246147765707</v>
      </c>
      <c r="Y13" s="53">
        <v>20.133732672045586</v>
      </c>
      <c r="Z13" s="53">
        <v>15.598658728909204</v>
      </c>
      <c r="AA13" s="53">
        <v>21.926236635602649</v>
      </c>
      <c r="AB13" s="53">
        <v>14.658427388241332</v>
      </c>
      <c r="AC13" s="53">
        <v>6.9334936174604058</v>
      </c>
      <c r="AD13" s="53">
        <v>13.338956882832651</v>
      </c>
      <c r="AE13" s="53">
        <v>16.893096239852134</v>
      </c>
      <c r="AF13" s="53">
        <v>20.385298352958316</v>
      </c>
      <c r="AG13" s="53">
        <v>24.251123033320695</v>
      </c>
      <c r="AH13" s="53">
        <v>23.312071801015424</v>
      </c>
      <c r="AI13" s="53">
        <v>25.11074137993683</v>
      </c>
      <c r="AJ13" s="53">
        <v>27.299292845342386</v>
      </c>
      <c r="AK13" s="53">
        <v>28.31899028399533</v>
      </c>
      <c r="AL13" s="53">
        <v>33.998829775466049</v>
      </c>
      <c r="AM13" s="53">
        <v>37.595809373189724</v>
      </c>
      <c r="AN13" s="53">
        <v>16.614208030158533</v>
      </c>
      <c r="AO13" s="53">
        <v>16.506785912929455</v>
      </c>
      <c r="AP13" s="53">
        <v>35.639913002656279</v>
      </c>
      <c r="AQ13" s="53">
        <v>39.606261019247782</v>
      </c>
      <c r="AR13" s="53">
        <v>44.421071605164215</v>
      </c>
      <c r="AS13" s="53">
        <v>47.723619464568117</v>
      </c>
      <c r="AT13" s="53">
        <v>40.911536274216736</v>
      </c>
      <c r="AU13" s="53">
        <v>37.789957599308728</v>
      </c>
      <c r="AV13" s="53">
        <v>35.33585853683757</v>
      </c>
      <c r="AW13" s="53">
        <v>42.081535812625219</v>
      </c>
      <c r="AX13" s="53">
        <v>63.380892195662021</v>
      </c>
      <c r="AY13" s="53">
        <v>64.55943409451352</v>
      </c>
      <c r="AZ13" s="53">
        <v>33.49237971315862</v>
      </c>
      <c r="BA13" s="53">
        <v>26.019206397474033</v>
      </c>
      <c r="BB13" s="53">
        <v>41.405109579007892</v>
      </c>
      <c r="BC13" s="53">
        <v>22.346499369460187</v>
      </c>
      <c r="BD13" s="53">
        <v>39.234908099162013</v>
      </c>
      <c r="BE13" s="53">
        <v>49.169425836705251</v>
      </c>
      <c r="BF13" s="53">
        <v>41.809242187582171</v>
      </c>
      <c r="BG13" s="53">
        <v>34.536105822860932</v>
      </c>
      <c r="BH13" s="53">
        <v>39.002180612235719</v>
      </c>
      <c r="BI13" s="53">
        <v>35.624881479817127</v>
      </c>
      <c r="BJ13" s="53">
        <v>53.819616169591121</v>
      </c>
      <c r="BK13" s="53">
        <v>50.243782140323596</v>
      </c>
      <c r="BL13" s="53">
        <v>26.501625316157629</v>
      </c>
      <c r="BM13" s="53">
        <v>29.704259457786357</v>
      </c>
      <c r="BN13" s="53">
        <v>37.844184718973843</v>
      </c>
      <c r="BO13" s="53">
        <v>55.984750725311351</v>
      </c>
      <c r="BP13" s="53">
        <v>62.951239471079724</v>
      </c>
      <c r="BQ13" s="53">
        <v>46.643777713572426</v>
      </c>
      <c r="BR13" s="53">
        <v>32.560795320289714</v>
      </c>
      <c r="BS13" s="53">
        <v>38.264645410918661</v>
      </c>
      <c r="BT13" s="53">
        <v>33.937434941260598</v>
      </c>
      <c r="BU13" s="53">
        <v>43.16616691282919</v>
      </c>
      <c r="BV13" s="53">
        <v>54.041385581954643</v>
      </c>
      <c r="BW13" s="53">
        <v>35.207927398535432</v>
      </c>
      <c r="BX13" s="53">
        <v>16.818954051096462</v>
      </c>
      <c r="BY13" s="53">
        <v>22.509856173071725</v>
      </c>
      <c r="BZ13" s="53">
        <v>19.611559457086418</v>
      </c>
      <c r="CA13" s="53">
        <v>17.576972594709769</v>
      </c>
      <c r="CB13" s="53">
        <v>22.008391140889564</v>
      </c>
      <c r="CC13" s="53">
        <v>29.750957915146845</v>
      </c>
      <c r="CD13" s="53">
        <v>24.385276159843873</v>
      </c>
      <c r="CE13" s="53">
        <v>34.917949997665168</v>
      </c>
      <c r="CF13" s="53">
        <v>32.872367136412208</v>
      </c>
      <c r="CG13" s="53">
        <v>36.117917943190569</v>
      </c>
      <c r="CH13" s="53">
        <v>58.541083149700938</v>
      </c>
      <c r="CI13" s="53">
        <v>51.424854599442078</v>
      </c>
      <c r="CJ13" s="53">
        <v>34.765233331726755</v>
      </c>
      <c r="CK13" s="53">
        <v>41.543331160339179</v>
      </c>
      <c r="CL13" s="53">
        <v>44.578746537352821</v>
      </c>
      <c r="CM13" s="53">
        <v>57.445419951552267</v>
      </c>
      <c r="CN13" s="53">
        <v>58.772946188732099</v>
      </c>
      <c r="CO13" s="53">
        <v>60.632654167257108</v>
      </c>
      <c r="CP13" s="53">
        <v>60.362179474913752</v>
      </c>
      <c r="CQ13" s="53">
        <v>75.371696089057167</v>
      </c>
      <c r="CR13" s="53">
        <v>77.659363340853659</v>
      </c>
      <c r="CS13" s="53">
        <v>85.626480660951287</v>
      </c>
      <c r="CT13" s="53">
        <v>98.590792667707333</v>
      </c>
      <c r="CU13" s="53">
        <v>73.184679800599099</v>
      </c>
      <c r="CV13" s="53">
        <v>44.045185238098448</v>
      </c>
      <c r="CW13" s="53">
        <v>39.737814990809277</v>
      </c>
      <c r="CX13" s="53">
        <v>41.549031457020035</v>
      </c>
      <c r="CY13" s="53">
        <v>49.887711984669906</v>
      </c>
      <c r="CZ13" s="53">
        <v>81.020849545883905</v>
      </c>
      <c r="DA13" s="53">
        <v>80.271526778714559</v>
      </c>
      <c r="DB13" s="53">
        <v>82.085073539894367</v>
      </c>
      <c r="DC13" s="53">
        <v>65.963902872776842</v>
      </c>
      <c r="DD13" s="53">
        <v>76.126735909376606</v>
      </c>
      <c r="DE13" s="53">
        <v>82.360097888656</v>
      </c>
      <c r="DF13" s="53">
        <v>78.562516953879253</v>
      </c>
      <c r="DG13" s="53">
        <v>90.597197564871863</v>
      </c>
      <c r="DH13" s="53">
        <v>52.707447421296884</v>
      </c>
      <c r="DI13" s="53">
        <v>44.542352812941068</v>
      </c>
      <c r="DJ13" s="53">
        <v>49.446102670998712</v>
      </c>
      <c r="DK13" s="53">
        <v>62.976415971175129</v>
      </c>
      <c r="DL13" s="53">
        <v>52.327776157312634</v>
      </c>
      <c r="DM13" s="53">
        <v>76.808297874692983</v>
      </c>
      <c r="DN13" s="53">
        <v>71.451609395335041</v>
      </c>
      <c r="DO13" s="53">
        <v>71.585076723326964</v>
      </c>
      <c r="DP13" s="53">
        <v>80.290361020491773</v>
      </c>
      <c r="DQ13" s="53">
        <v>87.098238411396679</v>
      </c>
      <c r="DR13" s="53">
        <v>114.41679472698218</v>
      </c>
      <c r="DS13" s="53">
        <v>60.258039512443837</v>
      </c>
      <c r="DT13" s="53">
        <v>34.818976643052579</v>
      </c>
      <c r="DU13" s="53">
        <v>54.75205217139478</v>
      </c>
      <c r="DV13" s="53">
        <v>45.035861242210586</v>
      </c>
      <c r="DW13" s="53">
        <v>51.308394172070159</v>
      </c>
      <c r="DX13" s="53">
        <v>99.266351426157598</v>
      </c>
      <c r="DY13" s="53">
        <v>103.4926500461868</v>
      </c>
      <c r="DZ13" s="53">
        <v>74.936940165614132</v>
      </c>
      <c r="EA13" s="53">
        <v>67.916315258458638</v>
      </c>
      <c r="EB13" s="53">
        <v>70.003276646485006</v>
      </c>
      <c r="EC13" s="53">
        <v>66.972019596126586</v>
      </c>
      <c r="ED13" s="53">
        <v>88.302311924006517</v>
      </c>
      <c r="EE13" s="53">
        <v>46.656306383516224</v>
      </c>
      <c r="EF13" s="53">
        <v>31.84801961580251</v>
      </c>
      <c r="EG13" s="53">
        <v>42.64903418750378</v>
      </c>
      <c r="EH13" s="53">
        <v>49.444540052935928</v>
      </c>
      <c r="EI13" s="53">
        <v>80.994684085404302</v>
      </c>
      <c r="EJ13" s="53">
        <v>76.819804540321499</v>
      </c>
      <c r="EK13" s="53">
        <v>62.761854614388078</v>
      </c>
      <c r="EL13" s="53">
        <v>48.828907233438485</v>
      </c>
      <c r="EM13" s="53">
        <v>50.905394330200266</v>
      </c>
      <c r="EN13" s="53">
        <v>64.083244813869911</v>
      </c>
      <c r="EO13" s="53">
        <v>89.622386476269781</v>
      </c>
      <c r="EP13" s="53">
        <v>80.637769588838566</v>
      </c>
      <c r="EQ13" s="53">
        <v>44.984399419869014</v>
      </c>
      <c r="ER13" s="53">
        <v>60.326517202218248</v>
      </c>
      <c r="ES13" s="53">
        <v>45.405724828239151</v>
      </c>
      <c r="ET13" s="53">
        <v>38.100955404466951</v>
      </c>
      <c r="EU13" s="53">
        <v>49.556639447566241</v>
      </c>
      <c r="EV13" s="53">
        <v>49.777356184973776</v>
      </c>
      <c r="EW13" s="53">
        <v>62.757601321612164</v>
      </c>
      <c r="EX13" s="53">
        <v>40.872267224684087</v>
      </c>
      <c r="EY13" s="53">
        <v>49.900076767166993</v>
      </c>
      <c r="EZ13" s="53">
        <v>56.545031762543395</v>
      </c>
      <c r="FA13" s="53">
        <v>70.64891265327573</v>
      </c>
      <c r="FB13" s="53">
        <v>81.748546485060658</v>
      </c>
      <c r="FC13" s="53">
        <v>39.110338921733799</v>
      </c>
      <c r="FD13" s="53">
        <v>51.602636559755133</v>
      </c>
      <c r="FE13" s="53">
        <v>30.724385793516461</v>
      </c>
      <c r="FF13" s="53">
        <v>41.910832786638593</v>
      </c>
      <c r="FG13" s="53">
        <v>55.740571877984301</v>
      </c>
      <c r="FH13" s="53">
        <v>58.043658132512697</v>
      </c>
      <c r="FI13" s="53">
        <v>58.797878288426816</v>
      </c>
      <c r="FJ13" s="53">
        <v>37.597590972286447</v>
      </c>
      <c r="FK13" s="53">
        <v>50.906670885985619</v>
      </c>
      <c r="FL13" s="53">
        <v>60.237615373242718</v>
      </c>
      <c r="FM13" s="53">
        <v>58.924136593350156</v>
      </c>
      <c r="FN13" s="53">
        <v>71.894486801004717</v>
      </c>
      <c r="FO13" s="53">
        <v>45.146986744314589</v>
      </c>
      <c r="FP13" s="53">
        <v>48.784431329937732</v>
      </c>
      <c r="FQ13" s="53">
        <v>31.779814649590421</v>
      </c>
      <c r="FR13" s="53">
        <v>45.631807657568395</v>
      </c>
      <c r="FS13" s="53">
        <v>66.809647750729027</v>
      </c>
      <c r="FT13" s="53">
        <v>56.062429869137787</v>
      </c>
      <c r="FU13" s="53">
        <v>63.742118153528658</v>
      </c>
      <c r="FV13" s="53">
        <v>58.797965482320265</v>
      </c>
      <c r="FW13" s="53">
        <v>65.615262475432132</v>
      </c>
      <c r="FX13" s="53">
        <v>47.674221554217908</v>
      </c>
      <c r="FY13" s="53">
        <v>77.946872369464046</v>
      </c>
      <c r="FZ13" s="53">
        <v>75.155044292946187</v>
      </c>
      <c r="GA13" s="53">
        <v>58.287583297438594</v>
      </c>
      <c r="GB13" s="53">
        <v>62.774445765284483</v>
      </c>
      <c r="GC13" s="53">
        <v>48.036809066744063</v>
      </c>
      <c r="GD13" s="53">
        <v>59.122783483492881</v>
      </c>
      <c r="GE13" s="53">
        <v>66.004399590926781</v>
      </c>
      <c r="GF13" s="53">
        <v>74.962113184009326</v>
      </c>
      <c r="GG13" s="53">
        <v>54.300737475434723</v>
      </c>
      <c r="GH13" s="53">
        <v>66.648655344700146</v>
      </c>
      <c r="GI13" s="53">
        <v>53.307297026310835</v>
      </c>
      <c r="GJ13" s="53">
        <v>90.697458895236494</v>
      </c>
      <c r="GK13" s="53">
        <v>74.865838541391255</v>
      </c>
      <c r="GL13" s="53">
        <v>74.359486615034228</v>
      </c>
      <c r="GM13" s="53">
        <v>54.302562320239055</v>
      </c>
      <c r="GN13" s="53">
        <v>31.216950465993964</v>
      </c>
      <c r="GO13" s="53">
        <v>44.945934040557582</v>
      </c>
      <c r="GP13" s="53">
        <v>50.584441038208617</v>
      </c>
      <c r="GQ13" s="53">
        <v>62.990809603646618</v>
      </c>
      <c r="GR13" s="53">
        <v>45.117626691742835</v>
      </c>
      <c r="GS13" s="53">
        <v>59.606320190929743</v>
      </c>
      <c r="GT13" s="53">
        <v>40.616525548691698</v>
      </c>
      <c r="GU13" s="53">
        <v>33.070353451671032</v>
      </c>
      <c r="GV13" s="53">
        <v>31.590127015827228</v>
      </c>
      <c r="GW13" s="53">
        <v>43.740032568069729</v>
      </c>
      <c r="GX13" s="53">
        <v>39.875492564133218</v>
      </c>
      <c r="GY13" s="53">
        <v>23.875784031930952</v>
      </c>
      <c r="GZ13" s="53">
        <v>19.507440055815227</v>
      </c>
      <c r="HA13" s="53">
        <v>20.8712339455905</v>
      </c>
      <c r="HB13" s="53">
        <v>20.023215925450401</v>
      </c>
      <c r="HC13" s="46">
        <v>22.6556210965594</v>
      </c>
      <c r="HD13" s="46">
        <v>25.624568939225501</v>
      </c>
      <c r="HE13" s="46">
        <v>6.0502636992682204</v>
      </c>
      <c r="HF13" s="46">
        <v>12.076051727748601</v>
      </c>
      <c r="HG13" s="46">
        <v>36.631662133659297</v>
      </c>
      <c r="HH13" s="46">
        <v>20.140310256020001</v>
      </c>
      <c r="HI13" s="4">
        <v>34.855747041555802</v>
      </c>
      <c r="HJ13" s="4">
        <v>42.831508636973801</v>
      </c>
      <c r="HK13" s="4">
        <v>38.206020130924202</v>
      </c>
      <c r="HL13" s="4">
        <v>53.798838613186803</v>
      </c>
      <c r="HM13" s="4">
        <v>30.5698107551449</v>
      </c>
      <c r="HN13" s="4">
        <v>23.399213339261902</v>
      </c>
      <c r="HO13" s="4">
        <v>61.630416840785898</v>
      </c>
      <c r="HP13" s="4">
        <v>57.720998300120399</v>
      </c>
      <c r="HQ13" s="4">
        <v>48.400486040938503</v>
      </c>
      <c r="HR13" s="4">
        <v>40.655171656959098</v>
      </c>
      <c r="HS13" s="4">
        <v>60.3562381770465</v>
      </c>
      <c r="HT13" s="4">
        <v>72.138452614346306</v>
      </c>
      <c r="HU13" s="4">
        <v>89.114562758240396</v>
      </c>
      <c r="HV13" s="4">
        <v>75.206891736042905</v>
      </c>
      <c r="HW13" s="4">
        <v>43.808077856788501</v>
      </c>
      <c r="HX13" s="4">
        <v>48.668844628408202</v>
      </c>
      <c r="HY13" s="4">
        <v>37.850657207844399</v>
      </c>
      <c r="HZ13" s="4">
        <v>38.7383557805096</v>
      </c>
      <c r="IA13" s="4">
        <v>33.461491346034002</v>
      </c>
      <c r="IB13" s="4">
        <v>30.702282475559901</v>
      </c>
      <c r="IC13" s="4">
        <v>48.818457523824399</v>
      </c>
      <c r="ID13" s="4">
        <v>60.267303450628297</v>
      </c>
      <c r="IE13" s="4">
        <v>26.329674944023701</v>
      </c>
      <c r="IF13" s="4">
        <v>26.943337101755802</v>
      </c>
      <c r="IG13" s="4">
        <v>20.853967762154898</v>
      </c>
      <c r="IH13" s="4">
        <v>49.770286937060597</v>
      </c>
      <c r="II13" s="4">
        <v>35.442352562403897</v>
      </c>
      <c r="IJ13" s="4">
        <v>21.9264820558666</v>
      </c>
      <c r="IK13" s="4">
        <v>20.610295593494499</v>
      </c>
      <c r="IL13" s="4">
        <v>24.392123405800199</v>
      </c>
      <c r="IM13" s="4">
        <v>27.357116166614802</v>
      </c>
      <c r="IN13" s="4">
        <v>33.156135235640399</v>
      </c>
      <c r="IO13" s="4">
        <v>26.483217443326701</v>
      </c>
      <c r="IP13" s="4">
        <v>28.421824395130699</v>
      </c>
      <c r="IQ13" s="4">
        <v>27.147789328779002</v>
      </c>
      <c r="IR13" s="4">
        <v>14.9668420075932</v>
      </c>
      <c r="IS13" s="4">
        <v>43.591575397975198</v>
      </c>
      <c r="IT13" s="4">
        <v>28.785436836836599</v>
      </c>
      <c r="IU13" s="4">
        <v>18.189990728470502</v>
      </c>
      <c r="IV13" s="4">
        <v>12.290086234805599</v>
      </c>
      <c r="IW13" s="4">
        <v>12.5852751940829</v>
      </c>
      <c r="IX13" s="4">
        <v>17.120849217195399</v>
      </c>
      <c r="IY13" s="4">
        <v>27.693443247211199</v>
      </c>
    </row>
    <row r="14" spans="1:259" ht="12" customHeight="1">
      <c r="A14" s="3"/>
      <c r="B14" s="3"/>
      <c r="C14" s="3" t="s">
        <v>6</v>
      </c>
      <c r="D14" s="3"/>
      <c r="E14" s="53">
        <v>19.525575831444222</v>
      </c>
      <c r="F14" s="53">
        <v>19.513129039517587</v>
      </c>
      <c r="G14" s="53">
        <v>21.063631781404482</v>
      </c>
      <c r="H14" s="53">
        <v>23.42516342863107</v>
      </c>
      <c r="I14" s="53">
        <v>28.422067772863592</v>
      </c>
      <c r="J14" s="53">
        <v>18.113500903877327</v>
      </c>
      <c r="K14" s="53">
        <v>21.861576026036154</v>
      </c>
      <c r="L14" s="53">
        <v>23.086643755336134</v>
      </c>
      <c r="M14" s="53">
        <v>27.618077724100218</v>
      </c>
      <c r="N14" s="53">
        <v>30.205840596610301</v>
      </c>
      <c r="O14" s="53">
        <v>28.988611144489838</v>
      </c>
      <c r="P14" s="53">
        <v>24.1643942577983</v>
      </c>
      <c r="Q14" s="53">
        <v>19.622110257050963</v>
      </c>
      <c r="R14" s="53">
        <v>25.984977711732235</v>
      </c>
      <c r="S14" s="53">
        <v>30.610456355386155</v>
      </c>
      <c r="T14" s="53">
        <v>33.357849829532434</v>
      </c>
      <c r="U14" s="53">
        <v>30.742921934994321</v>
      </c>
      <c r="V14" s="53">
        <v>30.357579695710996</v>
      </c>
      <c r="W14" s="53">
        <v>33.39747989906828</v>
      </c>
      <c r="X14" s="53">
        <v>29.232848810310205</v>
      </c>
      <c r="Y14" s="53">
        <v>34.972562240608781</v>
      </c>
      <c r="Z14" s="53">
        <v>44.936790153616627</v>
      </c>
      <c r="AA14" s="53">
        <v>37.055736210222527</v>
      </c>
      <c r="AB14" s="53">
        <v>36.833134619395707</v>
      </c>
      <c r="AC14" s="53">
        <v>36.494688874381296</v>
      </c>
      <c r="AD14" s="53">
        <v>43.633661846328998</v>
      </c>
      <c r="AE14" s="53">
        <v>37.898655045629326</v>
      </c>
      <c r="AF14" s="53">
        <v>48.063877902143233</v>
      </c>
      <c r="AG14" s="53">
        <v>37.958136287147767</v>
      </c>
      <c r="AH14" s="53">
        <v>47.787408721173193</v>
      </c>
      <c r="AI14" s="53">
        <v>51.948648151149392</v>
      </c>
      <c r="AJ14" s="53">
        <v>36.236469145928083</v>
      </c>
      <c r="AK14" s="53">
        <v>37.270209708308215</v>
      </c>
      <c r="AL14" s="53">
        <v>44.505633464440024</v>
      </c>
      <c r="AM14" s="53">
        <v>51.376525752089549</v>
      </c>
      <c r="AN14" s="53">
        <v>44.531360239741076</v>
      </c>
      <c r="AO14" s="53">
        <v>35.663436544185103</v>
      </c>
      <c r="AP14" s="53">
        <v>41.577570497515559</v>
      </c>
      <c r="AQ14" s="53">
        <v>59.249299046462021</v>
      </c>
      <c r="AR14" s="53">
        <v>43.006521115783549</v>
      </c>
      <c r="AS14" s="53">
        <v>46.326211046318996</v>
      </c>
      <c r="AT14" s="53">
        <v>48.452377787379987</v>
      </c>
      <c r="AU14" s="53">
        <v>39.690039474656132</v>
      </c>
      <c r="AV14" s="53">
        <v>36.698483729066176</v>
      </c>
      <c r="AW14" s="53">
        <v>38.477963775190723</v>
      </c>
      <c r="AX14" s="53">
        <v>52.332712364353007</v>
      </c>
      <c r="AY14" s="53">
        <v>66.030339934629708</v>
      </c>
      <c r="AZ14" s="53">
        <v>40.031286612950325</v>
      </c>
      <c r="BA14" s="53">
        <v>39.918050439984135</v>
      </c>
      <c r="BB14" s="53">
        <v>36.733031262031595</v>
      </c>
      <c r="BC14" s="53">
        <v>29.532720873941297</v>
      </c>
      <c r="BD14" s="53">
        <v>34.519041869109813</v>
      </c>
      <c r="BE14" s="53">
        <v>42.783105020074586</v>
      </c>
      <c r="BF14" s="53">
        <v>45.159709436508635</v>
      </c>
      <c r="BG14" s="53">
        <v>24.656921110732693</v>
      </c>
      <c r="BH14" s="53">
        <v>31.635616960482807</v>
      </c>
      <c r="BI14" s="53">
        <v>35.326459054882022</v>
      </c>
      <c r="BJ14" s="53">
        <v>37.810753764106671</v>
      </c>
      <c r="BK14" s="53">
        <v>33.149448507868662</v>
      </c>
      <c r="BL14" s="53">
        <v>32.378183441308714</v>
      </c>
      <c r="BM14" s="53">
        <v>31.144443880395116</v>
      </c>
      <c r="BN14" s="53">
        <v>32.846213122028701</v>
      </c>
      <c r="BO14" s="53">
        <v>32.457119247006759</v>
      </c>
      <c r="BP14" s="53">
        <v>42.107570193177175</v>
      </c>
      <c r="BQ14" s="53">
        <v>40.611294514693817</v>
      </c>
      <c r="BR14" s="53">
        <v>36.606541676018757</v>
      </c>
      <c r="BS14" s="53">
        <v>44.586062032576905</v>
      </c>
      <c r="BT14" s="53">
        <v>36.883757330143084</v>
      </c>
      <c r="BU14" s="53">
        <v>37.120513704980539</v>
      </c>
      <c r="BV14" s="53">
        <v>42.216608777993514</v>
      </c>
      <c r="BW14" s="53">
        <v>36.116693912305792</v>
      </c>
      <c r="BX14" s="53">
        <v>19.625891656673158</v>
      </c>
      <c r="BY14" s="53">
        <v>21.570465497959518</v>
      </c>
      <c r="BZ14" s="53">
        <v>14.454203964367775</v>
      </c>
      <c r="CA14" s="53">
        <v>12.519996727837656</v>
      </c>
      <c r="CB14" s="53">
        <v>14.793906578768711</v>
      </c>
      <c r="CC14" s="53">
        <v>10.218731472908074</v>
      </c>
      <c r="CD14" s="53">
        <v>14.063983568242723</v>
      </c>
      <c r="CE14" s="53">
        <v>19.524982219220611</v>
      </c>
      <c r="CF14" s="53">
        <v>15.452016704855954</v>
      </c>
      <c r="CG14" s="53">
        <v>13.662807416504293</v>
      </c>
      <c r="CH14" s="53">
        <v>19.921264218413938</v>
      </c>
      <c r="CI14" s="53">
        <v>16.036182580555739</v>
      </c>
      <c r="CJ14" s="53">
        <v>14.841250108558233</v>
      </c>
      <c r="CK14" s="53">
        <v>17.729984807022941</v>
      </c>
      <c r="CL14" s="53">
        <v>14.133208811578184</v>
      </c>
      <c r="CM14" s="53">
        <v>20.464154133708224</v>
      </c>
      <c r="CN14" s="53">
        <v>24.255618913297521</v>
      </c>
      <c r="CO14" s="53">
        <v>24.691553108470419</v>
      </c>
      <c r="CP14" s="53">
        <v>24.21148474338024</v>
      </c>
      <c r="CQ14" s="53">
        <v>26.00438094262725</v>
      </c>
      <c r="CR14" s="53">
        <v>21.736043483807517</v>
      </c>
      <c r="CS14" s="53">
        <v>21.8384405795418</v>
      </c>
      <c r="CT14" s="53">
        <v>22.408452724646249</v>
      </c>
      <c r="CU14" s="53">
        <v>25.555376642803584</v>
      </c>
      <c r="CV14" s="53">
        <v>22.365600531346523</v>
      </c>
      <c r="CW14" s="53">
        <v>13.816786458117019</v>
      </c>
      <c r="CX14" s="53">
        <v>14.817233023254005</v>
      </c>
      <c r="CY14" s="53">
        <v>14.19111417237275</v>
      </c>
      <c r="CZ14" s="53">
        <v>13.998625363135565</v>
      </c>
      <c r="DA14" s="53">
        <v>17.698472306759776</v>
      </c>
      <c r="DB14" s="53">
        <v>14.867643462422707</v>
      </c>
      <c r="DC14" s="53">
        <v>12.460032589692315</v>
      </c>
      <c r="DD14" s="53">
        <v>12.650731361891117</v>
      </c>
      <c r="DE14" s="53">
        <v>18.671601812115405</v>
      </c>
      <c r="DF14" s="53">
        <v>19.154590696777639</v>
      </c>
      <c r="DG14" s="53">
        <v>28.868573913490206</v>
      </c>
      <c r="DH14" s="53">
        <v>17.407308986222642</v>
      </c>
      <c r="DI14" s="53">
        <v>10.375144337407466</v>
      </c>
      <c r="DJ14" s="53">
        <v>17.773647063255918</v>
      </c>
      <c r="DK14" s="53">
        <v>23.328396138026463</v>
      </c>
      <c r="DL14" s="53">
        <v>21.623687519281116</v>
      </c>
      <c r="DM14" s="53">
        <v>18.987845152278108</v>
      </c>
      <c r="DN14" s="53">
        <v>18.789803004712162</v>
      </c>
      <c r="DO14" s="53">
        <v>14.689074044130752</v>
      </c>
      <c r="DP14" s="53">
        <v>17.785452593129722</v>
      </c>
      <c r="DQ14" s="53">
        <v>13.591405272606293</v>
      </c>
      <c r="DR14" s="53">
        <v>23.525394687320471</v>
      </c>
      <c r="DS14" s="53">
        <v>20.752125369575563</v>
      </c>
      <c r="DT14" s="53">
        <v>16.399152086984323</v>
      </c>
      <c r="DU14" s="53">
        <v>11.909129370857675</v>
      </c>
      <c r="DV14" s="53">
        <v>13.193476957592758</v>
      </c>
      <c r="DW14" s="53">
        <v>13.8967364256421</v>
      </c>
      <c r="DX14" s="53">
        <v>16.511084447565608</v>
      </c>
      <c r="DY14" s="53">
        <v>20.020421832460165</v>
      </c>
      <c r="DZ14" s="53">
        <v>19.508498132336456</v>
      </c>
      <c r="EA14" s="53">
        <v>18.539125891163089</v>
      </c>
      <c r="EB14" s="53">
        <v>19.456007393749388</v>
      </c>
      <c r="EC14" s="53">
        <v>13.794606887186053</v>
      </c>
      <c r="ED14" s="53">
        <v>18.489971581683875</v>
      </c>
      <c r="EE14" s="53">
        <v>14.178562365336568</v>
      </c>
      <c r="EF14" s="53">
        <v>16.376087041604197</v>
      </c>
      <c r="EG14" s="53">
        <v>11.646744983121698</v>
      </c>
      <c r="EH14" s="53">
        <v>10.929116371976834</v>
      </c>
      <c r="EI14" s="53">
        <v>8.4643981964422164</v>
      </c>
      <c r="EJ14" s="53">
        <v>12.777755661344473</v>
      </c>
      <c r="EK14" s="53">
        <v>8.8210504605464717</v>
      </c>
      <c r="EL14" s="53">
        <v>15.442066090746552</v>
      </c>
      <c r="EM14" s="53">
        <v>8.8596262159462249</v>
      </c>
      <c r="EN14" s="53">
        <v>9.6046194589192027</v>
      </c>
      <c r="EO14" s="53">
        <v>9.3744974605877331</v>
      </c>
      <c r="EP14" s="53">
        <v>10.097200600758445</v>
      </c>
      <c r="EQ14" s="53">
        <v>9.7516118250168784</v>
      </c>
      <c r="ER14" s="53">
        <v>10.522371667371981</v>
      </c>
      <c r="ES14" s="53">
        <v>5.7958284583418056</v>
      </c>
      <c r="ET14" s="53">
        <v>12.811960797667908</v>
      </c>
      <c r="EU14" s="53">
        <v>12.685144567795735</v>
      </c>
      <c r="EV14" s="53">
        <v>17.840098968406068</v>
      </c>
      <c r="EW14" s="53">
        <v>12.578117740171306</v>
      </c>
      <c r="EX14" s="53">
        <v>18.999823705402783</v>
      </c>
      <c r="EY14" s="53">
        <v>11.923644016575523</v>
      </c>
      <c r="EZ14" s="53">
        <v>14.473231012926172</v>
      </c>
      <c r="FA14" s="53">
        <v>16.30090691510831</v>
      </c>
      <c r="FB14" s="53">
        <v>11.872731935255757</v>
      </c>
      <c r="FC14" s="53">
        <v>13.34279113650868</v>
      </c>
      <c r="FD14" s="53">
        <v>14.985450882131639</v>
      </c>
      <c r="FE14" s="53">
        <v>7.6655114261173853</v>
      </c>
      <c r="FF14" s="53">
        <v>10.817630292644655</v>
      </c>
      <c r="FG14" s="53">
        <v>17.113088596940695</v>
      </c>
      <c r="FH14" s="53">
        <v>11.601483872687433</v>
      </c>
      <c r="FI14" s="53">
        <v>15.506509650252285</v>
      </c>
      <c r="FJ14" s="53">
        <v>15.883750603483016</v>
      </c>
      <c r="FK14" s="53">
        <v>14.581822623756027</v>
      </c>
      <c r="FL14" s="53">
        <v>17.390690863098815</v>
      </c>
      <c r="FM14" s="53">
        <v>26.695050854012049</v>
      </c>
      <c r="FN14" s="53">
        <v>28.671273886061893</v>
      </c>
      <c r="FO14" s="53">
        <v>27.474838776840855</v>
      </c>
      <c r="FP14" s="53">
        <v>28.102925895226992</v>
      </c>
      <c r="FQ14" s="53">
        <v>19.242120283287523</v>
      </c>
      <c r="FR14" s="53">
        <v>30.325674115152733</v>
      </c>
      <c r="FS14" s="53">
        <v>39.382920589378777</v>
      </c>
      <c r="FT14" s="53">
        <v>37.012734414955474</v>
      </c>
      <c r="FU14" s="53">
        <v>43.526654187000972</v>
      </c>
      <c r="FV14" s="53">
        <v>26.542423961238395</v>
      </c>
      <c r="FW14" s="53">
        <v>24.847315259394591</v>
      </c>
      <c r="FX14" s="53">
        <v>30.230685314391252</v>
      </c>
      <c r="FY14" s="53">
        <v>35.762527997122788</v>
      </c>
      <c r="FZ14" s="53">
        <v>29.802609730786273</v>
      </c>
      <c r="GA14" s="53">
        <v>30.619169234604442</v>
      </c>
      <c r="GB14" s="53">
        <v>43.081520422775043</v>
      </c>
      <c r="GC14" s="53">
        <v>32.365684771779222</v>
      </c>
      <c r="GD14" s="53">
        <v>40.088784503458605</v>
      </c>
      <c r="GE14" s="53">
        <v>34.142501559397495</v>
      </c>
      <c r="GF14" s="53">
        <v>37.064061373197205</v>
      </c>
      <c r="GG14" s="53">
        <v>45.651470879422256</v>
      </c>
      <c r="GH14" s="53">
        <v>38.558989845852928</v>
      </c>
      <c r="GI14" s="53">
        <v>54.672802538424719</v>
      </c>
      <c r="GJ14" s="53">
        <v>46.77274383261225</v>
      </c>
      <c r="GK14" s="53">
        <v>56.090973935725714</v>
      </c>
      <c r="GL14" s="53">
        <v>46.47010886039817</v>
      </c>
      <c r="GM14" s="53">
        <v>32.835071131238657</v>
      </c>
      <c r="GN14" s="53">
        <v>39.479560109524144</v>
      </c>
      <c r="GO14" s="53">
        <v>36.177400864999846</v>
      </c>
      <c r="GP14" s="53">
        <v>32.519555568882957</v>
      </c>
      <c r="GQ14" s="53">
        <v>32.676007116458067</v>
      </c>
      <c r="GR14" s="53">
        <v>33.610091511063338</v>
      </c>
      <c r="GS14" s="53">
        <v>30.625644950984551</v>
      </c>
      <c r="GT14" s="53">
        <v>34.340996427083702</v>
      </c>
      <c r="GU14" s="53">
        <v>44.07503436707421</v>
      </c>
      <c r="GV14" s="53">
        <v>44.237817310797219</v>
      </c>
      <c r="GW14" s="53">
        <v>35.918679152598166</v>
      </c>
      <c r="GX14" s="53">
        <v>32.886232146627407</v>
      </c>
      <c r="GY14" s="53">
        <v>21.786304934366868</v>
      </c>
      <c r="GZ14" s="53">
        <v>20.570059037745668</v>
      </c>
      <c r="HA14" s="53">
        <v>25.498381221458899</v>
      </c>
      <c r="HB14" s="53">
        <v>17.889365644469699</v>
      </c>
      <c r="HC14" s="46">
        <v>10.866265075522399</v>
      </c>
      <c r="HD14" s="46">
        <v>4.9113007292111197</v>
      </c>
      <c r="HE14" s="46">
        <v>5.8634844177010299</v>
      </c>
      <c r="HF14" s="46">
        <v>8.2403472730955603</v>
      </c>
      <c r="HG14" s="46">
        <v>12.533576520154901</v>
      </c>
      <c r="HH14" s="46">
        <v>17.511656562287801</v>
      </c>
      <c r="HI14" s="4">
        <v>25.515814693522302</v>
      </c>
      <c r="HJ14" s="4">
        <v>23.126674792249201</v>
      </c>
      <c r="HK14" s="4">
        <v>27.816908794709001</v>
      </c>
      <c r="HL14" s="4">
        <v>25.1077326099212</v>
      </c>
      <c r="HM14" s="4">
        <v>32.601539337498501</v>
      </c>
      <c r="HN14" s="4">
        <v>29.700100408796899</v>
      </c>
      <c r="HO14" s="4">
        <v>53.691439589051498</v>
      </c>
      <c r="HP14" s="4">
        <v>43.259663367861499</v>
      </c>
      <c r="HQ14" s="4">
        <v>45.119436883853197</v>
      </c>
      <c r="HR14" s="4">
        <v>44.535352905983103</v>
      </c>
      <c r="HS14" s="4">
        <v>48.536115291124702</v>
      </c>
      <c r="HT14" s="4">
        <v>44.5856071543054</v>
      </c>
      <c r="HU14" s="4">
        <v>64.477053771014496</v>
      </c>
      <c r="HV14" s="4">
        <v>51.455809601902899</v>
      </c>
      <c r="HW14" s="4">
        <v>44.339619498193102</v>
      </c>
      <c r="HX14" s="4">
        <v>63.957591274334398</v>
      </c>
      <c r="HY14" s="4">
        <v>27.792973929259801</v>
      </c>
      <c r="HZ14" s="4">
        <v>72.255034691431405</v>
      </c>
      <c r="IA14" s="4">
        <v>68.199166620104194</v>
      </c>
      <c r="IB14" s="4">
        <v>88.727050486458495</v>
      </c>
      <c r="IC14" s="4">
        <v>63.457979060645499</v>
      </c>
      <c r="ID14" s="4">
        <v>82.988215628788495</v>
      </c>
      <c r="IE14" s="4">
        <v>48.785776434605403</v>
      </c>
      <c r="IF14" s="4">
        <v>64.749216900433794</v>
      </c>
      <c r="IG14" s="4">
        <v>47.7298860814034</v>
      </c>
      <c r="IH14" s="4">
        <v>71.159087542964997</v>
      </c>
      <c r="II14" s="4">
        <v>55.032416493885499</v>
      </c>
      <c r="IJ14" s="4">
        <v>56.9647553494259</v>
      </c>
      <c r="IK14" s="4">
        <v>36.083760720517603</v>
      </c>
      <c r="IL14" s="4">
        <v>29.2605822960399</v>
      </c>
      <c r="IM14" s="4">
        <v>36.930949328138297</v>
      </c>
      <c r="IN14" s="4">
        <v>40.449178442190203</v>
      </c>
      <c r="IO14" s="4">
        <v>41.279169416686301</v>
      </c>
      <c r="IP14" s="4">
        <v>25.9043976369936</v>
      </c>
      <c r="IQ14" s="4">
        <v>38.561168468452301</v>
      </c>
      <c r="IR14" s="4">
        <v>39.860506704896103</v>
      </c>
      <c r="IS14" s="4">
        <v>30.994692132628799</v>
      </c>
      <c r="IT14" s="4">
        <v>38.483429439637398</v>
      </c>
      <c r="IU14" s="4">
        <v>44.688707937899402</v>
      </c>
      <c r="IV14" s="4">
        <v>26.474268307491101</v>
      </c>
      <c r="IW14" s="4">
        <v>33.869368246735903</v>
      </c>
      <c r="IX14" s="4">
        <v>22.327314901054699</v>
      </c>
      <c r="IY14" s="4">
        <v>30.691586716715001</v>
      </c>
    </row>
    <row r="15" spans="1:259" ht="12" customHeight="1">
      <c r="A15" s="3"/>
      <c r="B15" s="3"/>
      <c r="C15" s="3"/>
      <c r="D15" s="3" t="s">
        <v>7</v>
      </c>
      <c r="E15" s="53">
        <v>4.5295212177731905</v>
      </c>
      <c r="F15" s="53">
        <v>6.4751712559480561</v>
      </c>
      <c r="G15" s="53">
        <v>6.9019846778024929</v>
      </c>
      <c r="H15" s="53">
        <v>7.3070119738429984</v>
      </c>
      <c r="I15" s="53">
        <v>7.0028352853508631</v>
      </c>
      <c r="J15" s="53">
        <v>5.7916990803300425</v>
      </c>
      <c r="K15" s="53">
        <v>6.3592451989131318</v>
      </c>
      <c r="L15" s="53">
        <v>5.5586765317181888</v>
      </c>
      <c r="M15" s="53">
        <v>7.6873726869595158</v>
      </c>
      <c r="N15" s="53">
        <v>8.3397762715330188</v>
      </c>
      <c r="O15" s="53">
        <v>6.6592078635471497</v>
      </c>
      <c r="P15" s="53">
        <v>7.4024631396820277</v>
      </c>
      <c r="Q15" s="53">
        <v>4.5163070149857534</v>
      </c>
      <c r="R15" s="53">
        <v>10.142023365028772</v>
      </c>
      <c r="S15" s="53">
        <v>5.9788095115777056</v>
      </c>
      <c r="T15" s="53">
        <v>6.4973119216500503</v>
      </c>
      <c r="U15" s="53">
        <v>9.8658585504759948</v>
      </c>
      <c r="V15" s="53">
        <v>8.3447237486123189</v>
      </c>
      <c r="W15" s="53">
        <v>5.6274749718087644</v>
      </c>
      <c r="X15" s="53">
        <v>5.8377099152554202</v>
      </c>
      <c r="Y15" s="53">
        <v>8.1855539597254907</v>
      </c>
      <c r="Z15" s="53">
        <v>10.007897140727428</v>
      </c>
      <c r="AA15" s="53">
        <v>6.9942359409354502</v>
      </c>
      <c r="AB15" s="53">
        <v>8.9502477672677152</v>
      </c>
      <c r="AC15" s="53">
        <v>12.688902747610452</v>
      </c>
      <c r="AD15" s="53">
        <v>7.8605902373620351</v>
      </c>
      <c r="AE15" s="53">
        <v>7.945935122831072</v>
      </c>
      <c r="AF15" s="53">
        <v>8.6670789077318275</v>
      </c>
      <c r="AG15" s="53">
        <v>8.4819130750020033</v>
      </c>
      <c r="AH15" s="53">
        <v>6.8113905807711603</v>
      </c>
      <c r="AI15" s="53">
        <v>12.64229686667429</v>
      </c>
      <c r="AJ15" s="53">
        <v>9.8074472320445079</v>
      </c>
      <c r="AK15" s="53">
        <v>11.572989887067465</v>
      </c>
      <c r="AL15" s="53">
        <v>11.171807572372733</v>
      </c>
      <c r="AM15" s="53">
        <v>10.981304832647231</v>
      </c>
      <c r="AN15" s="53">
        <v>13.676485586329267</v>
      </c>
      <c r="AO15" s="53">
        <v>7.021318086165949</v>
      </c>
      <c r="AP15" s="53">
        <v>9.2583246495573359</v>
      </c>
      <c r="AQ15" s="53">
        <v>15.810512251808339</v>
      </c>
      <c r="AR15" s="53">
        <v>12.894245212786807</v>
      </c>
      <c r="AS15" s="53">
        <v>8.6939233790468808</v>
      </c>
      <c r="AT15" s="53">
        <v>9.7872748258262874</v>
      </c>
      <c r="AU15" s="53">
        <v>10.348576934069138</v>
      </c>
      <c r="AV15" s="53">
        <v>13.668551770027078</v>
      </c>
      <c r="AW15" s="53">
        <v>9.0066183263326955</v>
      </c>
      <c r="AX15" s="53">
        <v>10.357318965631306</v>
      </c>
      <c r="AY15" s="53">
        <v>11.142636998129248</v>
      </c>
      <c r="AZ15" s="53">
        <v>6.9471641023784541</v>
      </c>
      <c r="BA15" s="53">
        <v>5.4769394827440134</v>
      </c>
      <c r="BB15" s="53">
        <v>5.0297399184581764</v>
      </c>
      <c r="BC15" s="53">
        <v>5.4586503046989208</v>
      </c>
      <c r="BD15" s="53">
        <v>6.480349846639279</v>
      </c>
      <c r="BE15" s="53">
        <v>8.3611287384949122</v>
      </c>
      <c r="BF15" s="53">
        <v>5.086283608796248</v>
      </c>
      <c r="BG15" s="53">
        <v>7.7935278183120955</v>
      </c>
      <c r="BH15" s="53">
        <v>9.5664876349594259</v>
      </c>
      <c r="BI15" s="53">
        <v>9.3977817033364559</v>
      </c>
      <c r="BJ15" s="53">
        <v>12.424675206026361</v>
      </c>
      <c r="BK15" s="53">
        <v>7.4925467735229363</v>
      </c>
      <c r="BL15" s="53">
        <v>9.8516020240022861</v>
      </c>
      <c r="BM15" s="53">
        <v>7.0083710495072724</v>
      </c>
      <c r="BN15" s="53">
        <v>7.3818591274623415</v>
      </c>
      <c r="BO15" s="53">
        <v>4.5938022591591032</v>
      </c>
      <c r="BP15" s="53">
        <v>6.9711293840021815</v>
      </c>
      <c r="BQ15" s="53">
        <v>4.1098553194431489</v>
      </c>
      <c r="BR15" s="53">
        <v>5.5009449774106223</v>
      </c>
      <c r="BS15" s="53">
        <v>8.7044347645071429</v>
      </c>
      <c r="BT15" s="53">
        <v>7.9400739943443162</v>
      </c>
      <c r="BU15" s="53">
        <v>8.2584003883204495</v>
      </c>
      <c r="BV15" s="53">
        <v>11.128201024256564</v>
      </c>
      <c r="BW15" s="53">
        <v>7.2556857953647089</v>
      </c>
      <c r="BX15" s="53">
        <v>7.151620108442752</v>
      </c>
      <c r="BY15" s="53">
        <v>1.825946067263569</v>
      </c>
      <c r="BZ15" s="53">
        <v>0.9825848663846255</v>
      </c>
      <c r="CA15" s="53">
        <v>1.2799212183931388</v>
      </c>
      <c r="CB15" s="53">
        <v>2.2476921355692223</v>
      </c>
      <c r="CC15" s="53">
        <v>1.8356080561335069</v>
      </c>
      <c r="CD15" s="53">
        <v>1.4155532597346909</v>
      </c>
      <c r="CE15" s="53">
        <v>1.2149563121245548</v>
      </c>
      <c r="CF15" s="53">
        <v>2.4224763450474507</v>
      </c>
      <c r="CG15" s="53">
        <v>2.0658837009099043</v>
      </c>
      <c r="CH15" s="53">
        <v>2.2346205266038286</v>
      </c>
      <c r="CI15" s="53">
        <v>2.8464171065388317</v>
      </c>
      <c r="CJ15" s="53">
        <v>3.4213936808178875</v>
      </c>
      <c r="CK15" s="53">
        <v>2.7944946467990031</v>
      </c>
      <c r="CL15" s="53">
        <v>2.3406007328253615</v>
      </c>
      <c r="CM15" s="53">
        <v>2.9291348616077402</v>
      </c>
      <c r="CN15" s="53">
        <v>2.1663938562932574</v>
      </c>
      <c r="CO15" s="53">
        <v>2.6071074402082326</v>
      </c>
      <c r="CP15" s="53">
        <v>1.4916816657734571</v>
      </c>
      <c r="CQ15" s="53">
        <v>1.8469394094411364</v>
      </c>
      <c r="CR15" s="53">
        <v>2.6273712489301886</v>
      </c>
      <c r="CS15" s="53">
        <v>3.1961817424106616</v>
      </c>
      <c r="CT15" s="53">
        <v>3.7281492686422495</v>
      </c>
      <c r="CU15" s="53">
        <v>3.1234685025223556</v>
      </c>
      <c r="CV15" s="53">
        <v>3.1650783479600659</v>
      </c>
      <c r="CW15" s="53">
        <v>2.2224832265345769</v>
      </c>
      <c r="CX15" s="53">
        <v>1.316854359797073</v>
      </c>
      <c r="CY15" s="53">
        <v>2.497243654518134</v>
      </c>
      <c r="CZ15" s="53">
        <v>2.0759655349414525</v>
      </c>
      <c r="DA15" s="53">
        <v>3.0535488068609808</v>
      </c>
      <c r="DB15" s="53">
        <v>2.3358456859445753</v>
      </c>
      <c r="DC15" s="53">
        <v>2.0731758760511463</v>
      </c>
      <c r="DD15" s="53">
        <v>2.8341162216450337</v>
      </c>
      <c r="DE15" s="53">
        <v>1.6163418036751704</v>
      </c>
      <c r="DF15" s="53">
        <v>1.697150782065445</v>
      </c>
      <c r="DG15" s="53">
        <v>3.0648656650042536</v>
      </c>
      <c r="DH15" s="53">
        <v>2.7388739310735852</v>
      </c>
      <c r="DI15" s="53">
        <v>1.8887426496826512</v>
      </c>
      <c r="DJ15" s="53">
        <v>3.5377920750423231</v>
      </c>
      <c r="DK15" s="53">
        <v>3.1707605008720332</v>
      </c>
      <c r="DL15" s="53">
        <v>2.6519641633726896</v>
      </c>
      <c r="DM15" s="53">
        <v>1.5739953329891616</v>
      </c>
      <c r="DN15" s="53">
        <v>1.8400487340067553</v>
      </c>
      <c r="DO15" s="53">
        <v>2.6971892678990925</v>
      </c>
      <c r="DP15" s="53">
        <v>2.2305290889283702</v>
      </c>
      <c r="DQ15" s="53">
        <v>2.5855356324630785</v>
      </c>
      <c r="DR15" s="53">
        <v>4.3819521350095192</v>
      </c>
      <c r="DS15" s="53">
        <v>5.1557494553975536</v>
      </c>
      <c r="DT15" s="53">
        <v>3.9336664224217737</v>
      </c>
      <c r="DU15" s="53">
        <v>1.0569987652482882</v>
      </c>
      <c r="DV15" s="53">
        <v>2.2313583081073429</v>
      </c>
      <c r="DW15" s="53">
        <v>3.3819129484652413</v>
      </c>
      <c r="DX15" s="53">
        <v>2.6895417436442872</v>
      </c>
      <c r="DY15" s="53">
        <v>4.8163964783400521</v>
      </c>
      <c r="DZ15" s="53">
        <v>5.7431429926092958</v>
      </c>
      <c r="EA15" s="53">
        <v>3.7224314805487686</v>
      </c>
      <c r="EB15" s="53">
        <v>4.5318277598947745</v>
      </c>
      <c r="EC15" s="53">
        <v>3.5862456576990822</v>
      </c>
      <c r="ED15" s="53">
        <v>2.401035735561329</v>
      </c>
      <c r="EE15" s="53">
        <v>1.5585137845804304</v>
      </c>
      <c r="EF15" s="53">
        <v>1.3082203351284503</v>
      </c>
      <c r="EG15" s="53">
        <v>3.0915812016016107</v>
      </c>
      <c r="EH15" s="53">
        <v>1.3040569326891942</v>
      </c>
      <c r="EI15" s="53">
        <v>1.4942121692119525</v>
      </c>
      <c r="EJ15" s="53">
        <v>1.8748598585820673</v>
      </c>
      <c r="EK15" s="53">
        <v>1.2143412883009499</v>
      </c>
      <c r="EL15" s="53">
        <v>2.0267718186597139</v>
      </c>
      <c r="EM15" s="53">
        <v>1.8353564170605661</v>
      </c>
      <c r="EN15" s="53">
        <v>1.2521701987306695</v>
      </c>
      <c r="EO15" s="53">
        <v>1.8111562886098533</v>
      </c>
      <c r="EP15" s="53">
        <v>1.5287271390456061</v>
      </c>
      <c r="EQ15" s="53">
        <v>2.2002537961909603</v>
      </c>
      <c r="ER15" s="53">
        <v>3.444762520650301</v>
      </c>
      <c r="ES15" s="53">
        <v>1.358100068224861</v>
      </c>
      <c r="ET15" s="53">
        <v>1.4213845472622273</v>
      </c>
      <c r="EU15" s="53">
        <v>2.9047281039081625</v>
      </c>
      <c r="EV15" s="53">
        <v>2.520552315716571</v>
      </c>
      <c r="EW15" s="53">
        <v>1.4014673984700567</v>
      </c>
      <c r="EX15" s="53">
        <v>2.900561103136043</v>
      </c>
      <c r="EY15" s="53">
        <v>1.9812554453279119</v>
      </c>
      <c r="EZ15" s="53">
        <v>1.6536279817100039</v>
      </c>
      <c r="FA15" s="53">
        <v>2.8696290725154383</v>
      </c>
      <c r="FB15" s="53">
        <v>2.520260362487118</v>
      </c>
      <c r="FC15" s="53">
        <v>4.2197836942698173</v>
      </c>
      <c r="FD15" s="53">
        <v>2.5234207781063196</v>
      </c>
      <c r="FE15" s="53">
        <v>0.85400619502972286</v>
      </c>
      <c r="FF15" s="53">
        <v>1.0986433322634774</v>
      </c>
      <c r="FG15" s="53">
        <v>1.3024413750045567</v>
      </c>
      <c r="FH15" s="53">
        <v>1.4330402271258991</v>
      </c>
      <c r="FI15" s="53">
        <v>5.2816263739761542</v>
      </c>
      <c r="FJ15" s="53">
        <v>2.2644941210152956</v>
      </c>
      <c r="FK15" s="53">
        <v>2.541223279937328</v>
      </c>
      <c r="FL15" s="53">
        <v>2.7067068069844931</v>
      </c>
      <c r="FM15" s="53">
        <v>5.2002343764049241</v>
      </c>
      <c r="FN15" s="53">
        <v>4.5557691973732597</v>
      </c>
      <c r="FO15" s="53">
        <v>3.3444302916189232</v>
      </c>
      <c r="FP15" s="53">
        <v>5.6518916260182639</v>
      </c>
      <c r="FQ15" s="53">
        <v>3.2650743418192909</v>
      </c>
      <c r="FR15" s="53">
        <v>3.5503208339793759</v>
      </c>
      <c r="FS15" s="53">
        <v>4.6284442939290553</v>
      </c>
      <c r="FT15" s="53">
        <v>2.8605024559869223</v>
      </c>
      <c r="FU15" s="53">
        <v>5.0157980046993851</v>
      </c>
      <c r="FV15" s="53">
        <v>4.4762328122186315</v>
      </c>
      <c r="FW15" s="53">
        <v>5.2030753219004806</v>
      </c>
      <c r="FX15" s="53">
        <v>3.9129557456785649</v>
      </c>
      <c r="FY15" s="53">
        <v>4.7984624388217281</v>
      </c>
      <c r="FZ15" s="53">
        <v>3.5206370789052812</v>
      </c>
      <c r="GA15" s="53">
        <v>4.6585160172874351</v>
      </c>
      <c r="GB15" s="53">
        <v>7.007615143228171</v>
      </c>
      <c r="GC15" s="53">
        <v>4.7927929345317555</v>
      </c>
      <c r="GD15" s="53">
        <v>3.706201358294964</v>
      </c>
      <c r="GE15" s="53">
        <v>5.8834410287361552</v>
      </c>
      <c r="GF15" s="53">
        <v>7.1033196825653295</v>
      </c>
      <c r="GG15" s="53">
        <v>8.5961458262523252</v>
      </c>
      <c r="GH15" s="53">
        <v>7.857515045069059</v>
      </c>
      <c r="GI15" s="53">
        <v>8.9159385725207176</v>
      </c>
      <c r="GJ15" s="53">
        <v>8.7322064995115891</v>
      </c>
      <c r="GK15" s="53">
        <v>10.526995717149038</v>
      </c>
      <c r="GL15" s="53">
        <v>11.638893106391574</v>
      </c>
      <c r="GM15" s="53">
        <v>4.7416433914243896</v>
      </c>
      <c r="GN15" s="53">
        <v>7.1498278006307565</v>
      </c>
      <c r="GO15" s="53">
        <v>5.870077095947865</v>
      </c>
      <c r="GP15" s="53">
        <v>3.6226177790390555</v>
      </c>
      <c r="GQ15" s="53">
        <v>5.4379572495615029</v>
      </c>
      <c r="GR15" s="53">
        <v>6.5886397820467213</v>
      </c>
      <c r="GS15" s="53">
        <v>5.4751155612189066</v>
      </c>
      <c r="GT15" s="53">
        <v>5.185443345274054</v>
      </c>
      <c r="GU15" s="53">
        <v>4.0680973694869369</v>
      </c>
      <c r="GV15" s="53">
        <v>7.7271982319534382</v>
      </c>
      <c r="GW15" s="53">
        <v>6.7847892316898362</v>
      </c>
      <c r="GX15" s="53">
        <v>4.6770425958205202</v>
      </c>
      <c r="GY15" s="53">
        <v>3.991797500187082</v>
      </c>
      <c r="GZ15" s="53">
        <v>4.8122684308979222</v>
      </c>
      <c r="HA15" s="53">
        <v>4.4373386462115096</v>
      </c>
      <c r="HB15" s="53">
        <v>3.4813912013457999</v>
      </c>
      <c r="HC15" s="46">
        <v>1.67628873056171</v>
      </c>
      <c r="HD15" s="46">
        <v>0.62226090014508595</v>
      </c>
      <c r="HE15" s="46">
        <v>0.704109982445007</v>
      </c>
      <c r="HF15" s="46">
        <v>1.30996426157585</v>
      </c>
      <c r="HG15" s="46">
        <v>3.2607775728130299</v>
      </c>
      <c r="HH15" s="46">
        <v>3.6799952358663499</v>
      </c>
      <c r="HI15" s="4">
        <v>4.9667869689613804</v>
      </c>
      <c r="HJ15" s="4">
        <v>4.2624255990902604</v>
      </c>
      <c r="HK15" s="4">
        <v>3.8186001923160799</v>
      </c>
      <c r="HL15" s="4">
        <v>4.6388042551181501</v>
      </c>
      <c r="HM15" s="4">
        <v>2.2161974836712202</v>
      </c>
      <c r="HN15" s="4">
        <v>5.2591594021028696</v>
      </c>
      <c r="HO15" s="4">
        <v>8.0444196347890493</v>
      </c>
      <c r="HP15" s="4">
        <v>7.3057327512075503</v>
      </c>
      <c r="HQ15" s="4">
        <v>5.9622050746021502</v>
      </c>
      <c r="HR15" s="4">
        <v>6.1224951794334599</v>
      </c>
      <c r="HS15" s="4">
        <v>11.294192671929499</v>
      </c>
      <c r="HT15" s="4">
        <v>8.5022453869582808</v>
      </c>
      <c r="HU15" s="4">
        <v>11.314794135298101</v>
      </c>
      <c r="HV15" s="4">
        <v>13.416107198440599</v>
      </c>
      <c r="HW15" s="4">
        <v>11.152041404968299</v>
      </c>
      <c r="HX15" s="4">
        <v>9.2100962117374401</v>
      </c>
      <c r="HY15" s="4">
        <v>5.9312849080605403</v>
      </c>
      <c r="HZ15" s="4">
        <v>8.8433328722687996</v>
      </c>
      <c r="IA15" s="4">
        <v>10.9075735877942</v>
      </c>
      <c r="IB15" s="4">
        <v>10.091830672240899</v>
      </c>
      <c r="IC15" s="4">
        <v>7.9173127793808904</v>
      </c>
      <c r="ID15" s="4">
        <v>7.6580332817370103</v>
      </c>
      <c r="IE15" s="4">
        <v>3.5425476042879098</v>
      </c>
      <c r="IF15" s="4">
        <v>14.522072662871301</v>
      </c>
      <c r="IG15" s="4">
        <v>14.4851738762819</v>
      </c>
      <c r="IH15" s="4">
        <v>23.22382909641</v>
      </c>
      <c r="II15" s="4">
        <v>17.512908580339701</v>
      </c>
      <c r="IJ15" s="4">
        <v>14.127963213047799</v>
      </c>
      <c r="IK15" s="4">
        <v>4.6643306908898401</v>
      </c>
      <c r="IL15" s="4">
        <v>12.9618984467755</v>
      </c>
      <c r="IM15" s="4">
        <v>13.260374381955099</v>
      </c>
      <c r="IN15" s="4">
        <v>19.1981746961021</v>
      </c>
      <c r="IO15" s="4">
        <v>16.767265851561501</v>
      </c>
      <c r="IP15" s="4">
        <v>8.6159680170004602</v>
      </c>
      <c r="IQ15" s="4">
        <v>8.9344807324847597</v>
      </c>
      <c r="IR15" s="4">
        <v>11.307886677170799</v>
      </c>
      <c r="IS15" s="4">
        <v>9.9866298864949705</v>
      </c>
      <c r="IT15" s="4">
        <v>11.5765563512557</v>
      </c>
      <c r="IU15" s="4">
        <v>13.2979975676463</v>
      </c>
      <c r="IV15" s="4">
        <v>12.432416987582201</v>
      </c>
      <c r="IW15" s="4">
        <v>8.8737075715510905</v>
      </c>
      <c r="IX15" s="4">
        <v>4.3526164506138398</v>
      </c>
      <c r="IY15" s="4">
        <v>3.78151436078022</v>
      </c>
    </row>
    <row r="16" spans="1:259" ht="12" customHeight="1">
      <c r="A16" s="3"/>
      <c r="B16" s="3"/>
      <c r="C16" s="3"/>
      <c r="D16" s="3" t="s">
        <v>8</v>
      </c>
      <c r="E16" s="53">
        <v>4.6283477847691122E-2</v>
      </c>
      <c r="F16" s="53">
        <v>3.1960753158721024E-2</v>
      </c>
      <c r="G16" s="53">
        <v>9.743363361350546E-2</v>
      </c>
      <c r="H16" s="53">
        <v>1.6048487374779371E-2</v>
      </c>
      <c r="I16" s="53">
        <v>5.8104479341090171E-2</v>
      </c>
      <c r="J16" s="53">
        <v>0.15062683606239052</v>
      </c>
      <c r="K16" s="53">
        <v>4.0045932539524806E-2</v>
      </c>
      <c r="L16" s="53">
        <v>0.10272274874351005</v>
      </c>
      <c r="M16" s="53">
        <v>3.2319917194357249E-2</v>
      </c>
      <c r="N16" s="53">
        <v>0.1208868309946099</v>
      </c>
      <c r="O16" s="53">
        <v>0.14099481797461935</v>
      </c>
      <c r="P16" s="53">
        <v>0.15701860839291454</v>
      </c>
      <c r="Q16" s="53">
        <v>0.22447002231243496</v>
      </c>
      <c r="R16" s="53">
        <v>1.6235948369807882E-2</v>
      </c>
      <c r="S16" s="53">
        <v>3.9801288995321711E-2</v>
      </c>
      <c r="T16" s="53">
        <v>7.5687917052546058E-2</v>
      </c>
      <c r="U16" s="53">
        <v>0.11172019850096067</v>
      </c>
      <c r="V16" s="53">
        <v>3.4516361194736008E-3</v>
      </c>
      <c r="W16" s="53">
        <v>2.893827076648911E-2</v>
      </c>
      <c r="X16" s="53">
        <v>1.8714253962854144E-2</v>
      </c>
      <c r="Y16" s="53">
        <v>7.9201577912103277E-2</v>
      </c>
      <c r="Z16" s="53">
        <v>5.5770612860829134E-2</v>
      </c>
      <c r="AA16" s="53">
        <v>0.53321655402419255</v>
      </c>
      <c r="AB16" s="53">
        <v>2.9883958381190526E-2</v>
      </c>
      <c r="AC16" s="53">
        <v>7.3768085954017765E-2</v>
      </c>
      <c r="AD16" s="53">
        <v>5.3081925053271792E-3</v>
      </c>
      <c r="AE16" s="53">
        <v>8.162241706151746E-2</v>
      </c>
      <c r="AF16" s="53">
        <v>2.5273607265575163E-2</v>
      </c>
      <c r="AG16" s="53">
        <v>4.5493995898650767E-2</v>
      </c>
      <c r="AH16" s="53">
        <v>1.1885153651849278E-2</v>
      </c>
      <c r="AI16" s="53">
        <v>5.5451062794494438E-2</v>
      </c>
      <c r="AJ16" s="53">
        <v>3.1393485735615512E-2</v>
      </c>
      <c r="AK16" s="53">
        <v>1.4308147417404481E-2</v>
      </c>
      <c r="AL16" s="53">
        <v>0.11582950230206937</v>
      </c>
      <c r="AM16" s="53">
        <v>0.15981694814626426</v>
      </c>
      <c r="AN16" s="53">
        <v>9.7232635592194069E-2</v>
      </c>
      <c r="AO16" s="53">
        <v>0.14219965974410467</v>
      </c>
      <c r="AP16" s="53">
        <v>3.4917418969530191E-2</v>
      </c>
      <c r="AQ16" s="53">
        <v>0.3834591166667416</v>
      </c>
      <c r="AR16" s="53">
        <v>1.2760579974043984</v>
      </c>
      <c r="AS16" s="53">
        <v>0.13420186996702163</v>
      </c>
      <c r="AT16" s="53">
        <v>9.9382090464626132E-3</v>
      </c>
      <c r="AU16" s="53">
        <v>7.3280978719292159E-3</v>
      </c>
      <c r="AV16" s="53">
        <v>4.3654038676063892E-2</v>
      </c>
      <c r="AW16" s="53">
        <v>1.3661873896098199E-2</v>
      </c>
      <c r="AX16" s="53">
        <v>2.1546726421893619E-2</v>
      </c>
      <c r="AY16" s="53">
        <v>4.8444597711199314E-2</v>
      </c>
      <c r="AZ16" s="53">
        <v>1.279142086399633</v>
      </c>
      <c r="BA16" s="53">
        <v>3.7165838245943754</v>
      </c>
      <c r="BB16" s="53">
        <v>1.223036346128902</v>
      </c>
      <c r="BC16" s="53">
        <v>1.8519993164627808</v>
      </c>
      <c r="BD16" s="53">
        <v>0.23890572125741275</v>
      </c>
      <c r="BE16" s="53">
        <v>5.5908683823986546E-2</v>
      </c>
      <c r="BF16" s="53">
        <v>3.393772534671214E-2</v>
      </c>
      <c r="BG16" s="53">
        <v>0.12020653025490714</v>
      </c>
      <c r="BH16" s="53">
        <v>7.6888218231825466E-3</v>
      </c>
      <c r="BI16" s="53">
        <v>1.6348639374730235E-2</v>
      </c>
      <c r="BJ16" s="53">
        <v>1.7594169688547018E-2</v>
      </c>
      <c r="BK16" s="53">
        <v>5.3869346257893178E-2</v>
      </c>
      <c r="BL16" s="53">
        <v>0.21910445349806751</v>
      </c>
      <c r="BM16" s="53">
        <v>5.3779856840572182E-2</v>
      </c>
      <c r="BN16" s="53">
        <v>5.0931442913866767E-2</v>
      </c>
      <c r="BO16" s="53">
        <v>2.1965919752526188E-2</v>
      </c>
      <c r="BP16" s="53">
        <v>0.24609591916017501</v>
      </c>
      <c r="BQ16" s="53">
        <v>4.6691651552607447E-2</v>
      </c>
      <c r="BR16" s="53">
        <v>0.21954658612477013</v>
      </c>
      <c r="BS16" s="53">
        <v>6.1766598523720163E-2</v>
      </c>
      <c r="BT16" s="53">
        <v>3.3947056336541624E-2</v>
      </c>
      <c r="BU16" s="53">
        <v>6.7235534485851872E-2</v>
      </c>
      <c r="BV16" s="53">
        <v>9.0736225687893718E-2</v>
      </c>
      <c r="BW16" s="53">
        <v>1.7586916276370851E-2</v>
      </c>
      <c r="BX16" s="53">
        <v>1.1767365522382261E-2</v>
      </c>
      <c r="BY16" s="53">
        <v>0.21188855642409588</v>
      </c>
      <c r="BZ16" s="53">
        <v>8.346549738888992E-2</v>
      </c>
      <c r="CA16" s="53">
        <v>0.13746837215488042</v>
      </c>
      <c r="CB16" s="53">
        <v>0.80019549717785732</v>
      </c>
      <c r="CC16" s="53">
        <v>0.14270809493063619</v>
      </c>
      <c r="CD16" s="53">
        <v>0.14079608022209503</v>
      </c>
      <c r="CE16" s="53">
        <v>7.8206804053774129E-2</v>
      </c>
      <c r="CF16" s="53">
        <v>0.15849195053546156</v>
      </c>
      <c r="CG16" s="53">
        <v>0.2998070391690203</v>
      </c>
      <c r="CH16" s="53">
        <v>0.19756402126375033</v>
      </c>
      <c r="CI16" s="53">
        <v>9.1666599484167041E-2</v>
      </c>
      <c r="CJ16" s="53">
        <v>0.15493779122306478</v>
      </c>
      <c r="CK16" s="53">
        <v>3.9676790241115985E-2</v>
      </c>
      <c r="CL16" s="53">
        <v>1.9723974186654086E-2</v>
      </c>
      <c r="CM16" s="53">
        <v>5.0677666695837356E-2</v>
      </c>
      <c r="CN16" s="53">
        <v>5.3396707765534668E-3</v>
      </c>
      <c r="CO16" s="53">
        <v>7.1074133263151942E-2</v>
      </c>
      <c r="CP16" s="53">
        <v>0.10422766118267988</v>
      </c>
      <c r="CQ16" s="53">
        <v>4.459293769071844E-2</v>
      </c>
      <c r="CR16" s="53">
        <v>0.35410204320566285</v>
      </c>
      <c r="CS16" s="53">
        <v>0.15465523725760211</v>
      </c>
      <c r="CT16" s="53">
        <v>6.2944320450590424E-2</v>
      </c>
      <c r="CU16" s="53">
        <v>2.909191587154766E-2</v>
      </c>
      <c r="CV16" s="53">
        <v>0.27100834772843352</v>
      </c>
      <c r="CW16" s="53">
        <v>1.7436810035334253E-2</v>
      </c>
      <c r="CX16" s="53">
        <v>1.9419505065676843E-2</v>
      </c>
      <c r="CY16" s="53">
        <v>0.15158340671416878</v>
      </c>
      <c r="CZ16" s="53">
        <v>4.818329121044021E-2</v>
      </c>
      <c r="DA16" s="53">
        <v>3.1665735305056002E-2</v>
      </c>
      <c r="DB16" s="53">
        <v>3.695146285086591E-2</v>
      </c>
      <c r="DC16" s="53">
        <v>8.1074721542839755E-3</v>
      </c>
      <c r="DD16" s="53">
        <v>4.7514745892833143E-3</v>
      </c>
      <c r="DE16" s="53">
        <v>1.6204894611697232E-2</v>
      </c>
      <c r="DF16" s="53">
        <v>1.6081937134472545E-2</v>
      </c>
      <c r="DG16" s="53">
        <v>2.3454984916572271E-2</v>
      </c>
      <c r="DH16" s="53">
        <v>5.3837897078232472E-2</v>
      </c>
      <c r="DI16" s="53">
        <v>2.9468167691829542E-2</v>
      </c>
      <c r="DJ16" s="53">
        <v>1.3321963420260874E-2</v>
      </c>
      <c r="DK16" s="53">
        <v>1.0733086999999999E-2</v>
      </c>
      <c r="DL16" s="53">
        <v>8.8228117017901092E-2</v>
      </c>
      <c r="DM16" s="53">
        <v>7.9901064400077406E-3</v>
      </c>
      <c r="DN16" s="53">
        <v>0.13264540717268636</v>
      </c>
      <c r="DO16" s="53">
        <v>1.3684742431476368E-2</v>
      </c>
      <c r="DP16" s="53">
        <v>6.7714800066783088E-3</v>
      </c>
      <c r="DQ16" s="53">
        <v>9.1538821180578114E-2</v>
      </c>
      <c r="DR16" s="53">
        <v>3.0682455984087632E-2</v>
      </c>
      <c r="DS16" s="53">
        <v>5.8145686590455353E-2</v>
      </c>
      <c r="DT16" s="53">
        <v>0.10472344205034363</v>
      </c>
      <c r="DU16" s="53">
        <v>1.9879653342608126E-2</v>
      </c>
      <c r="DV16" s="53">
        <v>7.9170317382826136E-3</v>
      </c>
      <c r="DW16" s="53">
        <v>2.9908125119012547E-2</v>
      </c>
      <c r="DX16" s="53">
        <v>0.23904454564343139</v>
      </c>
      <c r="DY16" s="53">
        <v>2.0006878625608092E-2</v>
      </c>
      <c r="DZ16" s="53">
        <v>1.094117744381033E-2</v>
      </c>
      <c r="EA16" s="53">
        <v>6.1985405438483576E-2</v>
      </c>
      <c r="EB16" s="53">
        <v>8.7001703683496964E-3</v>
      </c>
      <c r="EC16" s="53">
        <v>1.2773440312215086E-3</v>
      </c>
      <c r="ED16" s="53">
        <v>2.1745917862294087E-2</v>
      </c>
      <c r="EE16" s="53">
        <v>1.3196423873505E-2</v>
      </c>
      <c r="EF16" s="53">
        <v>0.26313634673331149</v>
      </c>
      <c r="EG16" s="53">
        <v>1.6234177695732398E-2</v>
      </c>
      <c r="EH16" s="53">
        <v>2.0438663657608328E-2</v>
      </c>
      <c r="EI16" s="53">
        <v>0.1348054505752537</v>
      </c>
      <c r="EJ16" s="53">
        <v>4.39027278696641E-4</v>
      </c>
      <c r="EK16" s="53">
        <v>2.3149662389080748E-2</v>
      </c>
      <c r="EL16" s="53">
        <v>9.7742311600388695E-2</v>
      </c>
      <c r="EM16" s="53">
        <v>1.1848431525059393E-2</v>
      </c>
      <c r="EN16" s="53">
        <v>1.1634664976605074E-2</v>
      </c>
      <c r="EO16" s="53">
        <v>3.4891811957212561E-2</v>
      </c>
      <c r="EP16" s="53">
        <v>2.0346483174372713E-2</v>
      </c>
      <c r="EQ16" s="53">
        <v>2.3762116697950024E-2</v>
      </c>
      <c r="ER16" s="53">
        <v>3.7124715593341101E-2</v>
      </c>
      <c r="ES16" s="53">
        <v>8.9783919484298869E-2</v>
      </c>
      <c r="ET16" s="53">
        <v>8.0211508576735809E-3</v>
      </c>
      <c r="EU16" s="53">
        <v>1.7834795575502382E-2</v>
      </c>
      <c r="EV16" s="53">
        <v>0.42664242758721371</v>
      </c>
      <c r="EW16" s="53">
        <v>0.25543662906386161</v>
      </c>
      <c r="EX16" s="53">
        <v>0.17969277680647189</v>
      </c>
      <c r="EY16" s="53">
        <v>0.1351134304106878</v>
      </c>
      <c r="EZ16" s="53">
        <v>1.6153602954067946E-2</v>
      </c>
      <c r="FA16" s="53">
        <v>6.5302039447677221E-2</v>
      </c>
      <c r="FB16" s="53">
        <v>9.7591396450253127E-3</v>
      </c>
      <c r="FC16" s="53">
        <v>2.6645149464681057E-2</v>
      </c>
      <c r="FD16" s="53">
        <v>2.1398448688858561E-2</v>
      </c>
      <c r="FE16" s="53">
        <v>2.2972460522618903E-2</v>
      </c>
      <c r="FF16" s="53">
        <v>1.4312214000000002E-2</v>
      </c>
      <c r="FG16" s="53">
        <v>6.7390923942614919E-3</v>
      </c>
      <c r="FH16" s="53">
        <v>7.359615666772984E-2</v>
      </c>
      <c r="FI16" s="53">
        <v>4.4692694117045401E-4</v>
      </c>
      <c r="FJ16" s="53">
        <v>0.13177189599054842</v>
      </c>
      <c r="FK16" s="53">
        <v>2.4694620000000004E-3</v>
      </c>
      <c r="FL16" s="53">
        <v>0.14158155797143099</v>
      </c>
      <c r="FM16" s="53">
        <v>9.6913209040588536E-3</v>
      </c>
      <c r="FN16" s="53">
        <v>2.6418988450574296E-3</v>
      </c>
      <c r="FO16" s="53">
        <v>9.1337920033319295E-2</v>
      </c>
      <c r="FP16" s="53">
        <v>2.8067558237536257E-2</v>
      </c>
      <c r="FQ16" s="53">
        <v>4.0429482736136476E-3</v>
      </c>
      <c r="FR16" s="53">
        <v>6.2146070486952837E-2</v>
      </c>
      <c r="FS16" s="53">
        <v>5.4489609771483462E-2</v>
      </c>
      <c r="FT16" s="53">
        <v>0.1699780017449288</v>
      </c>
      <c r="FU16" s="53">
        <v>0.1129886770677864</v>
      </c>
      <c r="FV16" s="53">
        <v>1.8227497808474057E-2</v>
      </c>
      <c r="FW16" s="53">
        <v>4.3048273996462431E-2</v>
      </c>
      <c r="FX16" s="53">
        <v>4.1076455110397635E-3</v>
      </c>
      <c r="FY16" s="53">
        <v>2.7843821204372503E-2</v>
      </c>
      <c r="FZ16" s="53">
        <v>2.8053449999999999E-3</v>
      </c>
      <c r="GA16" s="53">
        <v>3.3642946131802395E-2</v>
      </c>
      <c r="GB16" s="53">
        <v>0.1535723498128003</v>
      </c>
      <c r="GC16" s="53">
        <v>9.5275962528261482E-3</v>
      </c>
      <c r="GD16" s="53">
        <v>7.0568297072010682E-3</v>
      </c>
      <c r="GE16" s="53">
        <v>1.3035817568477482E-2</v>
      </c>
      <c r="GF16" s="53">
        <v>4.3594920000000004E-3</v>
      </c>
      <c r="GG16" s="53">
        <v>1.9081260526434943E-2</v>
      </c>
      <c r="GH16" s="53">
        <v>1.3370805025303295E-2</v>
      </c>
      <c r="GI16" s="53">
        <v>1.6102138723528742E-2</v>
      </c>
      <c r="GJ16" s="53">
        <v>4.810119811863617E-3</v>
      </c>
      <c r="GK16" s="53">
        <v>6.0802290000000004E-3</v>
      </c>
      <c r="GL16" s="53">
        <v>1.4708232990059916E-2</v>
      </c>
      <c r="GM16" s="53">
        <v>6.0144230222723867E-3</v>
      </c>
      <c r="GN16" s="53">
        <v>1.84350992640884E-2</v>
      </c>
      <c r="GO16" s="53">
        <v>4.2834108287244071E-2</v>
      </c>
      <c r="GP16" s="53">
        <v>5.8540699264827108E-3</v>
      </c>
      <c r="GQ16" s="53">
        <v>6.6637211222009655E-3</v>
      </c>
      <c r="GR16" s="53">
        <v>0.12542802411498274</v>
      </c>
      <c r="GS16" s="53">
        <v>8.1250699999999981E-3</v>
      </c>
      <c r="GT16" s="53">
        <v>4.3557895036691295E-3</v>
      </c>
      <c r="GU16" s="53">
        <v>1.0824298E-2</v>
      </c>
      <c r="GV16" s="53">
        <v>2.2040074315588003E-2</v>
      </c>
      <c r="GW16" s="53">
        <v>5.0785898042065908E-3</v>
      </c>
      <c r="GX16" s="53">
        <v>1.3160822575978164E-2</v>
      </c>
      <c r="GY16" s="53">
        <v>2.294487E-3</v>
      </c>
      <c r="GZ16" s="53">
        <v>1.3228076338285566E-2</v>
      </c>
      <c r="HA16" s="53">
        <v>5.1848370000000003E-3</v>
      </c>
      <c r="HB16" s="53">
        <v>8.3869491342568707E-3</v>
      </c>
      <c r="HC16" s="46">
        <v>1.09379940507102E-3</v>
      </c>
      <c r="HD16" s="46">
        <v>0</v>
      </c>
      <c r="HE16" s="46">
        <v>3.7317402318867501E-3</v>
      </c>
      <c r="HF16" s="46">
        <v>1.13063158411863E-2</v>
      </c>
      <c r="HG16" s="46">
        <v>1.7297416756313001E-2</v>
      </c>
      <c r="HH16" s="46">
        <v>1.03064805461274E-2</v>
      </c>
      <c r="HI16" s="4">
        <v>1.62493439826465E-3</v>
      </c>
      <c r="HJ16" s="4">
        <v>6.0153569999999998E-3</v>
      </c>
      <c r="HK16" s="4">
        <v>7.4132722504324702E-4</v>
      </c>
      <c r="HL16" s="4">
        <v>1.27451081607385E-2</v>
      </c>
      <c r="HM16" s="4">
        <v>9.1101177511359894E-3</v>
      </c>
      <c r="HN16" s="4">
        <v>1.4551071148942901E-4</v>
      </c>
      <c r="HO16" s="4">
        <v>1.3259621067905E-2</v>
      </c>
      <c r="HP16" s="4">
        <v>4.1053232930660203E-4</v>
      </c>
      <c r="HQ16" s="4">
        <v>2.8461982836142801E-2</v>
      </c>
      <c r="HR16" s="4">
        <v>5.0142508197915598E-3</v>
      </c>
      <c r="HS16" s="4">
        <v>2.9033676691809598E-3</v>
      </c>
      <c r="HT16" s="4">
        <v>6.16842E-3</v>
      </c>
      <c r="HU16" s="4">
        <v>2.12122222274038E-2</v>
      </c>
      <c r="HV16" s="4">
        <v>8.9137271512727198E-3</v>
      </c>
      <c r="HW16" s="4">
        <v>1.8198213168422399E-2</v>
      </c>
      <c r="HX16" s="4">
        <v>1.9434596367930601E-2</v>
      </c>
      <c r="HY16" s="4">
        <v>2.64227976164007E-3</v>
      </c>
      <c r="HZ16" s="4">
        <v>1.84039792738581E-3</v>
      </c>
      <c r="IA16" s="4">
        <v>5.3065503340409E-2</v>
      </c>
      <c r="IB16" s="4">
        <v>1.4412906E-2</v>
      </c>
      <c r="IC16" s="4">
        <v>3.0085072546941899E-2</v>
      </c>
      <c r="ID16" s="4">
        <v>9.4132170772790999E-2</v>
      </c>
      <c r="IE16" s="4">
        <v>6.7418125920294999E-3</v>
      </c>
      <c r="IF16" s="4">
        <v>1.18323967239919E-2</v>
      </c>
      <c r="IG16" s="4">
        <v>4.2998105315194103E-3</v>
      </c>
      <c r="IH16" s="4">
        <v>1.205055E-3</v>
      </c>
      <c r="II16" s="4">
        <v>9.8882937676331203E-2</v>
      </c>
      <c r="IJ16" s="4">
        <v>5.0542326747246499E-2</v>
      </c>
      <c r="IK16" s="4">
        <v>9.2187551719203301E-2</v>
      </c>
      <c r="IL16" s="4">
        <v>2.1649004294943201E-2</v>
      </c>
      <c r="IM16" s="4">
        <v>1.1700471635308201E-2</v>
      </c>
      <c r="IN16" s="4">
        <v>1.3692945306747801E-2</v>
      </c>
      <c r="IO16" s="4">
        <v>1.3780774500000001E-2</v>
      </c>
      <c r="IP16" s="4">
        <v>1.12917271165202E-3</v>
      </c>
      <c r="IQ16" s="4">
        <v>7.1402130000000003E-3</v>
      </c>
      <c r="IR16" s="4">
        <v>8.9422405472419295E-3</v>
      </c>
      <c r="IS16" s="4">
        <v>1.30465400410597E-2</v>
      </c>
      <c r="IT16" s="4">
        <v>3.0808082240676099E-3</v>
      </c>
      <c r="IU16" s="4">
        <v>3.7487982909763999E-3</v>
      </c>
      <c r="IV16" s="4">
        <v>1.14144304890006E-2</v>
      </c>
      <c r="IW16" s="4">
        <v>8.8299633736029101E-2</v>
      </c>
      <c r="IX16" s="4">
        <v>2.1207420543240801E-2</v>
      </c>
      <c r="IY16" s="4">
        <v>6.5357776341858102E-3</v>
      </c>
    </row>
    <row r="17" spans="1:259" ht="12" customHeight="1">
      <c r="A17" s="3"/>
      <c r="B17" s="3"/>
      <c r="C17" s="3"/>
      <c r="D17" s="3" t="s">
        <v>9</v>
      </c>
      <c r="E17" s="53">
        <v>14.526952599384177</v>
      </c>
      <c r="F17" s="53">
        <v>12.52155003964155</v>
      </c>
      <c r="G17" s="53">
        <v>13.94286752292796</v>
      </c>
      <c r="H17" s="53">
        <v>15.551248962423085</v>
      </c>
      <c r="I17" s="53">
        <v>20.732949172031319</v>
      </c>
      <c r="J17" s="53">
        <v>11.725735267012766</v>
      </c>
      <c r="K17" s="53">
        <v>15.086802532010285</v>
      </c>
      <c r="L17" s="53">
        <v>17.102231279823371</v>
      </c>
      <c r="M17" s="53">
        <v>19.606933293624444</v>
      </c>
      <c r="N17" s="53">
        <v>21.414562614916946</v>
      </c>
      <c r="O17" s="53">
        <v>21.915498078554734</v>
      </c>
      <c r="P17" s="53">
        <v>16.213521955014912</v>
      </c>
      <c r="Q17" s="53">
        <v>14.113682339939956</v>
      </c>
      <c r="R17" s="53">
        <v>15.39152852016843</v>
      </c>
      <c r="S17" s="53">
        <v>24.115654559095965</v>
      </c>
      <c r="T17" s="53">
        <v>26.105715932617581</v>
      </c>
      <c r="U17" s="53">
        <v>19.588130120840709</v>
      </c>
      <c r="V17" s="53">
        <v>21.504185430369152</v>
      </c>
      <c r="W17" s="53">
        <v>26.702656258545531</v>
      </c>
      <c r="X17" s="53">
        <v>22.484266871945174</v>
      </c>
      <c r="Y17" s="53">
        <v>26.110174936004228</v>
      </c>
      <c r="Z17" s="53">
        <v>34.431861820163938</v>
      </c>
      <c r="AA17" s="53">
        <v>28.756984135962632</v>
      </c>
      <c r="AB17" s="53">
        <v>27.146859617334098</v>
      </c>
      <c r="AC17" s="53">
        <v>23.25316139897167</v>
      </c>
      <c r="AD17" s="53">
        <v>35.027267258547319</v>
      </c>
      <c r="AE17" s="53">
        <v>29.333241640069094</v>
      </c>
      <c r="AF17" s="53">
        <v>38.415140509823694</v>
      </c>
      <c r="AG17" s="53">
        <v>28.387311916015801</v>
      </c>
      <c r="AH17" s="53">
        <v>39.920420859346152</v>
      </c>
      <c r="AI17" s="53">
        <v>38.178448265217519</v>
      </c>
      <c r="AJ17" s="53">
        <v>25.535602538818921</v>
      </c>
      <c r="AK17" s="53">
        <v>25.202596920452965</v>
      </c>
      <c r="AL17" s="53">
        <v>32.27282954535309</v>
      </c>
      <c r="AM17" s="53">
        <v>40.020069695981455</v>
      </c>
      <c r="AN17" s="53">
        <v>30.075768580682492</v>
      </c>
      <c r="AO17" s="53">
        <v>27.587050518102661</v>
      </c>
      <c r="AP17" s="53">
        <v>31.012705753726564</v>
      </c>
      <c r="AQ17" s="53">
        <v>42.103471551853936</v>
      </c>
      <c r="AR17" s="53">
        <v>27.974499461030025</v>
      </c>
      <c r="AS17" s="53">
        <v>36.866482823828605</v>
      </c>
      <c r="AT17" s="53">
        <v>37.557021689228733</v>
      </c>
      <c r="AU17" s="53">
        <v>28.563420130729838</v>
      </c>
      <c r="AV17" s="53">
        <v>21.634992692889963</v>
      </c>
      <c r="AW17" s="53">
        <v>28.626103550620197</v>
      </c>
      <c r="AX17" s="53">
        <v>41.204754749854324</v>
      </c>
      <c r="AY17" s="53">
        <v>53.820675590178809</v>
      </c>
      <c r="AZ17" s="53">
        <v>30.131152844928668</v>
      </c>
      <c r="BA17" s="53">
        <v>29.090458931667317</v>
      </c>
      <c r="BB17" s="53">
        <v>29.151041637524052</v>
      </c>
      <c r="BC17" s="53">
        <v>20.687282885246802</v>
      </c>
      <c r="BD17" s="53">
        <v>27.113891284167483</v>
      </c>
      <c r="BE17" s="53">
        <v>33.491658980862624</v>
      </c>
      <c r="BF17" s="53">
        <v>39.032420934042207</v>
      </c>
      <c r="BG17" s="53">
        <v>16.002228064339771</v>
      </c>
      <c r="BH17" s="53">
        <v>21.241698794665261</v>
      </c>
      <c r="BI17" s="53">
        <v>25.326349976449009</v>
      </c>
      <c r="BJ17" s="53">
        <v>24.147787572725882</v>
      </c>
      <c r="BK17" s="53">
        <v>23.640709253452677</v>
      </c>
      <c r="BL17" s="53">
        <v>20.949876073849488</v>
      </c>
      <c r="BM17" s="53">
        <v>22.634241658107548</v>
      </c>
      <c r="BN17" s="53">
        <v>21.317609485437472</v>
      </c>
      <c r="BO17" s="53">
        <v>25.042980188476143</v>
      </c>
      <c r="BP17" s="53">
        <v>33.553047746465332</v>
      </c>
      <c r="BQ17" s="53">
        <v>34.19319893350454</v>
      </c>
      <c r="BR17" s="53">
        <v>29.597625151685431</v>
      </c>
      <c r="BS17" s="53">
        <v>34.376084524716575</v>
      </c>
      <c r="BT17" s="53">
        <v>26.985104040564984</v>
      </c>
      <c r="BU17" s="53">
        <v>25.177974161706459</v>
      </c>
      <c r="BV17" s="53">
        <v>29.348272435086244</v>
      </c>
      <c r="BW17" s="53">
        <v>26.227927730412055</v>
      </c>
      <c r="BX17" s="53">
        <v>10.07699835108517</v>
      </c>
      <c r="BY17" s="53">
        <v>14.779815512271458</v>
      </c>
      <c r="BZ17" s="53">
        <v>9.0741104235469958</v>
      </c>
      <c r="CA17" s="53">
        <v>10.110585025139596</v>
      </c>
      <c r="CB17" s="53">
        <v>8.0750560374428506</v>
      </c>
      <c r="CC17" s="53">
        <v>7.0386809610741246</v>
      </c>
      <c r="CD17" s="53">
        <v>10.583649479067109</v>
      </c>
      <c r="CE17" s="53">
        <v>15.887099769103571</v>
      </c>
      <c r="CF17" s="53">
        <v>10.934049997795578</v>
      </c>
      <c r="CG17" s="53">
        <v>9.7321846377735426</v>
      </c>
      <c r="CH17" s="53">
        <v>15.196174000505568</v>
      </c>
      <c r="CI17" s="53">
        <v>11.010151892916898</v>
      </c>
      <c r="CJ17" s="53">
        <v>7.9736888515762852</v>
      </c>
      <c r="CK17" s="53">
        <v>13.350657325803317</v>
      </c>
      <c r="CL17" s="53">
        <v>9.0779294446754477</v>
      </c>
      <c r="CM17" s="53">
        <v>14.894578565009741</v>
      </c>
      <c r="CN17" s="53">
        <v>20.221099236284772</v>
      </c>
      <c r="CO17" s="53">
        <v>18.895748975350578</v>
      </c>
      <c r="CP17" s="53">
        <v>19.96913117041202</v>
      </c>
      <c r="CQ17" s="53">
        <v>20.537541611126628</v>
      </c>
      <c r="CR17" s="53">
        <v>16.079743197290703</v>
      </c>
      <c r="CS17" s="53">
        <v>13.898104520167312</v>
      </c>
      <c r="CT17" s="53">
        <v>14.043120907149548</v>
      </c>
      <c r="CU17" s="53">
        <v>18.344851743916749</v>
      </c>
      <c r="CV17" s="53">
        <v>13.895389925909614</v>
      </c>
      <c r="CW17" s="53">
        <v>7.7719370161076808</v>
      </c>
      <c r="CX17" s="53">
        <v>10.098156954087756</v>
      </c>
      <c r="CY17" s="53">
        <v>6.7556220901033814</v>
      </c>
      <c r="CZ17" s="53">
        <v>9.0168891213906921</v>
      </c>
      <c r="DA17" s="53">
        <v>10.703909305434419</v>
      </c>
      <c r="DB17" s="53">
        <v>9.230115793570965</v>
      </c>
      <c r="DC17" s="53">
        <v>6.4096189417246832</v>
      </c>
      <c r="DD17" s="53">
        <v>7.2400529864770515</v>
      </c>
      <c r="DE17" s="53">
        <v>14.354263942239822</v>
      </c>
      <c r="DF17" s="53">
        <v>15.890199625000164</v>
      </c>
      <c r="DG17" s="53">
        <v>22.620266004274619</v>
      </c>
      <c r="DH17" s="53">
        <v>11.84406274434769</v>
      </c>
      <c r="DI17" s="53">
        <v>6.2732184341894692</v>
      </c>
      <c r="DJ17" s="53">
        <v>12.071609873968393</v>
      </c>
      <c r="DK17" s="53">
        <v>16.841329802392824</v>
      </c>
      <c r="DL17" s="53">
        <v>14.284765209670738</v>
      </c>
      <c r="DM17" s="53">
        <v>14.599835006595441</v>
      </c>
      <c r="DN17" s="53">
        <v>12.472631787411846</v>
      </c>
      <c r="DO17" s="53">
        <v>8.8061914274472901</v>
      </c>
      <c r="DP17" s="53">
        <v>12.380214820719678</v>
      </c>
      <c r="DQ17" s="53">
        <v>6.1068075358656939</v>
      </c>
      <c r="DR17" s="53">
        <v>14.652354328673718</v>
      </c>
      <c r="DS17" s="53">
        <v>13.452919347812017</v>
      </c>
      <c r="DT17" s="53">
        <v>8.2953845686705545</v>
      </c>
      <c r="DU17" s="53">
        <v>9.0920400538873505</v>
      </c>
      <c r="DV17" s="53">
        <v>8.8021912981120281</v>
      </c>
      <c r="DW17" s="53">
        <v>6.7548257193319818</v>
      </c>
      <c r="DX17" s="53">
        <v>10.842214972821784</v>
      </c>
      <c r="DY17" s="53">
        <v>12.191675366642265</v>
      </c>
      <c r="DZ17" s="53">
        <v>9.6464570183087215</v>
      </c>
      <c r="EA17" s="53">
        <v>10.583047249253353</v>
      </c>
      <c r="EB17" s="53">
        <v>9.4307621172394196</v>
      </c>
      <c r="EC17" s="53">
        <v>7.3400545422974277</v>
      </c>
      <c r="ED17" s="53">
        <v>11.507607215209966</v>
      </c>
      <c r="EE17" s="53">
        <v>8.6274632343835442</v>
      </c>
      <c r="EF17" s="53">
        <v>9.6034259567046689</v>
      </c>
      <c r="EG17" s="53">
        <v>6.3475240511832984</v>
      </c>
      <c r="EH17" s="53">
        <v>5.341808724169435</v>
      </c>
      <c r="EI17" s="53">
        <v>4.3769402399450854</v>
      </c>
      <c r="EJ17" s="53">
        <v>8.0316724616771502</v>
      </c>
      <c r="EK17" s="53">
        <v>4.4801058638795386</v>
      </c>
      <c r="EL17" s="53">
        <v>8.3208883968809886</v>
      </c>
      <c r="EM17" s="53">
        <v>4.123362054430225</v>
      </c>
      <c r="EN17" s="53">
        <v>4.399601580153119</v>
      </c>
      <c r="EO17" s="53">
        <v>5.0563310690675811</v>
      </c>
      <c r="EP17" s="53">
        <v>4.8086253098135519</v>
      </c>
      <c r="EQ17" s="53">
        <v>3.8050854704562558</v>
      </c>
      <c r="ER17" s="53">
        <v>3.373466856786127</v>
      </c>
      <c r="ES17" s="53">
        <v>2.0640145550976032</v>
      </c>
      <c r="ET17" s="53">
        <v>6.4240754146465342</v>
      </c>
      <c r="EU17" s="53">
        <v>5.2616457360490063</v>
      </c>
      <c r="EV17" s="53">
        <v>9.8927784957073275</v>
      </c>
      <c r="EW17" s="53">
        <v>6.8351327828152701</v>
      </c>
      <c r="EX17" s="53">
        <v>8.3377034637727476</v>
      </c>
      <c r="EY17" s="53">
        <v>6.5008194302122746</v>
      </c>
      <c r="EZ17" s="53">
        <v>4.9581909942694322</v>
      </c>
      <c r="FA17" s="53">
        <v>8.0806918492759809</v>
      </c>
      <c r="FB17" s="53">
        <v>5.6940648368242046</v>
      </c>
      <c r="FC17" s="53">
        <v>6.6725415413618068</v>
      </c>
      <c r="FD17" s="53">
        <v>8.8433539243763537</v>
      </c>
      <c r="FE17" s="53">
        <v>3.7395938161433731</v>
      </c>
      <c r="FF17" s="53">
        <v>6.2825633058299477</v>
      </c>
      <c r="FG17" s="53">
        <v>9.1151005717036711</v>
      </c>
      <c r="FH17" s="53">
        <v>8.1530897069456234</v>
      </c>
      <c r="FI17" s="53">
        <v>8.0494799592636941</v>
      </c>
      <c r="FJ17" s="53">
        <v>8.588444937258247</v>
      </c>
      <c r="FK17" s="53">
        <v>9.4254157731366348</v>
      </c>
      <c r="FL17" s="53">
        <v>10.538460753220939</v>
      </c>
      <c r="FM17" s="53">
        <v>18.008072770695321</v>
      </c>
      <c r="FN17" s="53">
        <v>21.006689799060453</v>
      </c>
      <c r="FO17" s="53">
        <v>19.920126454613357</v>
      </c>
      <c r="FP17" s="53">
        <v>18.730719938800551</v>
      </c>
      <c r="FQ17" s="53">
        <v>14.31005724491283</v>
      </c>
      <c r="FR17" s="53">
        <v>21.142392301940905</v>
      </c>
      <c r="FS17" s="53">
        <v>27.050008422925952</v>
      </c>
      <c r="FT17" s="53">
        <v>29.693995636597375</v>
      </c>
      <c r="FU17" s="53">
        <v>32.060000064178119</v>
      </c>
      <c r="FV17" s="53">
        <v>16.255010673537292</v>
      </c>
      <c r="FW17" s="53">
        <v>15.447167731636608</v>
      </c>
      <c r="FX17" s="53">
        <v>20.170689622741119</v>
      </c>
      <c r="FY17" s="53">
        <v>21.595518500005443</v>
      </c>
      <c r="FZ17" s="53">
        <v>19.050942152815679</v>
      </c>
      <c r="GA17" s="53">
        <v>18.468322690776439</v>
      </c>
      <c r="GB17" s="53">
        <v>28.089733593171651</v>
      </c>
      <c r="GC17" s="53">
        <v>24.061585593684629</v>
      </c>
      <c r="GD17" s="53">
        <v>29.773966000483842</v>
      </c>
      <c r="GE17" s="53">
        <v>25.000781145001621</v>
      </c>
      <c r="GF17" s="53">
        <v>26.73232414086625</v>
      </c>
      <c r="GG17" s="53">
        <v>32.102236175703375</v>
      </c>
      <c r="GH17" s="53">
        <v>25.125371299479927</v>
      </c>
      <c r="GI17" s="53">
        <v>39.149037375087566</v>
      </c>
      <c r="GJ17" s="53">
        <v>33.503834599443636</v>
      </c>
      <c r="GK17" s="53">
        <v>40.828394706889725</v>
      </c>
      <c r="GL17" s="53">
        <v>28.970473179514464</v>
      </c>
      <c r="GM17" s="53">
        <v>25.517063688775391</v>
      </c>
      <c r="GN17" s="53">
        <v>28.738706434941751</v>
      </c>
      <c r="GO17" s="53">
        <v>29.043679242015333</v>
      </c>
      <c r="GP17" s="53">
        <v>24.398967104755442</v>
      </c>
      <c r="GQ17" s="53">
        <v>23.988095756758124</v>
      </c>
      <c r="GR17" s="53">
        <v>23.222523701313389</v>
      </c>
      <c r="GS17" s="53">
        <v>21.282232459305558</v>
      </c>
      <c r="GT17" s="53">
        <v>23.173863547736296</v>
      </c>
      <c r="GU17" s="53">
        <v>35.891937475693197</v>
      </c>
      <c r="GV17" s="53">
        <v>30.160769969750145</v>
      </c>
      <c r="GW17" s="53">
        <v>26.607687898425429</v>
      </c>
      <c r="GX17" s="53">
        <v>26.230153756675925</v>
      </c>
      <c r="GY17" s="53">
        <v>15.353297098984646</v>
      </c>
      <c r="GZ17" s="53">
        <v>12.497754027600591</v>
      </c>
      <c r="HA17" s="53">
        <v>19.417420360821101</v>
      </c>
      <c r="HB17" s="53">
        <v>10.996941113677</v>
      </c>
      <c r="HC17" s="46">
        <v>6.0320694829206198</v>
      </c>
      <c r="HD17" s="46">
        <v>4.0221598211051504</v>
      </c>
      <c r="HE17" s="46">
        <v>4.2441755415906099</v>
      </c>
      <c r="HF17" s="46">
        <v>4.0419868912593699</v>
      </c>
      <c r="HG17" s="46">
        <v>6.9140708970456801</v>
      </c>
      <c r="HH17" s="46">
        <v>11.4348843262168</v>
      </c>
      <c r="HI17" s="4">
        <v>16.9684304958536</v>
      </c>
      <c r="HJ17" s="4">
        <v>15.355897952603801</v>
      </c>
      <c r="HK17" s="4">
        <v>20.152739322923701</v>
      </c>
      <c r="HL17" s="4">
        <v>15.560408451675899</v>
      </c>
      <c r="HM17" s="4">
        <v>26.120866816738801</v>
      </c>
      <c r="HN17" s="4">
        <v>20.0903979256334</v>
      </c>
      <c r="HO17" s="4">
        <v>38.330129651372602</v>
      </c>
      <c r="HP17" s="4">
        <v>28.271743398551699</v>
      </c>
      <c r="HQ17" s="4">
        <v>31.9801993335712</v>
      </c>
      <c r="HR17" s="4">
        <v>33.913106904899003</v>
      </c>
      <c r="HS17" s="4">
        <v>33.1353235424424</v>
      </c>
      <c r="HT17" s="4">
        <v>28.848370139636199</v>
      </c>
      <c r="HU17" s="4">
        <v>46.779435606158998</v>
      </c>
      <c r="HV17" s="4">
        <v>28.8678391005521</v>
      </c>
      <c r="HW17" s="4">
        <v>25.880296711789999</v>
      </c>
      <c r="HX17" s="4">
        <v>42.902149057895301</v>
      </c>
      <c r="HY17" s="4">
        <v>18.181596199723099</v>
      </c>
      <c r="HZ17" s="4">
        <v>59.376750972741299</v>
      </c>
      <c r="IA17" s="4">
        <v>54.071534095733703</v>
      </c>
      <c r="IB17" s="4">
        <v>74.768712380441798</v>
      </c>
      <c r="IC17" s="4">
        <v>50.627760809062202</v>
      </c>
      <c r="ID17" s="4">
        <v>72.5944281723731</v>
      </c>
      <c r="IE17" s="4">
        <v>42.055460441239397</v>
      </c>
      <c r="IF17" s="4">
        <v>48.527808681515403</v>
      </c>
      <c r="IG17" s="4">
        <v>30.843121198907198</v>
      </c>
      <c r="IH17" s="4">
        <v>45.314923448278499</v>
      </c>
      <c r="II17" s="4">
        <v>34.946319186634497</v>
      </c>
      <c r="IJ17" s="4">
        <v>38.516600113042401</v>
      </c>
      <c r="IK17" s="4">
        <v>29.040994084629201</v>
      </c>
      <c r="IL17" s="4">
        <v>13.2613671852426</v>
      </c>
      <c r="IM17" s="4">
        <v>20.902505917682401</v>
      </c>
      <c r="IN17" s="4">
        <v>18.022159264138502</v>
      </c>
      <c r="IO17" s="4">
        <v>20.001201852935999</v>
      </c>
      <c r="IP17" s="4">
        <v>13.814359989634699</v>
      </c>
      <c r="IQ17" s="4">
        <v>26.837148627497399</v>
      </c>
      <c r="IR17" s="4">
        <v>23.765776002541202</v>
      </c>
      <c r="IS17" s="4">
        <v>16.5591526921108</v>
      </c>
      <c r="IT17" s="4">
        <v>22.739052038913002</v>
      </c>
      <c r="IU17" s="4">
        <v>26.673268133257</v>
      </c>
      <c r="IV17" s="4">
        <v>10.125292377867799</v>
      </c>
      <c r="IW17" s="4">
        <v>21.3142973696037</v>
      </c>
      <c r="IX17" s="4">
        <v>15.0950605197641</v>
      </c>
      <c r="IY17" s="4">
        <v>24.359883608719102</v>
      </c>
    </row>
    <row r="18" spans="1:259" ht="12" customHeight="1">
      <c r="A18" s="3"/>
      <c r="B18" s="3"/>
      <c r="C18" s="3"/>
      <c r="D18" s="3" t="s">
        <v>10</v>
      </c>
      <c r="E18" s="53">
        <v>0.12802482903087911</v>
      </c>
      <c r="F18" s="53">
        <v>0.25879356658059877</v>
      </c>
      <c r="G18" s="53">
        <v>6.2225774336009343E-2</v>
      </c>
      <c r="H18" s="53">
        <v>0.22264396665692729</v>
      </c>
      <c r="I18" s="53">
        <v>0.1631389041764624</v>
      </c>
      <c r="J18" s="53">
        <v>0.12127501503129677</v>
      </c>
      <c r="K18" s="53">
        <v>0.1195924979197769</v>
      </c>
      <c r="L18" s="53">
        <v>0.17702793124095048</v>
      </c>
      <c r="M18" s="53">
        <v>0.20506186612834529</v>
      </c>
      <c r="N18" s="53">
        <v>0.1131689672486519</v>
      </c>
      <c r="O18" s="53">
        <v>0.108409437</v>
      </c>
      <c r="P18" s="53">
        <v>0.145647425</v>
      </c>
      <c r="Q18" s="53">
        <v>0.10490793349999999</v>
      </c>
      <c r="R18" s="53">
        <v>0.11044746778399307</v>
      </c>
      <c r="S18" s="53">
        <v>0.21750782605408053</v>
      </c>
      <c r="T18" s="53">
        <v>0.23420031452066054</v>
      </c>
      <c r="U18" s="53">
        <v>0.44210637677246045</v>
      </c>
      <c r="V18" s="53">
        <v>0.22281149264575345</v>
      </c>
      <c r="W18" s="53">
        <v>0.53821220340197762</v>
      </c>
      <c r="X18" s="53">
        <v>0.30919863877022064</v>
      </c>
      <c r="Y18" s="53">
        <v>0.31758415965600117</v>
      </c>
      <c r="Z18" s="53">
        <v>0.2371592244414345</v>
      </c>
      <c r="AA18" s="53">
        <v>0.22086538399077288</v>
      </c>
      <c r="AB18" s="53">
        <v>0.36951216700000011</v>
      </c>
      <c r="AC18" s="53">
        <v>0.13480568651366293</v>
      </c>
      <c r="AD18" s="53">
        <v>0.28679639299999998</v>
      </c>
      <c r="AE18" s="53">
        <v>0.1323809882660989</v>
      </c>
      <c r="AF18" s="53">
        <v>0.30646591928690514</v>
      </c>
      <c r="AG18" s="53">
        <v>0.36885611018404896</v>
      </c>
      <c r="AH18" s="53">
        <v>0.53681037971995504</v>
      </c>
      <c r="AI18" s="53">
        <v>0.23817328545470581</v>
      </c>
      <c r="AJ18" s="53">
        <v>0.31375821188034542</v>
      </c>
      <c r="AK18" s="53">
        <v>0.1122062450236611</v>
      </c>
      <c r="AL18" s="53">
        <v>0.1601930656611569</v>
      </c>
      <c r="AM18" s="53">
        <v>4.0660333750306463E-2</v>
      </c>
      <c r="AN18" s="53">
        <v>0.16090049421979394</v>
      </c>
      <c r="AO18" s="53">
        <v>0.54116964741218576</v>
      </c>
      <c r="AP18" s="53">
        <v>0.41363116453481957</v>
      </c>
      <c r="AQ18" s="53">
        <v>0.42860330498052163</v>
      </c>
      <c r="AR18" s="53">
        <v>0.22022074112674245</v>
      </c>
      <c r="AS18" s="53">
        <v>0.1542084448479667</v>
      </c>
      <c r="AT18" s="53">
        <v>0.51228976372237778</v>
      </c>
      <c r="AU18" s="53">
        <v>7.2123449230262954E-2</v>
      </c>
      <c r="AV18" s="53">
        <v>0.20728167875523096</v>
      </c>
      <c r="AW18" s="53">
        <v>0.20181978664463676</v>
      </c>
      <c r="AX18" s="53">
        <v>0.27416217656728153</v>
      </c>
      <c r="AY18" s="53">
        <v>0.41867687306780066</v>
      </c>
      <c r="AZ18" s="53">
        <v>1.2531216208235652</v>
      </c>
      <c r="BA18" s="53">
        <v>0.72062184824380415</v>
      </c>
      <c r="BB18" s="53">
        <v>0.6726485649530114</v>
      </c>
      <c r="BC18" s="53">
        <v>0.62689243313837895</v>
      </c>
      <c r="BD18" s="53">
        <v>0.19429665347413544</v>
      </c>
      <c r="BE18" s="53">
        <v>0.24743432987429523</v>
      </c>
      <c r="BF18" s="53">
        <v>0.47628164764843001</v>
      </c>
      <c r="BG18" s="53">
        <v>0.17943478662669402</v>
      </c>
      <c r="BH18" s="53">
        <v>6.0159618170564519E-2</v>
      </c>
      <c r="BI18" s="53">
        <v>9.9265937999999998E-2</v>
      </c>
      <c r="BJ18" s="53">
        <v>0.30912928357220221</v>
      </c>
      <c r="BK18" s="53">
        <v>1.0160233736992557</v>
      </c>
      <c r="BL18" s="53">
        <v>0.78515469748282896</v>
      </c>
      <c r="BM18" s="53">
        <v>0.75217411135875367</v>
      </c>
      <c r="BN18" s="53">
        <v>1.1134861176241597</v>
      </c>
      <c r="BO18" s="53">
        <v>0.90115808262256025</v>
      </c>
      <c r="BP18" s="53">
        <v>0.90237943766218509</v>
      </c>
      <c r="BQ18" s="53">
        <v>1.4889929366912453</v>
      </c>
      <c r="BR18" s="53">
        <v>0.82720278380057588</v>
      </c>
      <c r="BS18" s="53">
        <v>0.37741515207363474</v>
      </c>
      <c r="BT18" s="53">
        <v>0.85189304479492101</v>
      </c>
      <c r="BU18" s="53">
        <v>2.6748393961031107</v>
      </c>
      <c r="BV18" s="53">
        <v>0.76053900663917218</v>
      </c>
      <c r="BW18" s="53">
        <v>0.72270343270787873</v>
      </c>
      <c r="BX18" s="53">
        <v>0.58533846917748189</v>
      </c>
      <c r="BY18" s="53">
        <v>0.11975223648236114</v>
      </c>
      <c r="BZ18" s="53">
        <v>0.50735161464704648</v>
      </c>
      <c r="CA18" s="53">
        <v>0.23978256129676595</v>
      </c>
      <c r="CB18" s="53">
        <v>0.30229886976218573</v>
      </c>
      <c r="CC18" s="53">
        <v>0.39068943711769488</v>
      </c>
      <c r="CD18" s="53">
        <v>0.48814894148878574</v>
      </c>
      <c r="CE18" s="53">
        <v>1.0108106566255028</v>
      </c>
      <c r="CF18" s="53">
        <v>0.98267998420796332</v>
      </c>
      <c r="CG18" s="53">
        <v>0.84140638432245884</v>
      </c>
      <c r="CH18" s="53">
        <v>1.4496908718116932</v>
      </c>
      <c r="CI18" s="53">
        <v>0.65045158393952274</v>
      </c>
      <c r="CJ18" s="53">
        <v>1.439359145076196</v>
      </c>
      <c r="CK18" s="53">
        <v>0.54237242412604192</v>
      </c>
      <c r="CL18" s="53">
        <v>1.8694892918579773</v>
      </c>
      <c r="CM18" s="53">
        <v>1.1933159481389704</v>
      </c>
      <c r="CN18" s="53">
        <v>0.99714750729597545</v>
      </c>
      <c r="CO18" s="53">
        <v>2.0060175644013749</v>
      </c>
      <c r="CP18" s="53">
        <v>1.2686495271330143</v>
      </c>
      <c r="CQ18" s="53">
        <v>1.8916145810185927</v>
      </c>
      <c r="CR18" s="53">
        <v>2.0302036396888554</v>
      </c>
      <c r="CS18" s="53">
        <v>3.0660782437757264</v>
      </c>
      <c r="CT18" s="53">
        <v>2.8471003303925331</v>
      </c>
      <c r="CU18" s="53">
        <v>3.1977169655160442</v>
      </c>
      <c r="CV18" s="53">
        <v>3.1636880259007283</v>
      </c>
      <c r="CW18" s="53">
        <v>0.71895586186532201</v>
      </c>
      <c r="CX18" s="53">
        <v>2.1001888852117125</v>
      </c>
      <c r="CY18" s="53">
        <v>3.343055466989624</v>
      </c>
      <c r="CZ18" s="53">
        <v>1.8315848105399106</v>
      </c>
      <c r="DA18" s="53">
        <v>1.9949127748411</v>
      </c>
      <c r="DB18" s="53">
        <v>0.88190230507455136</v>
      </c>
      <c r="DC18" s="53">
        <v>1.9954638408181427</v>
      </c>
      <c r="DD18" s="53">
        <v>0.93691597441081809</v>
      </c>
      <c r="DE18" s="53">
        <v>0.77928039629253898</v>
      </c>
      <c r="DF18" s="53">
        <v>0.7409250952298414</v>
      </c>
      <c r="DG18" s="53">
        <v>1.5176680055081868</v>
      </c>
      <c r="DH18" s="53">
        <v>1.5101377160890426</v>
      </c>
      <c r="DI18" s="53">
        <v>0.4042050004173337</v>
      </c>
      <c r="DJ18" s="53">
        <v>1.04539017359557</v>
      </c>
      <c r="DK18" s="53">
        <v>1.2949337158215271</v>
      </c>
      <c r="DL18" s="53">
        <v>2.2015751132579378</v>
      </c>
      <c r="DM18" s="53">
        <v>0.58708636796433566</v>
      </c>
      <c r="DN18" s="53">
        <v>2.8341415648237329</v>
      </c>
      <c r="DO18" s="53">
        <v>1.8753445812440792</v>
      </c>
      <c r="DP18" s="53">
        <v>0.80477011051853797</v>
      </c>
      <c r="DQ18" s="53">
        <v>3.2766053024205317</v>
      </c>
      <c r="DR18" s="53">
        <v>1.7399503740389868</v>
      </c>
      <c r="DS18" s="53">
        <v>0.78322393692985981</v>
      </c>
      <c r="DT18" s="53">
        <v>2.3885472855083454</v>
      </c>
      <c r="DU18" s="53">
        <v>0.7702261026729208</v>
      </c>
      <c r="DV18" s="53">
        <v>1.4232533441941877</v>
      </c>
      <c r="DW18" s="53">
        <v>2.5213652306247023</v>
      </c>
      <c r="DX18" s="53">
        <v>1.3422925498154221</v>
      </c>
      <c r="DY18" s="53">
        <v>0.90813026743534808</v>
      </c>
      <c r="DZ18" s="53">
        <v>1.5910933522172779</v>
      </c>
      <c r="EA18" s="53">
        <v>2.3390005744390141</v>
      </c>
      <c r="EB18" s="53">
        <v>3.3503695136791438</v>
      </c>
      <c r="EC18" s="53">
        <v>1.3198629413985039</v>
      </c>
      <c r="ED18" s="53">
        <v>2.8830992800726043</v>
      </c>
      <c r="EE18" s="53">
        <v>2.2572909942045389</v>
      </c>
      <c r="EF18" s="53">
        <v>3.2793608610382505</v>
      </c>
      <c r="EG18" s="53">
        <v>0.85844597700093583</v>
      </c>
      <c r="EH18" s="53">
        <v>2.7769205686766503</v>
      </c>
      <c r="EI18" s="53">
        <v>1.1277639413299256</v>
      </c>
      <c r="EJ18" s="53">
        <v>1.7104787959872092</v>
      </c>
      <c r="EK18" s="53">
        <v>1.6998762735938895</v>
      </c>
      <c r="EL18" s="53">
        <v>2.7141665725640434</v>
      </c>
      <c r="EM18" s="53">
        <v>0.76183256482733019</v>
      </c>
      <c r="EN18" s="53">
        <v>1.7519305805436265</v>
      </c>
      <c r="EO18" s="53">
        <v>1.1990465794337946</v>
      </c>
      <c r="EP18" s="53">
        <v>2.2306047946372982</v>
      </c>
      <c r="EQ18" s="53">
        <v>1.4602928351026712</v>
      </c>
      <c r="ER18" s="53">
        <v>1.5633631476499668</v>
      </c>
      <c r="ES18" s="53">
        <v>0.93402301724568126</v>
      </c>
      <c r="ET18" s="53">
        <v>3.3381855636867002</v>
      </c>
      <c r="EU18" s="53">
        <v>2.7685019924292975</v>
      </c>
      <c r="EV18" s="53">
        <v>2.7640400717801681</v>
      </c>
      <c r="EW18" s="53">
        <v>2.1548695510708034</v>
      </c>
      <c r="EX18" s="53">
        <v>5.6781701059510565</v>
      </c>
      <c r="EY18" s="53">
        <v>0.69316763122856762</v>
      </c>
      <c r="EZ18" s="53">
        <v>5.9344159865041091</v>
      </c>
      <c r="FA18" s="53">
        <v>2.8222756284092037</v>
      </c>
      <c r="FB18" s="53">
        <v>1.7582489006676896</v>
      </c>
      <c r="FC18" s="53">
        <v>0.80657766979117484</v>
      </c>
      <c r="FD18" s="53">
        <v>1.012799966597097</v>
      </c>
      <c r="FE18" s="53">
        <v>0.45066179661917394</v>
      </c>
      <c r="FF18" s="53">
        <v>1.1005280186214423</v>
      </c>
      <c r="FG18" s="53">
        <v>4.4201487861841224</v>
      </c>
      <c r="FH18" s="53">
        <v>0.76841202599727831</v>
      </c>
      <c r="FI18" s="53">
        <v>1.0143215120706985</v>
      </c>
      <c r="FJ18" s="53">
        <v>3.1496949408765635</v>
      </c>
      <c r="FK18" s="53">
        <v>0.43511145969446691</v>
      </c>
      <c r="FL18" s="53">
        <v>1.9051958562364906</v>
      </c>
      <c r="FM18" s="53">
        <v>1.8571488211932354</v>
      </c>
      <c r="FN18" s="53">
        <v>1.912002650214317</v>
      </c>
      <c r="FO18" s="53">
        <v>2.2540873925503884</v>
      </c>
      <c r="FP18" s="53">
        <v>1.8604279268436423</v>
      </c>
      <c r="FQ18" s="53">
        <v>0.57756067447511295</v>
      </c>
      <c r="FR18" s="53">
        <v>3.9345273525503508</v>
      </c>
      <c r="FS18" s="53">
        <v>5.7462288580025636</v>
      </c>
      <c r="FT18" s="53">
        <v>3.1491234493018623</v>
      </c>
      <c r="FU18" s="53">
        <v>4.5182715953680725</v>
      </c>
      <c r="FV18" s="53">
        <v>4.3081704148798883</v>
      </c>
      <c r="FW18" s="53">
        <v>3.1039220274432706</v>
      </c>
      <c r="FX18" s="53">
        <v>4.2807171366697556</v>
      </c>
      <c r="FY18" s="53">
        <v>8.1124195338597662</v>
      </c>
      <c r="FZ18" s="53">
        <v>5.3323026710419938</v>
      </c>
      <c r="GA18" s="53">
        <v>5.8935098772631811</v>
      </c>
      <c r="GB18" s="53">
        <v>6.5223368362101182</v>
      </c>
      <c r="GC18" s="53">
        <v>2.5256411665025569</v>
      </c>
      <c r="GD18" s="53">
        <v>4.4812081559584485</v>
      </c>
      <c r="GE18" s="53">
        <v>1.1589763713068966</v>
      </c>
      <c r="GF18" s="53">
        <v>1.4046089769971142</v>
      </c>
      <c r="GG18" s="53">
        <v>3.324865070953547</v>
      </c>
      <c r="GH18" s="53">
        <v>3.9722352883179433</v>
      </c>
      <c r="GI18" s="53">
        <v>4.5569307097884595</v>
      </c>
      <c r="GJ18" s="53">
        <v>3.4667233294205233</v>
      </c>
      <c r="GK18" s="53">
        <v>3.4771352109157778</v>
      </c>
      <c r="GL18" s="53">
        <v>3.722442522984434</v>
      </c>
      <c r="GM18" s="53">
        <v>1.0220593811978667</v>
      </c>
      <c r="GN18" s="53">
        <v>1.9327776147571165</v>
      </c>
      <c r="GO18" s="53">
        <v>0.59883031447775503</v>
      </c>
      <c r="GP18" s="53">
        <v>2.6360068893466013</v>
      </c>
      <c r="GQ18" s="53">
        <v>1.4412851509188009</v>
      </c>
      <c r="GR18" s="53">
        <v>1.8616753216987876</v>
      </c>
      <c r="GS18" s="53">
        <v>2.1988187883452883</v>
      </c>
      <c r="GT18" s="53">
        <v>4.5714172191678362</v>
      </c>
      <c r="GU18" s="53">
        <v>2.1769153100805076</v>
      </c>
      <c r="GV18" s="53">
        <v>3.953352645179721</v>
      </c>
      <c r="GW18" s="53">
        <v>1.5752989028329387</v>
      </c>
      <c r="GX18" s="53">
        <v>0.80619698708622456</v>
      </c>
      <c r="GY18" s="53">
        <v>0.67503746929026842</v>
      </c>
      <c r="GZ18" s="53">
        <v>1.3353487345181221</v>
      </c>
      <c r="HA18" s="53">
        <v>0.44580595376686699</v>
      </c>
      <c r="HB18" s="53">
        <v>1.7858845560624199</v>
      </c>
      <c r="HC18" s="46">
        <v>1.24630346576312</v>
      </c>
      <c r="HD18" s="46">
        <v>0.12860563811942699</v>
      </c>
      <c r="HE18" s="46">
        <v>0.68177930599963699</v>
      </c>
      <c r="HF18" s="46">
        <v>1.41717732940316</v>
      </c>
      <c r="HG18" s="46">
        <v>0.920444930367734</v>
      </c>
      <c r="HH18" s="46">
        <v>0.51372540227081698</v>
      </c>
      <c r="HI18" s="4">
        <v>1.2241382091583899</v>
      </c>
      <c r="HJ18" s="4">
        <v>1.1130653299249</v>
      </c>
      <c r="HK18" s="4">
        <v>1.32508994968604</v>
      </c>
      <c r="HL18" s="4">
        <v>1.74372143737848</v>
      </c>
      <c r="HM18" s="4">
        <v>1.5914152997364499</v>
      </c>
      <c r="HN18" s="4">
        <v>1.8523574242718699</v>
      </c>
      <c r="HO18" s="4">
        <v>2.3478316106284098</v>
      </c>
      <c r="HP18" s="4">
        <v>3.1997412055841301</v>
      </c>
      <c r="HQ18" s="4">
        <v>1.9498638562458599</v>
      </c>
      <c r="HR18" s="4">
        <v>0.96112398638909802</v>
      </c>
      <c r="HS18" s="4">
        <v>2.1861464114664102</v>
      </c>
      <c r="HT18" s="4">
        <v>2.8309580974521902</v>
      </c>
      <c r="HU18" s="4">
        <v>2.2081343364597399</v>
      </c>
      <c r="HV18" s="4">
        <v>4.3235884239343401</v>
      </c>
      <c r="HW18" s="4">
        <v>2.53413038571072</v>
      </c>
      <c r="HX18" s="4">
        <v>4.43192534964634</v>
      </c>
      <c r="HY18" s="4">
        <v>1.25673478812966</v>
      </c>
      <c r="HZ18" s="4">
        <v>1.60931938913743</v>
      </c>
      <c r="IA18" s="4">
        <v>1.3754245526187701</v>
      </c>
      <c r="IB18" s="4">
        <v>1.0806213224566401</v>
      </c>
      <c r="IC18" s="4">
        <v>1.74081731252987</v>
      </c>
      <c r="ID18" s="4">
        <v>1.01262655638014</v>
      </c>
      <c r="IE18" s="4">
        <v>0.88785010784254903</v>
      </c>
      <c r="IF18" s="4">
        <v>0.77136958260113597</v>
      </c>
      <c r="IG18" s="4">
        <v>1.2050605601459099</v>
      </c>
      <c r="IH18" s="4">
        <v>0.59924795630678296</v>
      </c>
      <c r="II18" s="4">
        <v>1.3934965302468001</v>
      </c>
      <c r="IJ18" s="4">
        <v>0.86687390590975899</v>
      </c>
      <c r="IK18" s="4">
        <v>0.44750028352349303</v>
      </c>
      <c r="IL18" s="4">
        <v>0.43387902436994802</v>
      </c>
      <c r="IM18" s="4">
        <v>0.649577088322564</v>
      </c>
      <c r="IN18" s="4">
        <v>0.90473216148497104</v>
      </c>
      <c r="IO18" s="4">
        <v>1.4707767135508201</v>
      </c>
      <c r="IP18" s="4">
        <v>0.86282396355967395</v>
      </c>
      <c r="IQ18" s="4">
        <v>1.03529466589028</v>
      </c>
      <c r="IR18" s="4">
        <v>1.17072215228167</v>
      </c>
      <c r="IS18" s="4">
        <v>1.3280390282423999</v>
      </c>
      <c r="IT18" s="4">
        <v>1.6276721374162499</v>
      </c>
      <c r="IU18" s="4">
        <v>1.1051346987425701</v>
      </c>
      <c r="IV18" s="4">
        <v>1.4259128619963799</v>
      </c>
      <c r="IW18" s="4">
        <v>0.56404754286110004</v>
      </c>
      <c r="IX18" s="4">
        <v>0.99769704342041998</v>
      </c>
      <c r="IY18" s="4">
        <v>1.00509057125868</v>
      </c>
    </row>
    <row r="19" spans="1:259" ht="12" customHeight="1">
      <c r="A19" s="3"/>
      <c r="B19" s="3"/>
      <c r="C19" s="3"/>
      <c r="D19" s="3" t="s">
        <v>11</v>
      </c>
      <c r="E19" s="53">
        <v>4.1608440000000003E-3</v>
      </c>
      <c r="F19" s="53">
        <v>3.0581969999999999E-3</v>
      </c>
      <c r="G19" s="53">
        <v>2.1969709999999998E-3</v>
      </c>
      <c r="H19" s="53">
        <v>1.1904000000000003E-4</v>
      </c>
      <c r="I19" s="53">
        <v>4.9932959999999995E-3</v>
      </c>
      <c r="J19" s="53">
        <v>2.0891E-4</v>
      </c>
      <c r="K19" s="53">
        <v>1.7144396274381603E-2</v>
      </c>
      <c r="L19" s="53">
        <v>3.7645252514707395E-3</v>
      </c>
      <c r="M19" s="53">
        <v>8.0014019999999977E-3</v>
      </c>
      <c r="N19" s="53">
        <v>0</v>
      </c>
      <c r="O19" s="53">
        <v>7.497994E-3</v>
      </c>
      <c r="P19" s="53">
        <v>1.0904630000000001E-3</v>
      </c>
      <c r="Q19" s="53">
        <v>4.1514536081102898E-3</v>
      </c>
      <c r="R19" s="53">
        <v>3.6166114999999998E-3</v>
      </c>
      <c r="S19" s="53">
        <v>5.9188270000000006E-3</v>
      </c>
      <c r="T19" s="53">
        <v>3.1270606385528561E-3</v>
      </c>
      <c r="U19" s="53">
        <v>4.2605950324169388E-3</v>
      </c>
      <c r="V19" s="53">
        <v>1.2429830079157963E-2</v>
      </c>
      <c r="W19" s="53">
        <v>4.9725000000000004E-3</v>
      </c>
      <c r="X19" s="53">
        <v>2.1200381413453298E-5</v>
      </c>
      <c r="Y19" s="53">
        <v>0</v>
      </c>
      <c r="Z19" s="53">
        <v>4.4341160176310001E-3</v>
      </c>
      <c r="AA19" s="53">
        <v>5.9066797114481595E-2</v>
      </c>
      <c r="AB19" s="53">
        <v>9.6011510000000005E-3</v>
      </c>
      <c r="AC19" s="53">
        <v>4.1218359999999994E-3</v>
      </c>
      <c r="AD19" s="53">
        <v>1.99323E-4</v>
      </c>
      <c r="AE19" s="53">
        <v>2.8543699999999993E-4</v>
      </c>
      <c r="AF19" s="53">
        <v>3.7583719512507422E-3</v>
      </c>
      <c r="AG19" s="53">
        <v>8.570000000000001E-5</v>
      </c>
      <c r="AH19" s="53">
        <v>5.8159234915710371E-3</v>
      </c>
      <c r="AI19" s="53">
        <v>3.2519896652142997E-3</v>
      </c>
      <c r="AJ19" s="53">
        <v>1.1803697E-2</v>
      </c>
      <c r="AK19" s="53">
        <v>3.9873329999999992E-2</v>
      </c>
      <c r="AL19" s="53">
        <v>4.1046018168027269E-2</v>
      </c>
      <c r="AM19" s="53">
        <v>1.2632258000000002E-2</v>
      </c>
      <c r="AN19" s="53">
        <v>3.8841233500000003E-2</v>
      </c>
      <c r="AO19" s="53">
        <v>7.1572433592003593E-3</v>
      </c>
      <c r="AP19" s="53">
        <v>9.4458690510684801E-3</v>
      </c>
      <c r="AQ19" s="53">
        <v>8.11011828916606E-2</v>
      </c>
      <c r="AR19" s="53">
        <v>1.88709722274556E-3</v>
      </c>
      <c r="AS19" s="53">
        <v>1.322125474138388E-2</v>
      </c>
      <c r="AT19" s="53">
        <v>1.9837248698616982E-2</v>
      </c>
      <c r="AU19" s="53">
        <v>5.8339050000000003E-3</v>
      </c>
      <c r="AV19" s="53">
        <v>1.8462517640074786E-2</v>
      </c>
      <c r="AW19" s="53">
        <v>2.0762367066777E-4</v>
      </c>
      <c r="AX19" s="53">
        <v>7.4412510282419802E-3</v>
      </c>
      <c r="AY19" s="53">
        <v>3.5351523488865886E-4</v>
      </c>
      <c r="AZ19" s="53">
        <v>1.1911145E-2</v>
      </c>
      <c r="BA19" s="53">
        <v>1.3588955E-2</v>
      </c>
      <c r="BB19" s="53">
        <v>2.7160200000000004E-3</v>
      </c>
      <c r="BC19" s="53">
        <v>1.7087807E-2</v>
      </c>
      <c r="BD19" s="53">
        <v>4.0144569063932899E-3</v>
      </c>
      <c r="BE19" s="53">
        <v>1.0875009174208309E-2</v>
      </c>
      <c r="BF19" s="53">
        <v>1.8451464096393977E-2</v>
      </c>
      <c r="BG19" s="53">
        <v>4.071292199994977E-3</v>
      </c>
      <c r="BH19" s="53">
        <v>1.1971654487123182E-3</v>
      </c>
      <c r="BI19" s="53">
        <v>4.4926589999999995E-3</v>
      </c>
      <c r="BJ19" s="53">
        <v>1.6048817500000003E-2</v>
      </c>
      <c r="BK19" s="53">
        <v>4.624848E-3</v>
      </c>
      <c r="BL19" s="53">
        <v>5.6694600000000003E-4</v>
      </c>
      <c r="BM19" s="53">
        <v>4.0101268940110291E-2</v>
      </c>
      <c r="BN19" s="53">
        <v>1.9967327564520835E-3</v>
      </c>
      <c r="BO19" s="53">
        <v>3.7571869628460412E-3</v>
      </c>
      <c r="BP19" s="53">
        <v>1.8509897488940465E-3</v>
      </c>
      <c r="BQ19" s="53">
        <v>2.3733945743846891E-3</v>
      </c>
      <c r="BR19" s="53">
        <v>1.2485838556155801E-2</v>
      </c>
      <c r="BS19" s="53">
        <v>4.5636512266750487E-2</v>
      </c>
      <c r="BT19" s="53">
        <v>0.2150352261939196</v>
      </c>
      <c r="BU19" s="53">
        <v>2.0725457156990257E-2</v>
      </c>
      <c r="BV19" s="53">
        <v>8.2303661905992323E-2</v>
      </c>
      <c r="BW19" s="53">
        <v>0.21428727700376801</v>
      </c>
      <c r="BX19" s="53">
        <v>0.65112287102898581</v>
      </c>
      <c r="BY19" s="53">
        <v>2.4442084455485347</v>
      </c>
      <c r="BZ19" s="53">
        <v>2.7363949027694998</v>
      </c>
      <c r="CA19" s="53">
        <v>0.19210675431072263</v>
      </c>
      <c r="CB19" s="53">
        <v>2.5946143278743654</v>
      </c>
      <c r="CC19" s="53">
        <v>0.35666321991187266</v>
      </c>
      <c r="CD19" s="53">
        <v>1.0289366111566254</v>
      </c>
      <c r="CE19" s="53">
        <v>0.47582422102929023</v>
      </c>
      <c r="CF19" s="53">
        <v>0.52993204730905519</v>
      </c>
      <c r="CG19" s="53">
        <v>0.17774019503182753</v>
      </c>
      <c r="CH19" s="53">
        <v>0.27232709867959798</v>
      </c>
      <c r="CI19" s="53">
        <v>0.35019606028807543</v>
      </c>
      <c r="CJ19" s="53">
        <v>0.49910334449662697</v>
      </c>
      <c r="CK19" s="53">
        <v>0.39365711743217813</v>
      </c>
      <c r="CL19" s="53">
        <v>0.20109269592559625</v>
      </c>
      <c r="CM19" s="53">
        <v>0.1135678172629362</v>
      </c>
      <c r="CN19" s="53">
        <v>0.42056352970567762</v>
      </c>
      <c r="CO19" s="53">
        <v>0.46250295278264941</v>
      </c>
      <c r="CP19" s="53">
        <v>0.94826104589278104</v>
      </c>
      <c r="CQ19" s="53">
        <v>1.2859690972739251</v>
      </c>
      <c r="CR19" s="53">
        <v>0.41296797492958665</v>
      </c>
      <c r="CS19" s="53">
        <v>0.85344523225303948</v>
      </c>
      <c r="CT19" s="53">
        <v>0.78678393744539155</v>
      </c>
      <c r="CU19" s="53">
        <v>0.44022909221471196</v>
      </c>
      <c r="CV19" s="53">
        <v>0.87326821424402457</v>
      </c>
      <c r="CW19" s="53">
        <v>1.8701729684565502</v>
      </c>
      <c r="CX19" s="53">
        <v>0.12408902706831129</v>
      </c>
      <c r="CY19" s="53">
        <v>1.0309130706306708</v>
      </c>
      <c r="CZ19" s="53">
        <v>0.19781921557852428</v>
      </c>
      <c r="DA19" s="53">
        <v>0.35477821809658511</v>
      </c>
      <c r="DB19" s="53">
        <v>0.63231432241829311</v>
      </c>
      <c r="DC19" s="53">
        <v>0.97718111011563624</v>
      </c>
      <c r="DD19" s="53">
        <v>0.57296318629045651</v>
      </c>
      <c r="DE19" s="53">
        <v>0.7723324446641695</v>
      </c>
      <c r="DF19" s="53">
        <v>0.1683317797953767</v>
      </c>
      <c r="DG19" s="53">
        <v>1.0100491377347789</v>
      </c>
      <c r="DH19" s="53">
        <v>0.73121816598494305</v>
      </c>
      <c r="DI19" s="53">
        <v>0.8888984247407401</v>
      </c>
      <c r="DJ19" s="53">
        <v>0.38661184824105044</v>
      </c>
      <c r="DK19" s="53">
        <v>0.5107088213321993</v>
      </c>
      <c r="DL19" s="53">
        <v>1.1415036809479069</v>
      </c>
      <c r="DM19" s="53">
        <v>0.84791120648161278</v>
      </c>
      <c r="DN19" s="53">
        <v>0.90963357228966957</v>
      </c>
      <c r="DO19" s="53">
        <v>0.39215997686016635</v>
      </c>
      <c r="DP19" s="53">
        <v>1.4021773442885965</v>
      </c>
      <c r="DQ19" s="53">
        <v>0.81300839427585059</v>
      </c>
      <c r="DR19" s="53">
        <v>1.8614468672483186</v>
      </c>
      <c r="DS19" s="53">
        <v>0.75210170244387975</v>
      </c>
      <c r="DT19" s="53">
        <v>0.68366263410800077</v>
      </c>
      <c r="DU19" s="53">
        <v>0.21877193373850462</v>
      </c>
      <c r="DV19" s="53">
        <v>0.31155706714847659</v>
      </c>
      <c r="DW19" s="53">
        <v>0.5062830572613386</v>
      </c>
      <c r="DX19" s="53">
        <v>0.94533908460650218</v>
      </c>
      <c r="DY19" s="53">
        <v>1.1243333917142784</v>
      </c>
      <c r="DZ19" s="53">
        <v>1.2533008875868581</v>
      </c>
      <c r="EA19" s="53">
        <v>1.3049304788469396</v>
      </c>
      <c r="EB19" s="53">
        <v>1.1794980709743297</v>
      </c>
      <c r="EC19" s="53">
        <v>1.0444922059478927</v>
      </c>
      <c r="ED19" s="53">
        <v>0.83393059624499033</v>
      </c>
      <c r="EE19" s="53">
        <v>0.66265195580500214</v>
      </c>
      <c r="EF19" s="53">
        <v>0.86265830017302758</v>
      </c>
      <c r="EG19" s="53">
        <v>0.23194982309559506</v>
      </c>
      <c r="EH19" s="53">
        <v>0.56255567513060001</v>
      </c>
      <c r="EI19" s="53">
        <v>0.53892880414232402</v>
      </c>
      <c r="EJ19" s="53">
        <v>0.50218797797585124</v>
      </c>
      <c r="EK19" s="53">
        <v>0.75212658770339835</v>
      </c>
      <c r="EL19" s="53">
        <v>1.3402583066160192</v>
      </c>
      <c r="EM19" s="53">
        <v>1.567362368555884</v>
      </c>
      <c r="EN19" s="53">
        <v>0.9955570530111939</v>
      </c>
      <c r="EO19" s="53">
        <v>0.90562625738643165</v>
      </c>
      <c r="EP19" s="53">
        <v>0.69730217047453402</v>
      </c>
      <c r="EQ19" s="53">
        <v>0.69803568320502174</v>
      </c>
      <c r="ER19" s="53">
        <v>0.39498886815962014</v>
      </c>
      <c r="ES19" s="53">
        <v>0.12063607256569327</v>
      </c>
      <c r="ET19" s="53">
        <v>0.49386791222527254</v>
      </c>
      <c r="EU19" s="53">
        <v>0.80448688851961014</v>
      </c>
      <c r="EV19" s="53">
        <v>0.73094274845386742</v>
      </c>
      <c r="EW19" s="53">
        <v>1.0696099039078777</v>
      </c>
      <c r="EX19" s="53">
        <v>1.2705808007207289</v>
      </c>
      <c r="EY19" s="53">
        <v>1.0989762534492111</v>
      </c>
      <c r="EZ19" s="53">
        <v>0.9553343728823408</v>
      </c>
      <c r="FA19" s="53">
        <v>0.42366603714570167</v>
      </c>
      <c r="FB19" s="53">
        <v>0.26705981205781071</v>
      </c>
      <c r="FC19" s="53">
        <v>0.48324793504915331</v>
      </c>
      <c r="FD19" s="53">
        <v>0.47787309327940053</v>
      </c>
      <c r="FE19" s="53">
        <v>0.57478409421082011</v>
      </c>
      <c r="FF19" s="53">
        <v>0.34086581373638053</v>
      </c>
      <c r="FG19" s="53">
        <v>1.028286101692294</v>
      </c>
      <c r="FH19" s="53">
        <v>0.12150241136657856</v>
      </c>
      <c r="FI19" s="53">
        <v>0.60526047506411951</v>
      </c>
      <c r="FJ19" s="53">
        <v>1.1067785987201262</v>
      </c>
      <c r="FK19" s="53">
        <v>1.2200411803778619</v>
      </c>
      <c r="FL19" s="53">
        <v>1.1902958484326442</v>
      </c>
      <c r="FM19" s="53">
        <v>0.80684750087436907</v>
      </c>
      <c r="FN19" s="53">
        <v>4.2265023384018066E-2</v>
      </c>
      <c r="FO19" s="53">
        <v>0.19293466833962536</v>
      </c>
      <c r="FP19" s="53">
        <v>0.48659322159672386</v>
      </c>
      <c r="FQ19" s="53">
        <v>0.34773562027768806</v>
      </c>
      <c r="FR19" s="53">
        <v>0.39648018829308673</v>
      </c>
      <c r="FS19" s="53">
        <v>0.73623329959157502</v>
      </c>
      <c r="FT19" s="53">
        <v>0.50659729525642005</v>
      </c>
      <c r="FU19" s="53">
        <v>1.1352791701067348</v>
      </c>
      <c r="FV19" s="53">
        <v>0.8774331194036914</v>
      </c>
      <c r="FW19" s="53">
        <v>0.35141738964475555</v>
      </c>
      <c r="FX19" s="53">
        <v>0.76845729838704979</v>
      </c>
      <c r="FY19" s="53">
        <v>0.17024937179917204</v>
      </c>
      <c r="FZ19" s="53">
        <v>0.13251094567293584</v>
      </c>
      <c r="GA19" s="53">
        <v>0.67206720122485741</v>
      </c>
      <c r="GB19" s="53">
        <v>0.20593417870263883</v>
      </c>
      <c r="GC19" s="53">
        <v>0.21470128172154293</v>
      </c>
      <c r="GD19" s="53">
        <v>0.6595725379969688</v>
      </c>
      <c r="GE19" s="53">
        <v>1.0640629582954702</v>
      </c>
      <c r="GF19" s="53">
        <v>0.64837332066703257</v>
      </c>
      <c r="GG19" s="53">
        <v>0.55536567583850294</v>
      </c>
      <c r="GH19" s="53">
        <v>0.56166022709670604</v>
      </c>
      <c r="GI19" s="53">
        <v>0.89581480639010791</v>
      </c>
      <c r="GJ19" s="53">
        <v>0.25072095005455791</v>
      </c>
      <c r="GK19" s="53">
        <v>0.50002193448462151</v>
      </c>
      <c r="GL19" s="53">
        <v>0.54768218455027073</v>
      </c>
      <c r="GM19" s="53">
        <v>0.35690399856473837</v>
      </c>
      <c r="GN19" s="53">
        <v>0.85096577860528977</v>
      </c>
      <c r="GO19" s="53">
        <v>2.1176479199349885E-2</v>
      </c>
      <c r="GP19" s="53">
        <v>0.61565124689590078</v>
      </c>
      <c r="GQ19" s="53">
        <v>0.4714766416394281</v>
      </c>
      <c r="GR19" s="53">
        <v>0.58892675738172118</v>
      </c>
      <c r="GS19" s="53">
        <v>0.31066335007980278</v>
      </c>
      <c r="GT19" s="53">
        <v>0.38480382354115683</v>
      </c>
      <c r="GU19" s="53">
        <v>0.59140941625043064</v>
      </c>
      <c r="GV19" s="53">
        <v>0.7011024802728052</v>
      </c>
      <c r="GW19" s="53">
        <v>0.33913566498670811</v>
      </c>
      <c r="GX19" s="53">
        <v>0.54705083867710735</v>
      </c>
      <c r="GY19" s="53">
        <v>0.47600703385830578</v>
      </c>
      <c r="GZ19" s="53">
        <v>0.2180908236816031</v>
      </c>
      <c r="HA19" s="53">
        <v>0.34095553790493299</v>
      </c>
      <c r="HB19" s="53">
        <v>0.254665234066351</v>
      </c>
      <c r="HC19" s="46">
        <v>0.36416780567308099</v>
      </c>
      <c r="HD19" s="46">
        <v>0.103638887084468</v>
      </c>
      <c r="HE19" s="46">
        <v>0.13519197415404199</v>
      </c>
      <c r="HF19" s="46">
        <v>0.407663480501124</v>
      </c>
      <c r="HG19" s="46">
        <v>0.59288035801095196</v>
      </c>
      <c r="HH19" s="46">
        <v>0.43945891037672302</v>
      </c>
      <c r="HI19" s="4">
        <v>0.76213347541342102</v>
      </c>
      <c r="HJ19" s="4">
        <v>1.2130621437928699</v>
      </c>
      <c r="HK19" s="4">
        <v>1.1409664702456701</v>
      </c>
      <c r="HL19" s="4">
        <v>1.3839551874034599</v>
      </c>
      <c r="HM19" s="4">
        <v>0.88012941265661604</v>
      </c>
      <c r="HN19" s="4">
        <v>0.79554149914819505</v>
      </c>
      <c r="HO19" s="4">
        <v>2.1419654632273</v>
      </c>
      <c r="HP19" s="4">
        <v>2.1019886201564102</v>
      </c>
      <c r="HQ19" s="4">
        <v>3.0601268127026402</v>
      </c>
      <c r="HR19" s="4">
        <v>2.0186871668950199</v>
      </c>
      <c r="HS19" s="4">
        <v>0.49741114356502902</v>
      </c>
      <c r="HT19" s="4">
        <v>2.9276797747884</v>
      </c>
      <c r="HU19" s="4">
        <v>2.2636094394697399</v>
      </c>
      <c r="HV19" s="4">
        <v>1.91119705037355</v>
      </c>
      <c r="HW19" s="4">
        <v>2.9462384702348601</v>
      </c>
      <c r="HX19" s="4">
        <v>2.9609577779621401</v>
      </c>
      <c r="HY19" s="4">
        <v>1.0798958816379001</v>
      </c>
      <c r="HZ19" s="4">
        <v>0.28625678886108002</v>
      </c>
      <c r="IA19" s="4">
        <v>0.12217920372742699</v>
      </c>
      <c r="IB19" s="4">
        <v>7.1126116363809694E-2</v>
      </c>
      <c r="IC19" s="4">
        <v>0.92531994790801098</v>
      </c>
      <c r="ID19" s="4">
        <v>0.66085113500004899</v>
      </c>
      <c r="IE19" s="4">
        <v>0.764846011754167</v>
      </c>
      <c r="IF19" s="4">
        <v>0.15771398719926499</v>
      </c>
      <c r="IG19" s="4">
        <v>0.25989026532078402</v>
      </c>
      <c r="IH19" s="4">
        <v>0.76475894360587904</v>
      </c>
      <c r="II19" s="4">
        <v>0.43148815505265797</v>
      </c>
      <c r="IJ19" s="4">
        <v>0.108293296575126</v>
      </c>
      <c r="IK19" s="4">
        <v>4.8246194365720203E-3</v>
      </c>
      <c r="IL19" s="4">
        <v>9.5125548569385501E-2</v>
      </c>
      <c r="IM19" s="4">
        <v>0.39457119558935</v>
      </c>
      <c r="IN19" s="4">
        <v>0.40061393039314402</v>
      </c>
      <c r="IO19" s="4">
        <v>0.62280672389408498</v>
      </c>
      <c r="IP19" s="4">
        <v>0.54384196636971405</v>
      </c>
      <c r="IQ19" s="4">
        <v>0.87063194247554798</v>
      </c>
      <c r="IR19" s="4">
        <v>0.55945166984988903</v>
      </c>
      <c r="IS19" s="4">
        <v>1.19249479700987</v>
      </c>
      <c r="IT19" s="4">
        <v>0.824453751477638</v>
      </c>
      <c r="IU19" s="4">
        <v>0.460554733604505</v>
      </c>
      <c r="IV19" s="4">
        <v>0.203956001873114</v>
      </c>
      <c r="IW19" s="4">
        <v>9.7299188175056006E-2</v>
      </c>
      <c r="IX19" s="4">
        <v>0.28037786960065703</v>
      </c>
      <c r="IY19" s="4">
        <v>0.81344214339778598</v>
      </c>
    </row>
    <row r="20" spans="1:259" ht="12" customHeight="1">
      <c r="A20" s="3"/>
      <c r="B20" s="3"/>
      <c r="C20" s="3"/>
      <c r="D20" s="4" t="s">
        <v>12</v>
      </c>
      <c r="E20" s="53">
        <v>6.6451699999999997E-3</v>
      </c>
      <c r="F20" s="53">
        <v>5.5331849999999995E-3</v>
      </c>
      <c r="G20" s="53">
        <v>8.1574588766634439E-4</v>
      </c>
      <c r="H20" s="53">
        <v>8.959376876268384E-3</v>
      </c>
      <c r="I20" s="53">
        <v>3.4636139999999998E-3</v>
      </c>
      <c r="J20" s="53">
        <v>1.3360707657965085E-2</v>
      </c>
      <c r="K20" s="53">
        <v>8.1800866783729789E-3</v>
      </c>
      <c r="L20" s="53">
        <v>5.0984720430160006E-4</v>
      </c>
      <c r="M20" s="53">
        <v>0</v>
      </c>
      <c r="N20" s="53">
        <v>4.6123779999999986E-3</v>
      </c>
      <c r="O20" s="53">
        <v>0</v>
      </c>
      <c r="P20" s="53">
        <v>2.2895249999999997E-3</v>
      </c>
      <c r="Q20" s="53">
        <v>3.1893168954583687E-3</v>
      </c>
      <c r="R20" s="53">
        <v>3.0848999999999997E-4</v>
      </c>
      <c r="S20" s="53">
        <v>6.7087841231018043E-4</v>
      </c>
      <c r="T20" s="53">
        <v>2.8573277660675048E-3</v>
      </c>
      <c r="U20" s="53">
        <v>3.447060221672057E-4</v>
      </c>
      <c r="V20" s="53">
        <v>3.1220000000000002E-3</v>
      </c>
      <c r="W20" s="53">
        <v>6.7380066765561457E-3</v>
      </c>
      <c r="X20" s="53">
        <v>7.3713217283842654E-3</v>
      </c>
      <c r="Y20" s="53">
        <v>8.6058190559695931E-4</v>
      </c>
      <c r="Z20" s="53">
        <v>4.0291209075870513E-3</v>
      </c>
      <c r="AA20" s="53">
        <v>6.7905717148731577E-3</v>
      </c>
      <c r="AB20" s="53">
        <v>7.9077704148000001E-5</v>
      </c>
      <c r="AC20" s="53">
        <v>2.3379999999999998E-3</v>
      </c>
      <c r="AD20" s="53">
        <v>9.0325766396201611E-3</v>
      </c>
      <c r="AE20" s="53">
        <v>5.4222724542426944E-3</v>
      </c>
      <c r="AF20" s="53">
        <v>1.3273669836444998E-4</v>
      </c>
      <c r="AG20" s="53">
        <v>0</v>
      </c>
      <c r="AH20" s="53">
        <v>3.2002300000000001E-3</v>
      </c>
      <c r="AI20" s="53">
        <v>1.7898999999999999E-3</v>
      </c>
      <c r="AJ20" s="53">
        <v>9.1105106283152059E-3</v>
      </c>
      <c r="AK20" s="53">
        <v>0</v>
      </c>
      <c r="AL20" s="53">
        <v>1.9754061766072053E-3</v>
      </c>
      <c r="AM20" s="53">
        <v>2.2788799999999998E-4</v>
      </c>
      <c r="AN20" s="53">
        <v>5.11E-3</v>
      </c>
      <c r="AO20" s="53">
        <v>5.5989866885670387E-3</v>
      </c>
      <c r="AP20" s="53">
        <v>3.809996755992751E-3</v>
      </c>
      <c r="AQ20" s="53">
        <v>3.4267449921026698E-3</v>
      </c>
      <c r="AR20" s="53">
        <v>7.2438762413158024E-4</v>
      </c>
      <c r="AS20" s="53">
        <v>2.8023899633771998E-3</v>
      </c>
      <c r="AT20" s="53">
        <v>1.1592906127029356E-4</v>
      </c>
      <c r="AU20" s="53">
        <v>4.031944E-3</v>
      </c>
      <c r="AV20" s="53">
        <v>1.5994890127999999E-4</v>
      </c>
      <c r="AW20" s="53">
        <v>1.9341823380160307E-2</v>
      </c>
      <c r="AX20" s="53">
        <v>9.2924000741117108E-3</v>
      </c>
      <c r="AY20" s="53">
        <v>3.3447297570453351E-3</v>
      </c>
      <c r="AZ20" s="53">
        <v>1.4043426823234552E-3</v>
      </c>
      <c r="BA20" s="53">
        <v>1.7443511032299758E-4</v>
      </c>
      <c r="BB20" s="53">
        <v>7.4899999999999999E-4</v>
      </c>
      <c r="BC20" s="53">
        <v>5.7519999999999998E-5</v>
      </c>
      <c r="BD20" s="53">
        <v>1.9946846784093096E-4</v>
      </c>
      <c r="BE20" s="53">
        <v>1.9472714527909538E-2</v>
      </c>
      <c r="BF20" s="53">
        <v>1.153153944301665E-4</v>
      </c>
      <c r="BG20" s="53">
        <v>0</v>
      </c>
      <c r="BH20" s="53">
        <v>4.6209949829316933E-3</v>
      </c>
      <c r="BI20" s="53">
        <v>1.8956590488541299E-5</v>
      </c>
      <c r="BJ20" s="53">
        <v>5.1689907171082838E-4</v>
      </c>
      <c r="BK20" s="53">
        <v>3.986991004698277E-3</v>
      </c>
      <c r="BL20" s="53">
        <v>1.9966148612444901E-3</v>
      </c>
      <c r="BM20" s="53">
        <v>5.0248998577988259E-4</v>
      </c>
      <c r="BN20" s="53">
        <v>8.0363251282095896E-4</v>
      </c>
      <c r="BO20" s="53">
        <v>8.8326680888140188E-3</v>
      </c>
      <c r="BP20" s="53">
        <v>1.1223766442025261E-2</v>
      </c>
      <c r="BQ20" s="53">
        <v>3.344096522643742E-2</v>
      </c>
      <c r="BR20" s="53">
        <v>2.4752578512279018E-3</v>
      </c>
      <c r="BS20" s="53">
        <v>2.792608320246948E-2</v>
      </c>
      <c r="BT20" s="53">
        <v>3.843732719110825E-3</v>
      </c>
      <c r="BU20" s="53">
        <v>6.0878900377014638E-3</v>
      </c>
      <c r="BV20" s="53">
        <v>2.1604220074297697E-2</v>
      </c>
      <c r="BW20" s="53">
        <v>1.7763108738973035E-5</v>
      </c>
      <c r="BX20" s="53">
        <v>4.3611680495493597E-3</v>
      </c>
      <c r="BY20" s="53">
        <v>1.0444660807609553E-4</v>
      </c>
      <c r="BZ20" s="53">
        <v>0</v>
      </c>
      <c r="CA20" s="53">
        <v>5.2232164590137013E-3</v>
      </c>
      <c r="CB20" s="53">
        <v>4.0095887278383965E-2</v>
      </c>
      <c r="CC20" s="53">
        <v>3.7559808982884989E-2</v>
      </c>
      <c r="CD20" s="53">
        <v>4.1395172848695382E-3</v>
      </c>
      <c r="CE20" s="53">
        <v>7.6302199977373655E-2</v>
      </c>
      <c r="CF20" s="53">
        <v>4.7752858153389446E-3</v>
      </c>
      <c r="CG20" s="53">
        <v>1.2599587650623165E-3</v>
      </c>
      <c r="CH20" s="53">
        <v>4.9436639999999995E-3</v>
      </c>
      <c r="CI20" s="53">
        <v>1.4387630995753517E-3</v>
      </c>
      <c r="CJ20" s="53">
        <v>3.5484020768285375E-4</v>
      </c>
      <c r="CK20" s="53">
        <v>8.5219238704773454E-3</v>
      </c>
      <c r="CL20" s="53">
        <v>2.4100680177854931E-2</v>
      </c>
      <c r="CM20" s="53">
        <v>2.1031617997207953E-3</v>
      </c>
      <c r="CN20" s="53">
        <v>4.5367643124226203E-3</v>
      </c>
      <c r="CO20" s="53">
        <v>3.6479991274864128E-2</v>
      </c>
      <c r="CP20" s="53">
        <v>2.08336828410591E-2</v>
      </c>
      <c r="CQ20" s="53">
        <v>6.5343734537272307E-3</v>
      </c>
      <c r="CR20" s="53">
        <v>2.2366626728062403E-3</v>
      </c>
      <c r="CS20" s="53">
        <v>7.4973270623688183E-3</v>
      </c>
      <c r="CT20" s="53">
        <v>2.0662195092280674E-2</v>
      </c>
      <c r="CU20" s="53">
        <v>1.6799091061998207E-2</v>
      </c>
      <c r="CV20" s="53">
        <v>2.8701382208179811E-2</v>
      </c>
      <c r="CW20" s="53">
        <v>9.0542909451276077E-3</v>
      </c>
      <c r="CX20" s="53">
        <v>3.346E-3</v>
      </c>
      <c r="CY20" s="53">
        <v>5.2009562594674361E-2</v>
      </c>
      <c r="CZ20" s="53">
        <v>3.3171278579259651E-3</v>
      </c>
      <c r="DA20" s="53">
        <v>0.11379943214097817</v>
      </c>
      <c r="DB20" s="53">
        <v>0.31399912593862245</v>
      </c>
      <c r="DC20" s="53">
        <v>1.2964570139556344E-3</v>
      </c>
      <c r="DD20" s="53">
        <v>0.30749718279302302</v>
      </c>
      <c r="DE20" s="53">
        <v>5.8079697129284777E-2</v>
      </c>
      <c r="DF20" s="53">
        <v>0</v>
      </c>
      <c r="DG20" s="53">
        <v>3.2892658812913672E-2</v>
      </c>
      <c r="DH20" s="53">
        <v>3.8731254825687938E-3</v>
      </c>
      <c r="DI20" s="53">
        <v>1.0501500000000001E-3</v>
      </c>
      <c r="DJ20" s="53">
        <v>0</v>
      </c>
      <c r="DK20" s="53">
        <v>3.1280426347779066E-3</v>
      </c>
      <c r="DL20" s="53">
        <v>2.5647932045203789E-4</v>
      </c>
      <c r="DM20" s="53">
        <v>0</v>
      </c>
      <c r="DN20" s="53">
        <v>2.2030189830958839E-4</v>
      </c>
      <c r="DO20" s="53">
        <v>2.517760912804758E-2</v>
      </c>
      <c r="DP20" s="53">
        <v>1.0854905795574184E-4</v>
      </c>
      <c r="DQ20" s="53">
        <v>4.49264E-4</v>
      </c>
      <c r="DR20" s="53">
        <v>0</v>
      </c>
      <c r="DS20" s="53">
        <v>2.7021846590652471E-3</v>
      </c>
      <c r="DT20" s="53">
        <v>0</v>
      </c>
      <c r="DU20" s="53">
        <v>4.3460091249539539E-3</v>
      </c>
      <c r="DV20" s="53">
        <v>7.5949270702315103E-3</v>
      </c>
      <c r="DW20" s="53">
        <v>2.0957767189490301E-2</v>
      </c>
      <c r="DX20" s="53">
        <v>1.6339987819734107E-2</v>
      </c>
      <c r="DY20" s="53">
        <v>7.0398741966486012E-5</v>
      </c>
      <c r="DZ20" s="53">
        <v>1.0673565912147282E-2</v>
      </c>
      <c r="EA20" s="53">
        <v>5.2641483784514644E-3</v>
      </c>
      <c r="EB20" s="53">
        <v>2.4643183067669544E-3</v>
      </c>
      <c r="EC20" s="53">
        <v>0</v>
      </c>
      <c r="ED20" s="53">
        <v>3.5705700000000003E-4</v>
      </c>
      <c r="EE20" s="53">
        <v>0</v>
      </c>
      <c r="EF20" s="53">
        <v>1.962786059497855E-2</v>
      </c>
      <c r="EG20" s="53">
        <v>4.8759249404303198E-3</v>
      </c>
      <c r="EH20" s="53">
        <v>1.239049296903403E-7</v>
      </c>
      <c r="EI20" s="53">
        <v>1.110156603977509E-7</v>
      </c>
      <c r="EJ20" s="53">
        <v>5.4578817190720306E-4</v>
      </c>
      <c r="EK20" s="53">
        <v>8.9569999999999998E-5</v>
      </c>
      <c r="EL20" s="53">
        <v>3.7792491094028128E-8</v>
      </c>
      <c r="EM20" s="53">
        <v>5.4215147999930511E-4</v>
      </c>
      <c r="EN20" s="53">
        <v>3.4303944024752609E-6</v>
      </c>
      <c r="EO20" s="53">
        <v>8.4825731761989792E-3</v>
      </c>
      <c r="EP20" s="53">
        <v>1.6763009778713811E-2</v>
      </c>
      <c r="EQ20" s="53">
        <v>5.0134910317488979E-3</v>
      </c>
      <c r="ER20" s="53">
        <v>8.561153607822827E-4</v>
      </c>
      <c r="ES20" s="53">
        <v>9.1606222288363529E-3</v>
      </c>
      <c r="ET20" s="53">
        <v>2.7225292810125002E-3</v>
      </c>
      <c r="EU20" s="53">
        <v>1.0536332386150354E-2</v>
      </c>
      <c r="EV20" s="53">
        <v>1.0099505078792576E-4</v>
      </c>
      <c r="EW20" s="53">
        <v>2.6799990609990667E-3</v>
      </c>
      <c r="EX20" s="53">
        <v>1.6274107819826003E-4</v>
      </c>
      <c r="EY20" s="53">
        <v>0</v>
      </c>
      <c r="EZ20" s="53">
        <v>5.0190553514307548E-5</v>
      </c>
      <c r="FA20" s="53">
        <v>1.4571828568944572E-2</v>
      </c>
      <c r="FB20" s="53">
        <v>7.9280351438408392E-2</v>
      </c>
      <c r="FC20" s="53">
        <v>4.9781287154793443E-6</v>
      </c>
      <c r="FD20" s="53">
        <v>0.19992112291472036</v>
      </c>
      <c r="FE20" s="53">
        <v>1.8584018813252458E-4</v>
      </c>
      <c r="FF20" s="53">
        <v>0.1087716557786071</v>
      </c>
      <c r="FG20" s="53">
        <v>1.6020773826599117E-4</v>
      </c>
      <c r="FH20" s="53">
        <v>4.3929308518699164E-3</v>
      </c>
      <c r="FI20" s="53">
        <v>5.8529977694196959E-3</v>
      </c>
      <c r="FJ20" s="53">
        <v>9.685070973744392E-4</v>
      </c>
      <c r="FK20" s="53">
        <v>6.4201077394166343E-5</v>
      </c>
      <c r="FL20" s="53">
        <v>2.1934150930523865E-4</v>
      </c>
      <c r="FM20" s="53">
        <v>9.8154184706102554E-4</v>
      </c>
      <c r="FN20" s="53">
        <v>3.5167635379553829E-2</v>
      </c>
      <c r="FO20" s="53">
        <v>1.1244192435972007E-2</v>
      </c>
      <c r="FP20" s="53">
        <v>2.3505355409548788E-4</v>
      </c>
      <c r="FQ20" s="53">
        <v>6.102820886945726E-4</v>
      </c>
      <c r="FR20" s="53">
        <v>8.3183176638473352E-3</v>
      </c>
      <c r="FS20" s="53">
        <v>1.3051198469771097E-3</v>
      </c>
      <c r="FT20" s="53">
        <v>0</v>
      </c>
      <c r="FU20" s="53">
        <v>3.6992281083204829E-3</v>
      </c>
      <c r="FV20" s="53">
        <v>4.9793867845579435E-3</v>
      </c>
      <c r="FW20" s="53">
        <v>3.7900100989675924E-2</v>
      </c>
      <c r="FX20" s="53">
        <v>5.5607573719914781E-4</v>
      </c>
      <c r="FY20" s="53">
        <v>1.5130345869541166E-4</v>
      </c>
      <c r="FZ20" s="53">
        <v>8.7814695258665095E-4</v>
      </c>
      <c r="GA20" s="53">
        <v>1.247078874519891E-3</v>
      </c>
      <c r="GB20" s="53">
        <v>3.6028714481109426E-2</v>
      </c>
      <c r="GC20" s="53">
        <v>0</v>
      </c>
      <c r="GD20" s="53">
        <v>2.0079036196289403E-3</v>
      </c>
      <c r="GE20" s="53">
        <v>6.8316629861508516E-3</v>
      </c>
      <c r="GF20" s="53">
        <v>2.8145305134071659E-4</v>
      </c>
      <c r="GG20" s="53">
        <v>7.1020613104963296E-4</v>
      </c>
      <c r="GH20" s="53">
        <v>6.1786799999999993E-4</v>
      </c>
      <c r="GI20" s="53">
        <v>3.7188E-4</v>
      </c>
      <c r="GJ20" s="53">
        <v>1.5861579020843503E-3</v>
      </c>
      <c r="GK20" s="53">
        <v>1.6267859397888176E-4</v>
      </c>
      <c r="GL20" s="53">
        <v>7.9729820117522101E-4</v>
      </c>
      <c r="GM20" s="53">
        <v>1.0413730520574864E-2</v>
      </c>
      <c r="GN20" s="53">
        <v>5.9326789999999997E-3</v>
      </c>
      <c r="GO20" s="53">
        <v>6.7919110821771378E-3</v>
      </c>
      <c r="GP20" s="53">
        <v>4.3934400000000004E-4</v>
      </c>
      <c r="GQ20" s="53">
        <v>2.5964362711148832E-2</v>
      </c>
      <c r="GR20" s="53">
        <v>6.6555985142406904E-2</v>
      </c>
      <c r="GS20" s="53">
        <v>7.0752133464667896E-2</v>
      </c>
      <c r="GT20" s="53">
        <v>1.8500874302841672E-2</v>
      </c>
      <c r="GU20" s="53">
        <v>8.6182355155382752E-4</v>
      </c>
      <c r="GV20" s="53">
        <v>0.60023314257550608</v>
      </c>
      <c r="GW20" s="53">
        <v>2.3157000000000003E-4</v>
      </c>
      <c r="GX20" s="53">
        <v>1.8601020000000004E-3</v>
      </c>
      <c r="GY20" s="53">
        <v>0.30417765411419417</v>
      </c>
      <c r="GZ20" s="53">
        <v>4.2480154554419758E-3</v>
      </c>
      <c r="HA20" s="53">
        <v>7.7511082489112704E-2</v>
      </c>
      <c r="HB20" s="53">
        <v>0.17722297657346101</v>
      </c>
      <c r="HC20" s="46">
        <v>0.92624434324804406</v>
      </c>
      <c r="HD20" s="46">
        <v>0</v>
      </c>
      <c r="HE20" s="46">
        <v>9.5452090270519297E-5</v>
      </c>
      <c r="HF20" s="46">
        <v>1.11307470762849E-3</v>
      </c>
      <c r="HG20" s="46">
        <v>8.9351100000000004E-4</v>
      </c>
      <c r="HH20" s="46">
        <v>0.57935030844429203</v>
      </c>
      <c r="HI20" s="4">
        <v>0.26634500131671701</v>
      </c>
      <c r="HJ20" s="4">
        <v>3.1035268783600298E-3</v>
      </c>
      <c r="HK20" s="4">
        <v>1.6789369834438201E-2</v>
      </c>
      <c r="HL20" s="4">
        <v>2.0629696222217098E-2</v>
      </c>
      <c r="HM20" s="4">
        <v>2.99609843058639E-2</v>
      </c>
      <c r="HN20" s="4">
        <v>1.14162129392552E-3</v>
      </c>
      <c r="HO20" s="4">
        <v>0.33206762560893599</v>
      </c>
      <c r="HP20" s="4">
        <v>0.34156906613439803</v>
      </c>
      <c r="HQ20" s="4">
        <v>0.22948854976605099</v>
      </c>
      <c r="HR20" s="4">
        <v>3.60661073184759E-3</v>
      </c>
      <c r="HS20" s="4">
        <v>4.0042780131883199E-2</v>
      </c>
      <c r="HT20" s="4">
        <v>0.136584939262062</v>
      </c>
      <c r="HU20" s="4">
        <v>2.3511761820883E-2</v>
      </c>
      <c r="HV20" s="4">
        <v>8.8928966581497196E-2</v>
      </c>
      <c r="HW20" s="4">
        <v>3.9810300496577099E-2</v>
      </c>
      <c r="HX20" s="4">
        <v>8.9802706553438805E-2</v>
      </c>
      <c r="HY20" s="4">
        <v>0</v>
      </c>
      <c r="HZ20" s="4">
        <v>3.1539440259149301E-2</v>
      </c>
      <c r="IA20" s="4">
        <v>9.4812648239145994E-2</v>
      </c>
      <c r="IB20" s="4">
        <v>4.4267157563307603E-2</v>
      </c>
      <c r="IC20" s="4">
        <v>0.47011942186765798</v>
      </c>
      <c r="ID20" s="4">
        <v>2.84659753847099E-2</v>
      </c>
      <c r="IE20" s="4">
        <v>4.3187256948193399E-2</v>
      </c>
      <c r="IF20" s="4">
        <v>4.0229764504631699E-2</v>
      </c>
      <c r="IG20" s="4">
        <v>5.8128494952321E-5</v>
      </c>
      <c r="IH20" s="4">
        <v>8.6039665859442602E-2</v>
      </c>
      <c r="II20" s="4">
        <v>2.7350859676307501E-2</v>
      </c>
      <c r="IJ20" s="4">
        <v>4.2570741824863402E-2</v>
      </c>
      <c r="IK20" s="4">
        <v>0.11308978472735801</v>
      </c>
      <c r="IL20" s="4">
        <v>7.7361840566840298E-2</v>
      </c>
      <c r="IM20" s="4">
        <v>6.9061007873598201E-2</v>
      </c>
      <c r="IN20" s="4">
        <v>2.8488463599322299E-2</v>
      </c>
      <c r="IO20" s="4">
        <v>3.9395109291280997E-2</v>
      </c>
      <c r="IP20" s="4">
        <v>6.3769999999999999E-3</v>
      </c>
      <c r="IQ20" s="4">
        <v>4.1665480158104201E-2</v>
      </c>
      <c r="IR20" s="4">
        <v>1.21937813478767E-2</v>
      </c>
      <c r="IS20" s="4">
        <v>1.55093840353833E-2</v>
      </c>
      <c r="IT20" s="4">
        <v>4.0996974234591803E-2</v>
      </c>
      <c r="IU20" s="4">
        <v>7.1318903148029897E-2</v>
      </c>
      <c r="IV20" s="4">
        <v>8.4247351552777794E-2</v>
      </c>
      <c r="IW20" s="4">
        <v>3.7228282201983903E-2</v>
      </c>
      <c r="IX20" s="4">
        <v>7.3864515759496097E-2</v>
      </c>
      <c r="IY20" s="4">
        <v>7.1781398109788799E-2</v>
      </c>
    </row>
    <row r="21" spans="1:259" ht="12" customHeight="1">
      <c r="A21" s="3"/>
      <c r="B21" s="3"/>
      <c r="C21" s="3"/>
      <c r="D21" s="3" t="s">
        <v>13</v>
      </c>
      <c r="E21" s="53">
        <v>0.25638311190828478</v>
      </c>
      <c r="F21" s="53">
        <v>0.11889189215594353</v>
      </c>
      <c r="G21" s="53">
        <v>4.8309910836844973E-2</v>
      </c>
      <c r="H21" s="53">
        <v>0.13329827923283277</v>
      </c>
      <c r="I21" s="53">
        <v>0.29769769391372425</v>
      </c>
      <c r="J21" s="53">
        <v>0.18694739069387956</v>
      </c>
      <c r="K21" s="53">
        <v>0.15516288652568688</v>
      </c>
      <c r="L21" s="53">
        <v>0.10513156335434304</v>
      </c>
      <c r="M21" s="53">
        <v>2.6963744655617322E-2</v>
      </c>
      <c r="N21" s="53">
        <v>8.1315258789530109E-2</v>
      </c>
      <c r="O21" s="53">
        <v>7.9525054796492328E-2</v>
      </c>
      <c r="P21" s="53">
        <v>4.463816194657811E-2</v>
      </c>
      <c r="Q21" s="53">
        <v>0.52475792470999905</v>
      </c>
      <c r="R21" s="53">
        <v>0.24225681181407466</v>
      </c>
      <c r="S21" s="53">
        <v>0.19824414798464413</v>
      </c>
      <c r="T21" s="53">
        <v>0.30016165338366635</v>
      </c>
      <c r="U21" s="53">
        <v>0.5660373790000427</v>
      </c>
      <c r="V21" s="53">
        <v>0.19374329038775737</v>
      </c>
      <c r="W21" s="53">
        <v>0.35344159884707749</v>
      </c>
      <c r="X21" s="53">
        <v>0.44514478704822846</v>
      </c>
      <c r="Y21" s="53">
        <v>0.23360081040536454</v>
      </c>
      <c r="Z21" s="53">
        <v>0.10647304373366706</v>
      </c>
      <c r="AA21" s="53">
        <v>0.26740772442646282</v>
      </c>
      <c r="AB21" s="53">
        <v>0.25892607803043127</v>
      </c>
      <c r="AC21" s="53">
        <v>0.22948957366209186</v>
      </c>
      <c r="AD21" s="53">
        <v>0.32396827288235602</v>
      </c>
      <c r="AE21" s="53">
        <v>0.32976252813300883</v>
      </c>
      <c r="AF21" s="53">
        <v>0.38887015748249976</v>
      </c>
      <c r="AG21" s="53">
        <v>0.41168487590519826</v>
      </c>
      <c r="AH21" s="53">
        <v>0.34197790760942759</v>
      </c>
      <c r="AI21" s="53">
        <v>0.56686407007149786</v>
      </c>
      <c r="AJ21" s="53">
        <v>0.44417142264125237</v>
      </c>
      <c r="AK21" s="53">
        <v>0.20902826540610156</v>
      </c>
      <c r="AL21" s="53">
        <v>0.59298163545898674</v>
      </c>
      <c r="AM21" s="53">
        <v>8.8236783183437667E-2</v>
      </c>
      <c r="AN21" s="53">
        <v>0.2852558500432486</v>
      </c>
      <c r="AO21" s="53">
        <v>0.30040359734270494</v>
      </c>
      <c r="AP21" s="53">
        <v>0.68108953852483434</v>
      </c>
      <c r="AQ21" s="53">
        <v>0.35286702623660759</v>
      </c>
      <c r="AR21" s="53">
        <v>0.51417633221023507</v>
      </c>
      <c r="AS21" s="53">
        <v>0.36992146616870153</v>
      </c>
      <c r="AT21" s="53">
        <v>0.41551179035441832</v>
      </c>
      <c r="AU21" s="53">
        <v>0.50999206994641788</v>
      </c>
      <c r="AV21" s="53">
        <v>0.86205924583109028</v>
      </c>
      <c r="AW21" s="53">
        <v>0.39258585440942517</v>
      </c>
      <c r="AX21" s="53">
        <v>0.37457368733311724</v>
      </c>
      <c r="AY21" s="53">
        <v>0.44653014503418487</v>
      </c>
      <c r="AZ21" s="53">
        <v>0.36785426258826298</v>
      </c>
      <c r="BA21" s="53">
        <v>0.85071422225649418</v>
      </c>
      <c r="BB21" s="53">
        <v>0.53460027661154508</v>
      </c>
      <c r="BC21" s="53">
        <v>0.79245905128129235</v>
      </c>
      <c r="BD21" s="53">
        <v>0.33729649403201561</v>
      </c>
      <c r="BE21" s="53">
        <v>0.53897402514094372</v>
      </c>
      <c r="BF21" s="53">
        <v>0.45705028199378384</v>
      </c>
      <c r="BG21" s="53">
        <v>0.50060872229032416</v>
      </c>
      <c r="BH21" s="53">
        <v>0.58357819409480038</v>
      </c>
      <c r="BI21" s="53">
        <v>0.37713124178922808</v>
      </c>
      <c r="BJ21" s="53">
        <v>0.79187526380087003</v>
      </c>
      <c r="BK21" s="53">
        <v>0.72310954453922704</v>
      </c>
      <c r="BL21" s="53">
        <v>0.43913543889033541</v>
      </c>
      <c r="BM21" s="53">
        <v>0.60064771819285578</v>
      </c>
      <c r="BN21" s="53">
        <v>2.7825497408767728</v>
      </c>
      <c r="BO21" s="53">
        <v>1.8241051031926794</v>
      </c>
      <c r="BP21" s="53">
        <v>0.3966847574434873</v>
      </c>
      <c r="BQ21" s="53">
        <v>0.5541144618588788</v>
      </c>
      <c r="BR21" s="53">
        <v>0.40698356554609277</v>
      </c>
      <c r="BS21" s="53">
        <v>0.66424016181824841</v>
      </c>
      <c r="BT21" s="53">
        <v>0.77410352948653494</v>
      </c>
      <c r="BU21" s="53">
        <v>0.6974410207009929</v>
      </c>
      <c r="BV21" s="53">
        <v>0.72015730816169776</v>
      </c>
      <c r="BW21" s="53">
        <v>1.201730043086626</v>
      </c>
      <c r="BX21" s="53">
        <v>1.0600157410327027</v>
      </c>
      <c r="BY21" s="53">
        <v>2.0516068420797855</v>
      </c>
      <c r="BZ21" s="53">
        <v>1.0528963694583704</v>
      </c>
      <c r="CA21" s="53">
        <v>0.39276395944195808</v>
      </c>
      <c r="CB21" s="53">
        <v>0.70282672177821626</v>
      </c>
      <c r="CC21" s="53">
        <v>0.37733384933655434</v>
      </c>
      <c r="CD21" s="53">
        <v>0.36950573778874801</v>
      </c>
      <c r="CE21" s="53">
        <v>0.73705899929762775</v>
      </c>
      <c r="CF21" s="53">
        <v>0.39160071336415331</v>
      </c>
      <c r="CG21" s="53">
        <v>0.48617640622543001</v>
      </c>
      <c r="CH21" s="53">
        <v>0.55056140347542459</v>
      </c>
      <c r="CI21" s="53">
        <v>1.0253248260003394</v>
      </c>
      <c r="CJ21" s="53">
        <v>1.3084032058847954</v>
      </c>
      <c r="CK21" s="53">
        <v>0.56662918930163686</v>
      </c>
      <c r="CL21" s="53">
        <v>0.52877353745630051</v>
      </c>
      <c r="CM21" s="53">
        <v>1.1627593839511627</v>
      </c>
      <c r="CN21" s="53">
        <v>0.31951397934548553</v>
      </c>
      <c r="CO21" s="53">
        <v>0.55964690976373854</v>
      </c>
      <c r="CP21" s="53">
        <v>0.35387287574180804</v>
      </c>
      <c r="CQ21" s="53">
        <v>0.3813510240277394</v>
      </c>
      <c r="CR21" s="53">
        <v>0.19273868946929004</v>
      </c>
      <c r="CS21" s="53">
        <v>0.26584595513158121</v>
      </c>
      <c r="CT21" s="53">
        <v>0.52543773275997618</v>
      </c>
      <c r="CU21" s="53">
        <v>0.27727573444206161</v>
      </c>
      <c r="CV21" s="53">
        <v>0.86616926526094795</v>
      </c>
      <c r="CW21" s="53">
        <v>1.1315636480661171</v>
      </c>
      <c r="CX21" s="53">
        <v>0.87366926106629783</v>
      </c>
      <c r="CY21" s="53">
        <v>0.3190620331019986</v>
      </c>
      <c r="CZ21" s="53">
        <v>0.77003965971923261</v>
      </c>
      <c r="DA21" s="53">
        <v>1.3371573397946992</v>
      </c>
      <c r="DB21" s="53">
        <v>1.393746434451129</v>
      </c>
      <c r="DC21" s="53">
        <v>0.95888358969067355</v>
      </c>
      <c r="DD21" s="53">
        <v>0.69994981773404175</v>
      </c>
      <c r="DE21" s="53">
        <v>1.030985598718015</v>
      </c>
      <c r="DF21" s="53">
        <v>0.62587509976094324</v>
      </c>
      <c r="DG21" s="53">
        <v>0.57910347553148678</v>
      </c>
      <c r="DH21" s="53">
        <v>0.46333168806831737</v>
      </c>
      <c r="DI21" s="53">
        <v>0.85361920362262222</v>
      </c>
      <c r="DJ21" s="53">
        <v>0.71103734685812259</v>
      </c>
      <c r="DK21" s="53">
        <v>1.4641377672656806</v>
      </c>
      <c r="DL21" s="53">
        <v>1.2155286359854647</v>
      </c>
      <c r="DM21" s="53">
        <v>0.95654195753388271</v>
      </c>
      <c r="DN21" s="53">
        <v>0.51286331973404553</v>
      </c>
      <c r="DO21" s="53">
        <v>0.84001105705794443</v>
      </c>
      <c r="DP21" s="53">
        <v>0.90504997862778569</v>
      </c>
      <c r="DQ21" s="53">
        <v>0.29997651348815896</v>
      </c>
      <c r="DR21" s="53">
        <v>0.81462191577067633</v>
      </c>
      <c r="DS21" s="53">
        <v>0.50023516088044573</v>
      </c>
      <c r="DT21" s="53">
        <v>0.80490236684305794</v>
      </c>
      <c r="DU21" s="53">
        <v>0.70600544904434903</v>
      </c>
      <c r="DV21" s="53">
        <v>0.28082932215673201</v>
      </c>
      <c r="DW21" s="53">
        <v>0.42550937270669048</v>
      </c>
      <c r="DX21" s="53">
        <v>0.37437629325873861</v>
      </c>
      <c r="DY21" s="53">
        <v>0.86148222521867734</v>
      </c>
      <c r="DZ21" s="53">
        <v>1.0998311986502032</v>
      </c>
      <c r="EA21" s="53">
        <v>0.43645200500716647</v>
      </c>
      <c r="EB21" s="53">
        <v>0.70718921128144385</v>
      </c>
      <c r="EC21" s="53">
        <v>0.37409576953584778</v>
      </c>
      <c r="ED21" s="53">
        <v>0.61066580547639138</v>
      </c>
      <c r="EE21" s="53">
        <v>0.83249033831104247</v>
      </c>
      <c r="EF21" s="53">
        <v>0.75847929927057778</v>
      </c>
      <c r="EG21" s="53">
        <v>1.0365949199436606</v>
      </c>
      <c r="EH21" s="53">
        <v>0.32912434320132922</v>
      </c>
      <c r="EI21" s="53">
        <v>0.69674607461442917</v>
      </c>
      <c r="EJ21" s="53">
        <v>0.6002668949388632</v>
      </c>
      <c r="EK21" s="53">
        <v>0.51449424726591575</v>
      </c>
      <c r="EL21" s="53">
        <v>0.86450765448135014</v>
      </c>
      <c r="EM21" s="53">
        <v>0.40108307468627852</v>
      </c>
      <c r="EN21" s="53">
        <v>1.0303855023830291</v>
      </c>
      <c r="EO21" s="53">
        <v>0.29469507111787452</v>
      </c>
      <c r="EP21" s="53">
        <v>0.71895099107376048</v>
      </c>
      <c r="EQ21" s="53">
        <v>1.4474804859120347</v>
      </c>
      <c r="ER21" s="53">
        <v>1.3797447442504842</v>
      </c>
      <c r="ES21" s="53">
        <v>1.1501264463215686</v>
      </c>
      <c r="ET21" s="53">
        <v>1.0393824773896434</v>
      </c>
      <c r="EU21" s="53">
        <v>0.72847765762456662</v>
      </c>
      <c r="EV21" s="53">
        <v>1.3707984592231168</v>
      </c>
      <c r="EW21" s="53">
        <v>0.65816737151804139</v>
      </c>
      <c r="EX21" s="53">
        <v>0.53931165416169569</v>
      </c>
      <c r="EY21" s="53">
        <v>1.4414712424591769</v>
      </c>
      <c r="EZ21" s="53">
        <v>0.56782781940741978</v>
      </c>
      <c r="FA21" s="53">
        <v>1.7113847719076243</v>
      </c>
      <c r="FB21" s="53">
        <v>1.1968766434951221</v>
      </c>
      <c r="FC21" s="53">
        <v>0.74119133767348722</v>
      </c>
      <c r="FD21" s="53">
        <v>1.3501161069823446</v>
      </c>
      <c r="FE21" s="53">
        <v>1.588241748431473</v>
      </c>
      <c r="FF21" s="53">
        <v>1.3035215644880376</v>
      </c>
      <c r="FG21" s="53">
        <v>0.99823580741600526</v>
      </c>
      <c r="FH21" s="53">
        <v>0.77568597012010965</v>
      </c>
      <c r="FI21" s="53">
        <v>0.5053055664236531</v>
      </c>
      <c r="FJ21" s="53">
        <v>0.57647080240540161</v>
      </c>
      <c r="FK21" s="53">
        <v>0.78129633741139404</v>
      </c>
      <c r="FL21" s="53">
        <v>0.87954968904792263</v>
      </c>
      <c r="FM21" s="53">
        <v>0.77667998189347487</v>
      </c>
      <c r="FN21" s="53">
        <v>0.91415742607742856</v>
      </c>
      <c r="FO21" s="53">
        <v>1.5982400018753125</v>
      </c>
      <c r="FP21" s="53">
        <v>1.2316010932146342</v>
      </c>
      <c r="FQ21" s="53">
        <v>0.62184737102431886</v>
      </c>
      <c r="FR21" s="53">
        <v>1.2000636963555444</v>
      </c>
      <c r="FS21" s="53">
        <v>0.95097006747870283</v>
      </c>
      <c r="FT21" s="53">
        <v>0.47130179172113801</v>
      </c>
      <c r="FU21" s="53">
        <v>0.59195194432445419</v>
      </c>
      <c r="FV21" s="53">
        <v>0.42770086450681805</v>
      </c>
      <c r="FW21" s="53">
        <v>0.61363671245190943</v>
      </c>
      <c r="FX21" s="53">
        <v>1.0189250552428366</v>
      </c>
      <c r="FY21" s="53">
        <v>0.9848229277004984</v>
      </c>
      <c r="FZ21" s="53">
        <v>1.6403927908445692</v>
      </c>
      <c r="GA21" s="53">
        <v>0.79348526207775139</v>
      </c>
      <c r="GB21" s="53">
        <v>0.90733260019239481</v>
      </c>
      <c r="GC21" s="53">
        <v>0.61265237820674234</v>
      </c>
      <c r="GD21" s="53">
        <v>1.070275170698181</v>
      </c>
      <c r="GE21" s="53">
        <v>0.57486103130983601</v>
      </c>
      <c r="GF21" s="53">
        <v>0.85710084995705482</v>
      </c>
      <c r="GG21" s="53">
        <v>1.00685492561464</v>
      </c>
      <c r="GH21" s="53">
        <v>0.52859070881805692</v>
      </c>
      <c r="GI21" s="53">
        <v>0.92323335511469995</v>
      </c>
      <c r="GJ21" s="53">
        <v>0.75628773637883717</v>
      </c>
      <c r="GK21" s="53">
        <v>0.65351456817193887</v>
      </c>
      <c r="GL21" s="53">
        <v>1.3311807435282739</v>
      </c>
      <c r="GM21" s="53">
        <v>1.0286624692160324</v>
      </c>
      <c r="GN21" s="53">
        <v>0.67090140154873079</v>
      </c>
      <c r="GO21" s="53">
        <v>0.52948429388053653</v>
      </c>
      <c r="GP21" s="53">
        <v>0.98670680920723275</v>
      </c>
      <c r="GQ21" s="53">
        <v>1.1924132815852453</v>
      </c>
      <c r="GR21" s="53">
        <v>0.94156420902980953</v>
      </c>
      <c r="GS21" s="53">
        <v>1.1959767222857167</v>
      </c>
      <c r="GT21" s="53">
        <v>0.95733447603595534</v>
      </c>
      <c r="GU21" s="53">
        <v>1.2249900386798942</v>
      </c>
      <c r="GV21" s="53">
        <v>0.90922235018201814</v>
      </c>
      <c r="GW21" s="53">
        <v>0.45226985066894027</v>
      </c>
      <c r="GX21" s="53">
        <v>0.55400974216018939</v>
      </c>
      <c r="GY21" s="53">
        <v>0.91314235412546807</v>
      </c>
      <c r="GZ21" s="53">
        <v>1.5728977635868129</v>
      </c>
      <c r="HA21" s="53">
        <v>0.76934723046188003</v>
      </c>
      <c r="HB21" s="53">
        <v>1.1771413593820199</v>
      </c>
      <c r="HC21" s="46">
        <v>0.60834484530412503</v>
      </c>
      <c r="HD21" s="46">
        <v>2.81612264010252E-2</v>
      </c>
      <c r="HE21" s="46">
        <v>4.9919276736221603E-2</v>
      </c>
      <c r="HF21" s="46">
        <v>1.0505409366576299</v>
      </c>
      <c r="HG21" s="46">
        <v>0.82430595706339305</v>
      </c>
      <c r="HH21" s="46">
        <v>0.84915269470029797</v>
      </c>
      <c r="HI21" s="4">
        <v>1.2782690666020899</v>
      </c>
      <c r="HJ21" s="4">
        <v>1.0449581075608601</v>
      </c>
      <c r="HK21" s="4">
        <v>1.35493148077574</v>
      </c>
      <c r="HL21" s="4">
        <v>1.66308689463996</v>
      </c>
      <c r="HM21" s="4">
        <v>1.67563114188947</v>
      </c>
      <c r="HN21" s="4">
        <v>1.58938522770698</v>
      </c>
      <c r="HO21" s="4">
        <v>2.2100705312762399</v>
      </c>
      <c r="HP21" s="4">
        <v>1.9575737222687499</v>
      </c>
      <c r="HQ21" s="4">
        <v>1.68854987226903</v>
      </c>
      <c r="HR21" s="4">
        <v>1.4811375483226801</v>
      </c>
      <c r="HS21" s="4">
        <v>1.37565868370974</v>
      </c>
      <c r="HT21" s="4">
        <v>1.3305167217048599</v>
      </c>
      <c r="HU21" s="4">
        <v>1.59212626084438</v>
      </c>
      <c r="HV21" s="4">
        <v>2.8374392006722999</v>
      </c>
      <c r="HW21" s="4">
        <v>1.7176001446686999</v>
      </c>
      <c r="HX21" s="4">
        <v>4.2652388147084199</v>
      </c>
      <c r="HY21" s="4">
        <v>1.3385414758333101</v>
      </c>
      <c r="HZ21" s="4">
        <v>1.7963518587473899</v>
      </c>
      <c r="IA21" s="4">
        <v>1.57250289009612</v>
      </c>
      <c r="IB21" s="4">
        <v>2.5745432490304099</v>
      </c>
      <c r="IC21" s="4">
        <v>1.7122063742409701</v>
      </c>
      <c r="ID21" s="4">
        <v>0.88022415292668599</v>
      </c>
      <c r="IE21" s="4">
        <v>1.4526360924434201</v>
      </c>
      <c r="IF21" s="4">
        <v>0.67452885144890196</v>
      </c>
      <c r="IG21" s="4">
        <v>0.89191595279337299</v>
      </c>
      <c r="IH21" s="4">
        <v>1.0501753043503801</v>
      </c>
      <c r="II21" s="4">
        <v>0.59046816308605599</v>
      </c>
      <c r="IJ21" s="4">
        <v>1.2887239210922501</v>
      </c>
      <c r="IK21" s="4">
        <v>0.85299703428974905</v>
      </c>
      <c r="IL21" s="4">
        <v>0.82839995103513298</v>
      </c>
      <c r="IM21" s="4">
        <v>0.79683448899973497</v>
      </c>
      <c r="IN21" s="4">
        <v>0.60421758388508895</v>
      </c>
      <c r="IO21" s="4">
        <v>0.97639976322572297</v>
      </c>
      <c r="IP21" s="4">
        <v>0.67845494123350403</v>
      </c>
      <c r="IQ21" s="4">
        <v>0.81346161556903596</v>
      </c>
      <c r="IR21" s="4">
        <v>0.85994200322387804</v>
      </c>
      <c r="IS21" s="4">
        <v>0.87392966808998196</v>
      </c>
      <c r="IT21" s="4">
        <v>1.0629219106158001</v>
      </c>
      <c r="IU21" s="4">
        <v>1.1584270778444301</v>
      </c>
      <c r="IV21" s="4">
        <v>0.799179950502798</v>
      </c>
      <c r="IW21" s="4">
        <v>1.2468742008190099</v>
      </c>
      <c r="IX21" s="4">
        <v>1.4513815267313299</v>
      </c>
      <c r="IY21" s="4">
        <v>0.55564582170549404</v>
      </c>
    </row>
    <row r="22" spans="1:259" ht="12" customHeight="1">
      <c r="A22" s="3"/>
      <c r="B22" s="3"/>
      <c r="C22" s="3"/>
      <c r="D22" s="4" t="s">
        <v>14</v>
      </c>
      <c r="E22" s="53">
        <v>2.7604581499999999E-2</v>
      </c>
      <c r="F22" s="53">
        <v>2.7869640032720949E-2</v>
      </c>
      <c r="G22" s="53">
        <v>6.6099949999999987E-3</v>
      </c>
      <c r="H22" s="53">
        <v>8.180342522417694E-2</v>
      </c>
      <c r="I22" s="53">
        <v>0.10269738505012944</v>
      </c>
      <c r="J22" s="53">
        <v>5.3823217088984278E-2</v>
      </c>
      <c r="K22" s="53">
        <v>7.4684967174993747E-2</v>
      </c>
      <c r="L22" s="53">
        <v>3.5302528E-2</v>
      </c>
      <c r="M22" s="53">
        <v>4.5710335537940676E-2</v>
      </c>
      <c r="N22" s="53">
        <v>0.1190690035219537</v>
      </c>
      <c r="O22" s="53">
        <v>6.4936686261088075E-2</v>
      </c>
      <c r="P22" s="53">
        <v>0.13000717876187179</v>
      </c>
      <c r="Q22" s="53">
        <v>0.11557406109924614</v>
      </c>
      <c r="R22" s="53">
        <v>7.1534621098694712E-2</v>
      </c>
      <c r="S22" s="53">
        <v>2.7869546266132115E-2</v>
      </c>
      <c r="T22" s="53">
        <v>0.13503250990331089</v>
      </c>
      <c r="U22" s="53">
        <v>0.15802319299324796</v>
      </c>
      <c r="V22" s="53">
        <v>1.4938947390953002E-2</v>
      </c>
      <c r="W22" s="53">
        <v>7.2429589021881458E-2</v>
      </c>
      <c r="X22" s="53">
        <v>9.9103533321806991E-2</v>
      </c>
      <c r="Y22" s="53">
        <v>2.5625234999999996E-2</v>
      </c>
      <c r="Z22" s="53">
        <v>2.2015277488854373E-2</v>
      </c>
      <c r="AA22" s="53">
        <v>0.13732778067804105</v>
      </c>
      <c r="AB22" s="53">
        <v>5.2460153968987878E-2</v>
      </c>
      <c r="AC22" s="53">
        <v>8.9966099999999993E-2</v>
      </c>
      <c r="AD22" s="53">
        <v>7.0199653392353664E-2</v>
      </c>
      <c r="AE22" s="53">
        <v>6.9974623814286457E-2</v>
      </c>
      <c r="AF22" s="53">
        <v>0.16397032190311564</v>
      </c>
      <c r="AG22" s="53">
        <v>0.12485852257112318</v>
      </c>
      <c r="AH22" s="53">
        <v>0.15590768658308587</v>
      </c>
      <c r="AI22" s="53">
        <v>0.21535486127167694</v>
      </c>
      <c r="AJ22" s="53">
        <v>3.9087340179136301E-2</v>
      </c>
      <c r="AK22" s="53">
        <v>2.7231112940626002E-2</v>
      </c>
      <c r="AL22" s="53">
        <v>0.14453354794735548</v>
      </c>
      <c r="AM22" s="53">
        <v>7.0907114339435334E-2</v>
      </c>
      <c r="AN22" s="53">
        <v>0.15218634868517777</v>
      </c>
      <c r="AO22" s="53">
        <v>5.853880536972933E-2</v>
      </c>
      <c r="AP22" s="53">
        <v>7.6047053367017586E-2</v>
      </c>
      <c r="AQ22" s="53">
        <v>3.2611462032098019E-2</v>
      </c>
      <c r="AR22" s="53">
        <v>0.12251092037845988</v>
      </c>
      <c r="AS22" s="53">
        <v>8.6793313203436764E-2</v>
      </c>
      <c r="AT22" s="53">
        <v>8.9358921441799161E-2</v>
      </c>
      <c r="AU22" s="53">
        <v>0.17407021580854071</v>
      </c>
      <c r="AV22" s="53">
        <v>0.26265758509598169</v>
      </c>
      <c r="AW22" s="53">
        <v>0.16276514769349132</v>
      </c>
      <c r="AX22" s="53">
        <v>3.6953801437795447E-2</v>
      </c>
      <c r="AY22" s="53">
        <v>9.2744987516539271E-2</v>
      </c>
      <c r="AZ22" s="53">
        <v>3.8233928149417909E-2</v>
      </c>
      <c r="BA22" s="53">
        <v>2.5367720917744269E-2</v>
      </c>
      <c r="BB22" s="53">
        <v>0.10678037835589635</v>
      </c>
      <c r="BC22" s="53">
        <v>1.2616304432451368E-2</v>
      </c>
      <c r="BD22" s="53">
        <v>0.14581794416524885</v>
      </c>
      <c r="BE22" s="53">
        <v>4.744976817570732E-2</v>
      </c>
      <c r="BF22" s="53">
        <v>2.1589140106064393E-2</v>
      </c>
      <c r="BG22" s="53">
        <v>5.2114956708906139E-2</v>
      </c>
      <c r="BH22" s="53">
        <v>0.1453444223844409</v>
      </c>
      <c r="BI22" s="53">
        <v>8.7989508021832571E-2</v>
      </c>
      <c r="BJ22" s="53">
        <v>1.7634015108450956E-2</v>
      </c>
      <c r="BK22" s="53">
        <v>0.21123414406210617</v>
      </c>
      <c r="BL22" s="53">
        <v>0.1050866857739112</v>
      </c>
      <c r="BM22" s="53">
        <v>3.0259289546048167E-2</v>
      </c>
      <c r="BN22" s="53">
        <v>6.7890740121465121E-2</v>
      </c>
      <c r="BO22" s="53">
        <v>5.9896957542401118E-2</v>
      </c>
      <c r="BP22" s="53">
        <v>2.1146212463839228E-2</v>
      </c>
      <c r="BQ22" s="53">
        <v>0.17716598157148822</v>
      </c>
      <c r="BR22" s="53">
        <v>3.0696575712041447E-2</v>
      </c>
      <c r="BS22" s="53">
        <v>0.29331651660554336</v>
      </c>
      <c r="BT22" s="53">
        <v>6.3115327313426131E-2</v>
      </c>
      <c r="BU22" s="53">
        <v>1.3050172682419228E-2</v>
      </c>
      <c r="BV22" s="53">
        <v>3.6778360781311345E-2</v>
      </c>
      <c r="BW22" s="53">
        <v>0.43068615325341625</v>
      </c>
      <c r="BX22" s="53">
        <v>5.7873761128013901E-2</v>
      </c>
      <c r="BY22" s="53">
        <v>0.11387702597260006</v>
      </c>
      <c r="BZ22" s="53">
        <v>1.7042810172347371E-2</v>
      </c>
      <c r="CA22" s="53">
        <v>0.15381677618711531</v>
      </c>
      <c r="CB22" s="53">
        <v>2.7559678391359393E-2</v>
      </c>
      <c r="CC22" s="53">
        <v>3.9335474420798239E-2</v>
      </c>
      <c r="CD22" s="53">
        <v>2.746545476054001E-2</v>
      </c>
      <c r="CE22" s="53">
        <v>1.9248858410383887E-2</v>
      </c>
      <c r="CF22" s="53">
        <v>2.7438284666415205E-2</v>
      </c>
      <c r="CG22" s="53">
        <v>4.8468191856514228E-2</v>
      </c>
      <c r="CH22" s="53">
        <v>1.2804359603481434E-2</v>
      </c>
      <c r="CI22" s="53">
        <v>5.6332449596957983E-2</v>
      </c>
      <c r="CJ22" s="53">
        <v>1.46489359464269E-2</v>
      </c>
      <c r="CK22" s="53">
        <v>2.8650713527305738E-3</v>
      </c>
      <c r="CL22" s="53">
        <v>6.8176602382793522E-2</v>
      </c>
      <c r="CM22" s="53">
        <v>0.1086277947041331</v>
      </c>
      <c r="CN22" s="53">
        <v>0.1017370989898117</v>
      </c>
      <c r="CO22" s="53">
        <v>4.3006333163415088E-2</v>
      </c>
      <c r="CP22" s="53">
        <v>5.0488179069948694E-2</v>
      </c>
      <c r="CQ22" s="53">
        <v>8.8231930123547596E-3</v>
      </c>
      <c r="CR22" s="53">
        <v>3.5132079758548262E-2</v>
      </c>
      <c r="CS22" s="53">
        <v>0.38439045292297735</v>
      </c>
      <c r="CT22" s="53">
        <v>0.38399355415443787</v>
      </c>
      <c r="CU22" s="53">
        <v>0.12360893000292288</v>
      </c>
      <c r="CV22" s="53">
        <v>7.6276439847020622E-2</v>
      </c>
      <c r="CW22" s="53">
        <v>7.3338270622895441E-2</v>
      </c>
      <c r="CX22" s="53">
        <v>0.28093409619602316</v>
      </c>
      <c r="CY22" s="53">
        <v>4.0467308989995218E-2</v>
      </c>
      <c r="CZ22" s="53">
        <v>4.9492476897389857E-2</v>
      </c>
      <c r="DA22" s="53">
        <v>2.8738833267609454E-2</v>
      </c>
      <c r="DB22" s="53">
        <v>4.1328420139817933E-2</v>
      </c>
      <c r="DC22" s="53">
        <v>2.8501474815844557E-2</v>
      </c>
      <c r="DD22" s="53">
        <v>4.5052651894891063E-2</v>
      </c>
      <c r="DE22" s="53">
        <v>6.1125353150105538E-3</v>
      </c>
      <c r="DF22" s="53">
        <v>1.1440667455763564E-2</v>
      </c>
      <c r="DG22" s="53">
        <v>1.9827158586831487E-2</v>
      </c>
      <c r="DH22" s="53">
        <v>2.7561305797873747E-2</v>
      </c>
      <c r="DI22" s="53">
        <v>9.1890704740388383E-3</v>
      </c>
      <c r="DJ22" s="53">
        <v>3.710818158904242E-3</v>
      </c>
      <c r="DK22" s="53">
        <v>1.3436065960641905E-2</v>
      </c>
      <c r="DL22" s="53">
        <v>8.676913503200722E-3</v>
      </c>
      <c r="DM22" s="53">
        <v>0.39491869248088901</v>
      </c>
      <c r="DN22" s="53">
        <v>4.4063419563412622E-2</v>
      </c>
      <c r="DO22" s="53">
        <v>3.0748201277776034E-2</v>
      </c>
      <c r="DP22" s="53">
        <v>4.6779073899446799E-2</v>
      </c>
      <c r="DQ22" s="53">
        <v>0.40448752587699927</v>
      </c>
      <c r="DR22" s="53">
        <v>3.7539626814677499E-2</v>
      </c>
      <c r="DS22" s="53">
        <v>3.4145602491642987E-2</v>
      </c>
      <c r="DT22" s="53">
        <v>0.18663399277526821</v>
      </c>
      <c r="DU22" s="53">
        <v>3.307954744921137E-2</v>
      </c>
      <c r="DV22" s="53">
        <v>9.7828287060456473E-2</v>
      </c>
      <c r="DW22" s="53">
        <v>0.25545352737345373</v>
      </c>
      <c r="DX22" s="53">
        <v>5.9457398728429076E-2</v>
      </c>
      <c r="DY22" s="53">
        <v>9.4438057341504095E-2</v>
      </c>
      <c r="DZ22" s="53">
        <v>0.15161303688553202</v>
      </c>
      <c r="EA22" s="53">
        <v>8.4659712964034115E-2</v>
      </c>
      <c r="EB22" s="53">
        <v>0.24314000295491467</v>
      </c>
      <c r="EC22" s="53">
        <v>0.1257408785354365</v>
      </c>
      <c r="ED22" s="53">
        <v>0.22775965303504347</v>
      </c>
      <c r="EE22" s="53">
        <v>0.22650032695304409</v>
      </c>
      <c r="EF22" s="53">
        <v>0.28101608780462545</v>
      </c>
      <c r="EG22" s="53">
        <v>5.2938972480059028E-2</v>
      </c>
      <c r="EH22" s="53">
        <v>0.57768498861209094</v>
      </c>
      <c r="EI22" s="53">
        <v>8.089962806314116E-2</v>
      </c>
      <c r="EJ22" s="53">
        <v>4.8715338923199562E-2</v>
      </c>
      <c r="EK22" s="53">
        <v>0.12678372739820162</v>
      </c>
      <c r="EL22" s="53">
        <v>7.6407724361897633E-2</v>
      </c>
      <c r="EM22" s="53">
        <v>0.1442760331536935</v>
      </c>
      <c r="EN22" s="53">
        <v>0.16164884630885673</v>
      </c>
      <c r="EO22" s="53">
        <v>3.9745226219136738E-2</v>
      </c>
      <c r="EP22" s="53">
        <v>6.1949557204414571E-2</v>
      </c>
      <c r="EQ22" s="53">
        <v>0.10315807102355302</v>
      </c>
      <c r="ER22" s="53">
        <v>0.28136779831091002</v>
      </c>
      <c r="ES22" s="53">
        <v>6.7546432690317695E-2</v>
      </c>
      <c r="ET22" s="53">
        <v>8.006295632273E-2</v>
      </c>
      <c r="EU22" s="53">
        <v>0.17954711660897774</v>
      </c>
      <c r="EV22" s="53">
        <v>0.12857326436875383</v>
      </c>
      <c r="EW22" s="53">
        <v>0.14811876132463472</v>
      </c>
      <c r="EX22" s="53">
        <v>8.7248375101020251E-2</v>
      </c>
      <c r="EY22" s="53">
        <v>6.519239285704953E-2</v>
      </c>
      <c r="EZ22" s="53">
        <v>0.21767053489580526</v>
      </c>
      <c r="FA22" s="53">
        <v>0.22518073358559665</v>
      </c>
      <c r="FB22" s="53">
        <v>0.15080510122460511</v>
      </c>
      <c r="FC22" s="53">
        <v>0.16524499112062363</v>
      </c>
      <c r="FD22" s="53">
        <v>0.19650508871581862</v>
      </c>
      <c r="FE22" s="53">
        <v>9.8414033923480346E-2</v>
      </c>
      <c r="FF22" s="53">
        <v>0.26394861533546232</v>
      </c>
      <c r="FG22" s="53">
        <v>0.11560059934396</v>
      </c>
      <c r="FH22" s="53">
        <v>0.27041917067226301</v>
      </c>
      <c r="FI22" s="53">
        <v>3.9307268709940307E-2</v>
      </c>
      <c r="FJ22" s="53">
        <v>6.3030740277165584E-2</v>
      </c>
      <c r="FK22" s="53">
        <v>0.17473116530243252</v>
      </c>
      <c r="FL22" s="53">
        <v>2.0408479614666859E-2</v>
      </c>
      <c r="FM22" s="53">
        <v>3.162799665610995E-2</v>
      </c>
      <c r="FN22" s="53">
        <v>0.18020230209423305</v>
      </c>
      <c r="FO22" s="53">
        <v>4.6076582254616749E-2</v>
      </c>
      <c r="FP22" s="53">
        <v>7.7473476999999999E-2</v>
      </c>
      <c r="FQ22" s="53">
        <v>0.11190305929630669</v>
      </c>
      <c r="FR22" s="53">
        <v>2.1415196056269046E-2</v>
      </c>
      <c r="FS22" s="53">
        <v>0.15989408826918328</v>
      </c>
      <c r="FT22" s="53">
        <v>0.15828109157503478</v>
      </c>
      <c r="FU22" s="53">
        <v>5.7447217655949782E-2</v>
      </c>
      <c r="FV22" s="53">
        <v>0.17024152946579646</v>
      </c>
      <c r="FW22" s="53">
        <v>4.2524425047292702E-2</v>
      </c>
      <c r="FX22" s="53">
        <v>5.4164592000000004E-2</v>
      </c>
      <c r="FY22" s="53">
        <v>5.8429589124191293E-2</v>
      </c>
      <c r="FZ22" s="53">
        <v>0.11136771522388923</v>
      </c>
      <c r="GA22" s="53">
        <v>7.1729411967806286E-2</v>
      </c>
      <c r="GB22" s="53">
        <v>0.10882995412413919</v>
      </c>
      <c r="GC22" s="53">
        <v>0.1248382629452536</v>
      </c>
      <c r="GD22" s="53">
        <v>0.36358507953523223</v>
      </c>
      <c r="GE22" s="53">
        <v>0.40826407053361541</v>
      </c>
      <c r="GF22" s="53">
        <v>0.29676725887981448</v>
      </c>
      <c r="GG22" s="53">
        <v>2.4637613981503229E-2</v>
      </c>
      <c r="GH22" s="53">
        <v>0.48212697833866036</v>
      </c>
      <c r="GI22" s="53">
        <v>0.19592448762449577</v>
      </c>
      <c r="GJ22" s="53">
        <v>4.5018609329665345E-2</v>
      </c>
      <c r="GK22" s="53">
        <v>9.5173638632281038E-2</v>
      </c>
      <c r="GL22" s="53">
        <v>0.23923869289772035</v>
      </c>
      <c r="GM22" s="53">
        <v>0.14946622798825829</v>
      </c>
      <c r="GN22" s="53">
        <v>0.10914319455719501</v>
      </c>
      <c r="GO22" s="53">
        <v>2.9627661711425186E-2</v>
      </c>
      <c r="GP22" s="53">
        <v>0.23956348685427878</v>
      </c>
      <c r="GQ22" s="53">
        <v>0.10768891610547267</v>
      </c>
      <c r="GR22" s="53">
        <v>0.20883236155863791</v>
      </c>
      <c r="GS22" s="53">
        <v>7.9050267143192174E-2</v>
      </c>
      <c r="GT22" s="53">
        <v>4.3478656045305965E-2</v>
      </c>
      <c r="GU22" s="53">
        <v>0.10616382178697875</v>
      </c>
      <c r="GV22" s="53">
        <v>0.16265249605767015</v>
      </c>
      <c r="GW22" s="53">
        <v>0.15236087119955063</v>
      </c>
      <c r="GX22" s="53">
        <v>5.6084145025323481E-2</v>
      </c>
      <c r="GY22" s="53">
        <v>6.8415846564895175E-2</v>
      </c>
      <c r="GZ22" s="53">
        <v>0.11473967571709902</v>
      </c>
      <c r="HA22" s="53">
        <v>2.0196835239935898E-3</v>
      </c>
      <c r="HB22" s="53">
        <v>7.1319429444730298E-3</v>
      </c>
      <c r="HC22" s="46">
        <v>9.7523270799318804E-3</v>
      </c>
      <c r="HD22" s="46">
        <v>6.2834986234911096E-3</v>
      </c>
      <c r="HE22" s="46">
        <v>4.4168314453362403E-2</v>
      </c>
      <c r="HF22" s="46">
        <v>1.5905000000000001E-5</v>
      </c>
      <c r="HG22" s="46">
        <v>9.7849232411433704E-5</v>
      </c>
      <c r="HH22" s="46">
        <v>3.0838139999999998E-3</v>
      </c>
      <c r="HI22" s="4">
        <v>4.7621629576688099E-2</v>
      </c>
      <c r="HJ22" s="4">
        <v>0.109203326392561</v>
      </c>
      <c r="HK22" s="4">
        <v>4.2910955491644101E-3</v>
      </c>
      <c r="HL22" s="4">
        <v>8.0769141687549201E-2</v>
      </c>
      <c r="HM22" s="4">
        <v>4.6156527738781802E-2</v>
      </c>
      <c r="HN22" s="4">
        <v>0.11010837168554501</v>
      </c>
      <c r="HO22" s="4">
        <v>0.26763337231474799</v>
      </c>
      <c r="HP22" s="4">
        <v>7.7392452458976899E-2</v>
      </c>
      <c r="HQ22" s="4">
        <v>0.208938277847703</v>
      </c>
      <c r="HR22" s="4">
        <v>2.8829539414314199E-2</v>
      </c>
      <c r="HS22" s="4">
        <v>6.0689000000000001E-5</v>
      </c>
      <c r="HT22" s="4">
        <v>7.9063396261751598E-4</v>
      </c>
      <c r="HU22" s="4">
        <v>0.27344001121147998</v>
      </c>
      <c r="HV22" s="4">
        <v>7.8383920084418898E-4</v>
      </c>
      <c r="HW22" s="4">
        <v>1.7442266699995001E-2</v>
      </c>
      <c r="HX22" s="4">
        <v>4.89096070908214E-2</v>
      </c>
      <c r="HY22" s="4">
        <v>1.3912110000000001E-3</v>
      </c>
      <c r="HZ22" s="4">
        <v>0.30923264191085198</v>
      </c>
      <c r="IA22" s="4">
        <v>1.4066545E-3</v>
      </c>
      <c r="IB22" s="4">
        <v>8.0645592793093496E-2</v>
      </c>
      <c r="IC22" s="4">
        <v>0</v>
      </c>
      <c r="ID22" s="4">
        <v>5.85939418822757E-2</v>
      </c>
      <c r="IE22" s="4">
        <v>3.2507107497739003E-2</v>
      </c>
      <c r="IF22" s="4">
        <v>4.3291131426568902E-2</v>
      </c>
      <c r="IG22" s="4">
        <v>4.0005896376375402E-2</v>
      </c>
      <c r="IH22" s="4">
        <v>8.3723875655873095E-2</v>
      </c>
      <c r="II22" s="4">
        <v>3.0646701173096601E-2</v>
      </c>
      <c r="IJ22" s="4">
        <v>1.96300761312345</v>
      </c>
      <c r="IK22" s="4">
        <v>0.83406233752909997</v>
      </c>
      <c r="IL22" s="4">
        <v>1.58041131488542</v>
      </c>
      <c r="IM22" s="4">
        <v>0.84554207120305702</v>
      </c>
      <c r="IN22" s="4">
        <v>1.2770993972803599</v>
      </c>
      <c r="IO22" s="4">
        <v>1.38703638392796</v>
      </c>
      <c r="IP22" s="4">
        <v>1.38011940648391</v>
      </c>
      <c r="IQ22" s="4">
        <v>2.0771829377190201E-2</v>
      </c>
      <c r="IR22" s="4">
        <v>2.1751221393779701</v>
      </c>
      <c r="IS22" s="4">
        <v>1.0255188306814</v>
      </c>
      <c r="IT22" s="4">
        <v>0.56921290268563196</v>
      </c>
      <c r="IU22" s="4">
        <v>1.91807100536563</v>
      </c>
      <c r="IV22" s="4">
        <v>1.3917314302037</v>
      </c>
      <c r="IW22" s="4">
        <v>1.64761445778789</v>
      </c>
      <c r="IX22" s="4">
        <v>5.4892653849079202E-2</v>
      </c>
      <c r="IY22" s="4">
        <v>9.5606101244266606E-2</v>
      </c>
    </row>
    <row r="23" spans="1:259" ht="12" customHeight="1">
      <c r="A23" s="3"/>
      <c r="B23" s="3"/>
      <c r="C23" s="3"/>
      <c r="D23" s="4" t="s">
        <v>15</v>
      </c>
      <c r="E23" s="53">
        <v>0</v>
      </c>
      <c r="F23" s="53">
        <v>7.0300509999999997E-2</v>
      </c>
      <c r="G23" s="53">
        <v>1.1875499999999999E-3</v>
      </c>
      <c r="H23" s="53">
        <v>0.104029917</v>
      </c>
      <c r="I23" s="53">
        <v>5.6187942999999997E-2</v>
      </c>
      <c r="J23" s="53">
        <v>6.9824480000000008E-2</v>
      </c>
      <c r="K23" s="53">
        <v>7.1752799999999994E-4</v>
      </c>
      <c r="L23" s="53">
        <v>1.2768E-3</v>
      </c>
      <c r="M23" s="53">
        <v>5.7144779999999994E-3</v>
      </c>
      <c r="N23" s="53">
        <v>1.2449271605592999E-2</v>
      </c>
      <c r="O23" s="53">
        <v>1.2541212355757713E-2</v>
      </c>
      <c r="P23" s="53">
        <v>6.7717800999999994E-2</v>
      </c>
      <c r="Q23" s="53">
        <v>1.5070190000000001E-2</v>
      </c>
      <c r="R23" s="53">
        <v>7.0258759684566604E-3</v>
      </c>
      <c r="S23" s="53">
        <v>2.5979769999999999E-2</v>
      </c>
      <c r="T23" s="53">
        <v>3.3543999999999996E-3</v>
      </c>
      <c r="U23" s="53">
        <v>6.4408153563266322E-3</v>
      </c>
      <c r="V23" s="53">
        <v>5.8173320106433529E-2</v>
      </c>
      <c r="W23" s="53">
        <v>6.2616500000000005E-2</v>
      </c>
      <c r="X23" s="53">
        <v>2.4663478967063999E-3</v>
      </c>
      <c r="Y23" s="53">
        <v>4.0136299999999998E-3</v>
      </c>
      <c r="Z23" s="53">
        <v>6.7149797275266945E-2</v>
      </c>
      <c r="AA23" s="53">
        <v>6.0564773756202096E-3</v>
      </c>
      <c r="AB23" s="53">
        <v>1.5564648709134668E-2</v>
      </c>
      <c r="AC23" s="53">
        <v>1.8135445669411183E-2</v>
      </c>
      <c r="AD23" s="53">
        <v>5.0299939000000002E-2</v>
      </c>
      <c r="AE23" s="53">
        <v>3.0015999999999999E-5</v>
      </c>
      <c r="AF23" s="53">
        <v>9.3187369999999992E-2</v>
      </c>
      <c r="AG23" s="53">
        <v>1.3386382849692534E-2</v>
      </c>
      <c r="AH23" s="53">
        <v>0</v>
      </c>
      <c r="AI23" s="53">
        <v>4.701785E-2</v>
      </c>
      <c r="AJ23" s="53">
        <v>4.4094706999999997E-2</v>
      </c>
      <c r="AK23" s="53">
        <v>9.1975799999999996E-2</v>
      </c>
      <c r="AL23" s="53">
        <v>4.4371709999999993E-3</v>
      </c>
      <c r="AM23" s="53">
        <v>2.6593980000000003E-3</v>
      </c>
      <c r="AN23" s="53">
        <v>3.9579510688910011E-2</v>
      </c>
      <c r="AO23" s="53">
        <v>0</v>
      </c>
      <c r="AP23" s="53">
        <v>8.7599053028397725E-2</v>
      </c>
      <c r="AQ23" s="53">
        <v>5.3246405000000004E-2</v>
      </c>
      <c r="AR23" s="53">
        <v>2.1989659999999997E-3</v>
      </c>
      <c r="AS23" s="53">
        <v>4.4354645516282067E-3</v>
      </c>
      <c r="AT23" s="53">
        <v>6.1029409999999999E-2</v>
      </c>
      <c r="AU23" s="53">
        <v>4.6627279999999997E-3</v>
      </c>
      <c r="AV23" s="53">
        <v>0</v>
      </c>
      <c r="AW23" s="53">
        <v>5.1915073893724448E-2</v>
      </c>
      <c r="AX23" s="53">
        <v>1.7618336004925666E-2</v>
      </c>
      <c r="AY23" s="53">
        <v>5.6932497999999998E-2</v>
      </c>
      <c r="AZ23" s="53">
        <v>1.3022800000000001E-3</v>
      </c>
      <c r="BA23" s="53">
        <v>2.3601019450053697E-2</v>
      </c>
      <c r="BB23" s="53">
        <v>1.171912E-2</v>
      </c>
      <c r="BC23" s="53">
        <v>8.5675251680675829E-2</v>
      </c>
      <c r="BD23" s="53">
        <v>4.2700000000000004E-3</v>
      </c>
      <c r="BE23" s="53">
        <v>1.020277E-2</v>
      </c>
      <c r="BF23" s="53">
        <v>3.3141259084369851E-2</v>
      </c>
      <c r="BG23" s="53">
        <v>4.7289400000000009E-3</v>
      </c>
      <c r="BH23" s="53">
        <v>2.484131395347865E-2</v>
      </c>
      <c r="BI23" s="53">
        <v>1.7080432320270542E-2</v>
      </c>
      <c r="BJ23" s="53">
        <v>8.549253661264973E-2</v>
      </c>
      <c r="BK23" s="53">
        <v>3.3442333298729023E-3</v>
      </c>
      <c r="BL23" s="53">
        <v>2.5660506950557712E-2</v>
      </c>
      <c r="BM23" s="53">
        <v>2.4366437916175751E-2</v>
      </c>
      <c r="BN23" s="53">
        <v>0.12908610232334256</v>
      </c>
      <c r="BO23" s="53">
        <v>6.2088120968702197E-4</v>
      </c>
      <c r="BP23" s="53">
        <v>4.0119797890603541E-3</v>
      </c>
      <c r="BQ23" s="53">
        <v>5.1423202702706346E-3</v>
      </c>
      <c r="BR23" s="53">
        <v>8.5809393318419594E-3</v>
      </c>
      <c r="BS23" s="53">
        <v>3.5241718862827495E-2</v>
      </c>
      <c r="BT23" s="53">
        <v>1.6641378389331319E-2</v>
      </c>
      <c r="BU23" s="53">
        <v>0.2047596837865622</v>
      </c>
      <c r="BV23" s="53">
        <v>2.8016535400332346E-2</v>
      </c>
      <c r="BW23" s="53">
        <v>3.6601024374901071E-2</v>
      </c>
      <c r="BX23" s="53">
        <v>2.6793821206125553E-2</v>
      </c>
      <c r="BY23" s="53">
        <v>2.3266365309034833E-2</v>
      </c>
      <c r="BZ23" s="53">
        <v>3.5748000000000003E-4</v>
      </c>
      <c r="CA23" s="53">
        <v>3.6299249999999996E-3</v>
      </c>
      <c r="CB23" s="53">
        <v>3.5674234942739014E-3</v>
      </c>
      <c r="CC23" s="53">
        <v>1.5257100000000003E-4</v>
      </c>
      <c r="CD23" s="53">
        <v>5.7884867392592456E-3</v>
      </c>
      <c r="CE23" s="53">
        <v>2.5474398598535591E-2</v>
      </c>
      <c r="CF23" s="53">
        <v>5.7209611453533176E-4</v>
      </c>
      <c r="CG23" s="53">
        <v>9.8809024505333454E-3</v>
      </c>
      <c r="CH23" s="53">
        <v>2.5782724705946444E-3</v>
      </c>
      <c r="CI23" s="53">
        <v>4.2032986913700101E-3</v>
      </c>
      <c r="CJ23" s="53">
        <v>2.9360313329268226E-2</v>
      </c>
      <c r="CK23" s="53">
        <v>3.1110318096451331E-2</v>
      </c>
      <c r="CL23" s="53">
        <v>3.3218520901959767E-3</v>
      </c>
      <c r="CM23" s="53">
        <v>9.3889345379815099E-3</v>
      </c>
      <c r="CN23" s="53">
        <v>1.928434728274727E-2</v>
      </c>
      <c r="CO23" s="53">
        <v>9.0555602624073535E-3</v>
      </c>
      <c r="CP23" s="53">
        <v>4.3060295691049093E-3</v>
      </c>
      <c r="CQ23" s="53">
        <v>1.1351927253127104E-4</v>
      </c>
      <c r="CR23" s="53">
        <v>1.5479478618760627E-3</v>
      </c>
      <c r="CS23" s="53">
        <v>1.2241868560530443E-2</v>
      </c>
      <c r="CT23" s="53">
        <v>6.0331785592477958E-3</v>
      </c>
      <c r="CU23" s="53">
        <v>8.727409663349952E-4</v>
      </c>
      <c r="CV23" s="53">
        <v>2.6020582287506339E-2</v>
      </c>
      <c r="CW23" s="53">
        <v>1.84436548341465E-3</v>
      </c>
      <c r="CX23" s="53">
        <v>5.7493476115368937E-4</v>
      </c>
      <c r="CY23" s="53">
        <v>1.1575787300970551E-3</v>
      </c>
      <c r="CZ23" s="53">
        <v>5.3341249999999995E-3</v>
      </c>
      <c r="DA23" s="53">
        <v>7.9961861018344071E-2</v>
      </c>
      <c r="DB23" s="53">
        <v>3.8500969367551792E-4</v>
      </c>
      <c r="DC23" s="53">
        <v>7.5824196112815991E-3</v>
      </c>
      <c r="DD23" s="53">
        <v>9.4318660565168837E-3</v>
      </c>
      <c r="DE23" s="53">
        <v>3.8000499469700535E-2</v>
      </c>
      <c r="DF23" s="53">
        <v>4.5857103356319656E-3</v>
      </c>
      <c r="DG23" s="53">
        <v>4.4682312056970597E-4</v>
      </c>
      <c r="DH23" s="53">
        <v>3.4412412300387628E-2</v>
      </c>
      <c r="DI23" s="53">
        <v>2.6753236588781221E-2</v>
      </c>
      <c r="DJ23" s="53">
        <v>4.1729639712929723E-3</v>
      </c>
      <c r="DK23" s="53">
        <v>2.5479901606988908E-3</v>
      </c>
      <c r="DL23" s="53">
        <v>3.1189206204831021E-2</v>
      </c>
      <c r="DM23" s="53">
        <v>3.7445775182731239E-3</v>
      </c>
      <c r="DN23" s="53">
        <v>2.4930096067230029E-2</v>
      </c>
      <c r="DO23" s="53">
        <v>1.7076245922408102E-3</v>
      </c>
      <c r="DP23" s="53">
        <v>1.788387781522274E-3</v>
      </c>
      <c r="DQ23" s="53">
        <v>1.2235165934211009E-3</v>
      </c>
      <c r="DR23" s="53">
        <v>6.9317581593537328E-4</v>
      </c>
      <c r="DS23" s="53">
        <v>1.2902292370639714E-2</v>
      </c>
      <c r="DT23" s="53">
        <v>1.631374606978893E-3</v>
      </c>
      <c r="DU23" s="53">
        <v>7.781856349489337E-3</v>
      </c>
      <c r="DV23" s="53">
        <v>3.0947372005019194E-2</v>
      </c>
      <c r="DW23" s="53">
        <v>1.4026949959731315E-5</v>
      </c>
      <c r="DX23" s="53">
        <v>2.477871227277282E-3</v>
      </c>
      <c r="DY23" s="53">
        <v>8.5751581374585997E-4</v>
      </c>
      <c r="DZ23" s="53">
        <v>1.4449027226113131E-3</v>
      </c>
      <c r="EA23" s="53">
        <v>8.1847128278493867E-4</v>
      </c>
      <c r="EB23" s="53">
        <v>2.0562290502479804E-3</v>
      </c>
      <c r="EC23" s="53">
        <v>2.8375477406404623E-3</v>
      </c>
      <c r="ED23" s="53">
        <v>2.9158675954430099E-3</v>
      </c>
      <c r="EE23" s="53">
        <v>4.5530722545958043E-4</v>
      </c>
      <c r="EF23" s="53">
        <v>1.6199415630395998E-4</v>
      </c>
      <c r="EG23" s="53">
        <v>6.599935180375549E-3</v>
      </c>
      <c r="EH23" s="53">
        <v>1.2228840897293246E-2</v>
      </c>
      <c r="EI23" s="53">
        <v>1.4101777544445585E-2</v>
      </c>
      <c r="EJ23" s="53">
        <v>8.5895178095287076E-3</v>
      </c>
      <c r="EK23" s="53">
        <v>1.0083240015496967E-2</v>
      </c>
      <c r="EL23" s="53">
        <v>1.3232677896595718E-3</v>
      </c>
      <c r="EM23" s="53">
        <v>1.3963120227190855E-2</v>
      </c>
      <c r="EN23" s="53">
        <v>1.6876024177006114E-3</v>
      </c>
      <c r="EO23" s="53">
        <v>2.4522583619648625E-2</v>
      </c>
      <c r="EP23" s="53">
        <v>6.9816811882485001E-3</v>
      </c>
      <c r="EQ23" s="53">
        <v>8.529875396681718E-3</v>
      </c>
      <c r="ER23" s="53">
        <v>4.5103940723953363E-3</v>
      </c>
      <c r="ES23" s="53">
        <v>8.3499806664192667E-4</v>
      </c>
      <c r="ET23" s="53">
        <v>1.9307540390529634E-3</v>
      </c>
      <c r="EU23" s="53">
        <v>8.6369871033291825E-3</v>
      </c>
      <c r="EV23" s="53">
        <v>5.6701905182641715E-3</v>
      </c>
      <c r="EW23" s="53">
        <v>5.4154044144162014E-3</v>
      </c>
      <c r="EX23" s="53">
        <v>6.3926846748177781E-3</v>
      </c>
      <c r="EY23" s="53">
        <v>7.6481906306442842E-3</v>
      </c>
      <c r="EZ23" s="53">
        <v>3.5262537334269282E-3</v>
      </c>
      <c r="FA23" s="53">
        <v>2.2281487564068509E-3</v>
      </c>
      <c r="FB23" s="53">
        <v>1.8751490699538711E-2</v>
      </c>
      <c r="FC23" s="53">
        <v>3.7180570293266772E-3</v>
      </c>
      <c r="FD23" s="53">
        <v>6.6959522536162398E-3</v>
      </c>
      <c r="FE23" s="53">
        <v>1.2162351444650653E-2</v>
      </c>
      <c r="FF23" s="53">
        <v>1.8518195224612947E-3</v>
      </c>
      <c r="FG23" s="53">
        <v>1.0815213357503149E-3</v>
      </c>
      <c r="FH23" s="53">
        <v>1.1235927581280723E-3</v>
      </c>
      <c r="FI23" s="53">
        <v>4.3825332662407275E-3</v>
      </c>
      <c r="FJ23" s="53">
        <v>2.0960598422920702E-3</v>
      </c>
      <c r="FK23" s="53">
        <v>1.4697648185141138E-3</v>
      </c>
      <c r="FL23" s="53">
        <v>8.272530080923983E-3</v>
      </c>
      <c r="FM23" s="53">
        <v>3.7665435434947924E-3</v>
      </c>
      <c r="FN23" s="53">
        <v>2.79084763690742E-3</v>
      </c>
      <c r="FO23" s="53">
        <v>1.8602016939090948E-3</v>
      </c>
      <c r="FP23" s="53">
        <v>3.5915999961541205E-2</v>
      </c>
      <c r="FQ23" s="53">
        <v>3.2887411196668103E-3</v>
      </c>
      <c r="FR23" s="53">
        <v>1.001015782640223E-2</v>
      </c>
      <c r="FS23" s="53">
        <v>8.1435591160998674E-3</v>
      </c>
      <c r="FT23" s="53">
        <v>2.9546927717954137E-3</v>
      </c>
      <c r="FU23" s="53">
        <v>5.6606736584692355E-3</v>
      </c>
      <c r="FV23" s="53">
        <v>4.4276626332448677E-3</v>
      </c>
      <c r="FW23" s="53">
        <v>4.6232762841311396E-3</v>
      </c>
      <c r="FX23" s="53">
        <v>2.0112142423691796E-2</v>
      </c>
      <c r="FY23" s="53">
        <v>1.4630511148925121E-2</v>
      </c>
      <c r="FZ23" s="53">
        <v>1.0772884329336459E-2</v>
      </c>
      <c r="GA23" s="53">
        <v>2.664874900064618E-2</v>
      </c>
      <c r="GB23" s="53">
        <v>2.7529994303496851E-2</v>
      </c>
      <c r="GC23" s="53">
        <v>2.3945557933924035E-2</v>
      </c>
      <c r="GD23" s="53">
        <v>2.4911467164133307E-2</v>
      </c>
      <c r="GE23" s="53">
        <v>3.2247473659257758E-2</v>
      </c>
      <c r="GF23" s="53">
        <v>1.6926198213252357E-2</v>
      </c>
      <c r="GG23" s="53">
        <v>2.1574124420880969E-2</v>
      </c>
      <c r="GH23" s="53">
        <v>1.7501625707258533E-2</v>
      </c>
      <c r="GI23" s="53">
        <v>1.9449213175143979E-2</v>
      </c>
      <c r="GJ23" s="53">
        <v>1.155583075949238E-2</v>
      </c>
      <c r="GK23" s="53">
        <v>3.4952518883557123E-3</v>
      </c>
      <c r="GL23" s="53">
        <v>4.6928993401977601E-3</v>
      </c>
      <c r="GM23" s="53">
        <v>2.8438205291334878E-3</v>
      </c>
      <c r="GN23" s="53">
        <v>2.8701062192104218E-3</v>
      </c>
      <c r="GO23" s="53">
        <v>3.4899758398169875E-2</v>
      </c>
      <c r="GP23" s="53">
        <v>1.3709519906881962E-2</v>
      </c>
      <c r="GQ23" s="53">
        <v>4.4620360561385157E-3</v>
      </c>
      <c r="GR23" s="53">
        <v>5.9453687768870585E-3</v>
      </c>
      <c r="GS23" s="53">
        <v>4.9105991414127911E-3</v>
      </c>
      <c r="GT23" s="53">
        <v>1.7986954765851493E-3</v>
      </c>
      <c r="GU23" s="53">
        <v>3.8348135447128008E-3</v>
      </c>
      <c r="GV23" s="53">
        <v>1.2459205103313921E-3</v>
      </c>
      <c r="GW23" s="53">
        <v>1.8265729905581516E-3</v>
      </c>
      <c r="GX23" s="53">
        <v>6.7315660613536819E-4</v>
      </c>
      <c r="GY23" s="53">
        <v>2.1354902420079708E-3</v>
      </c>
      <c r="GZ23" s="53">
        <v>1.4834899497929677E-3</v>
      </c>
      <c r="HA23" s="53">
        <v>2.7978892794437399E-3</v>
      </c>
      <c r="HB23" s="53">
        <v>6.0031128396749499E-4</v>
      </c>
      <c r="HC23" s="46">
        <v>2.00027556669641E-3</v>
      </c>
      <c r="HD23" s="46">
        <v>1.9075773247361199E-4</v>
      </c>
      <c r="HE23" s="46">
        <v>3.1283E-4</v>
      </c>
      <c r="HF23" s="46">
        <v>5.7907814961314199E-4</v>
      </c>
      <c r="HG23" s="46">
        <v>7.7673786239147204E-4</v>
      </c>
      <c r="HH23" s="46">
        <v>1.6993898664605599E-3</v>
      </c>
      <c r="HI23" s="4">
        <v>4.64912241709232E-4</v>
      </c>
      <c r="HJ23" s="4">
        <v>1.8943449005517001E-2</v>
      </c>
      <c r="HK23" s="4">
        <v>2.7595861531022302E-3</v>
      </c>
      <c r="HL23" s="4">
        <v>3.6124376347231898E-3</v>
      </c>
      <c r="HM23" s="4">
        <v>3.2071553010142098E-2</v>
      </c>
      <c r="HN23" s="4">
        <v>1.7935032318267801E-3</v>
      </c>
      <c r="HO23" s="4">
        <v>4.0620787662798202E-3</v>
      </c>
      <c r="HP23" s="4">
        <v>3.5116191702933299E-3</v>
      </c>
      <c r="HQ23" s="4">
        <v>9.6096233690826603E-4</v>
      </c>
      <c r="HR23" s="4">
        <v>1.35171907788535E-3</v>
      </c>
      <c r="HS23" s="4">
        <v>4.3760012105493497E-3</v>
      </c>
      <c r="HT23" s="4">
        <v>2.2930405408492101E-3</v>
      </c>
      <c r="HU23" s="4">
        <v>7.8999752374133499E-4</v>
      </c>
      <c r="HV23" s="4">
        <v>1.0120949965137199E-3</v>
      </c>
      <c r="HW23" s="4">
        <v>3.3861600455517199E-2</v>
      </c>
      <c r="HX23" s="4">
        <v>2.90771523725879E-2</v>
      </c>
      <c r="HY23" s="4">
        <v>8.8718511360371202E-4</v>
      </c>
      <c r="HZ23" s="4">
        <v>4.1032957805872E-4</v>
      </c>
      <c r="IA23" s="4">
        <v>6.6748405443992304E-4</v>
      </c>
      <c r="IB23" s="4">
        <v>8.9108956860089301E-4</v>
      </c>
      <c r="IC23" s="4">
        <v>3.435734310902E-2</v>
      </c>
      <c r="ID23" s="4">
        <v>8.6024233169627201E-4</v>
      </c>
      <c r="IE23" s="4">
        <v>0</v>
      </c>
      <c r="IF23" s="4">
        <v>3.6984214259672197E-4</v>
      </c>
      <c r="IG23" s="4">
        <v>3.6039255133628898E-4</v>
      </c>
      <c r="IH23" s="4">
        <v>3.5184197498121302E-2</v>
      </c>
      <c r="II23" s="4">
        <v>8.5537999999999999E-4</v>
      </c>
      <c r="IJ23" s="4">
        <v>1.8021806306242901E-4</v>
      </c>
      <c r="IK23" s="4">
        <v>3.3774333773156397E-2</v>
      </c>
      <c r="IL23" s="4">
        <v>4.8998030009521896E-4</v>
      </c>
      <c r="IM23" s="4">
        <v>7.8270487723112103E-4</v>
      </c>
      <c r="IN23" s="4">
        <v>0</v>
      </c>
      <c r="IO23" s="4">
        <v>5.0624379895472505E-4</v>
      </c>
      <c r="IP23" s="4">
        <v>1.32318E-3</v>
      </c>
      <c r="IQ23" s="4">
        <v>5.73362E-4</v>
      </c>
      <c r="IR23" s="4">
        <v>4.7003855561971602E-4</v>
      </c>
      <c r="IS23" s="4">
        <v>3.7130592299162399E-4</v>
      </c>
      <c r="IT23" s="4">
        <v>3.9482564814748801E-2</v>
      </c>
      <c r="IU23" s="4">
        <v>1.8702000000000001E-4</v>
      </c>
      <c r="IV23" s="4">
        <v>1.1691542330636501E-4</v>
      </c>
      <c r="IW23" s="4">
        <v>0</v>
      </c>
      <c r="IX23" s="4">
        <v>2.16900772573948E-4</v>
      </c>
      <c r="IY23" s="4">
        <v>2.0869338654685601E-3</v>
      </c>
    </row>
    <row r="24" spans="1:259" ht="12" customHeight="1">
      <c r="A24" s="3"/>
      <c r="B24" s="3"/>
      <c r="D24" s="4" t="s">
        <v>16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4.0079199999999997E-4</v>
      </c>
      <c r="U24" s="53">
        <v>0</v>
      </c>
      <c r="V24" s="53">
        <v>0</v>
      </c>
      <c r="W24" s="53">
        <v>0</v>
      </c>
      <c r="X24" s="53">
        <v>2.885194E-2</v>
      </c>
      <c r="Y24" s="53">
        <v>1.5947349999999999E-2</v>
      </c>
      <c r="Z24" s="53">
        <v>0</v>
      </c>
      <c r="AA24" s="53">
        <v>7.3784844000000002E-2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.12454570872125512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1.0500041434171913E-5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2.2063999999999997E-4</v>
      </c>
      <c r="AT24" s="53">
        <v>0</v>
      </c>
      <c r="AU24" s="53">
        <v>0</v>
      </c>
      <c r="AV24" s="53">
        <v>6.6425124940780065E-4</v>
      </c>
      <c r="AW24" s="53">
        <v>2.9447146496250644E-3</v>
      </c>
      <c r="AX24" s="53">
        <v>2.905027E-2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4.3805999999999994E-4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3.185500008140131E-4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9.4677767173333271E-3</v>
      </c>
      <c r="BX24" s="53">
        <v>0</v>
      </c>
      <c r="BY24" s="53">
        <v>0</v>
      </c>
      <c r="BZ24" s="53">
        <v>0</v>
      </c>
      <c r="CA24" s="53">
        <v>4.6989194544668081E-3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53">
        <v>0</v>
      </c>
      <c r="CN24" s="53">
        <v>2.923010820010682E-6</v>
      </c>
      <c r="CO24" s="53">
        <v>9.1324800000000008E-4</v>
      </c>
      <c r="CP24" s="53">
        <v>3.2905764365908327E-5</v>
      </c>
      <c r="CQ24" s="53">
        <v>9.0119630988746014E-4</v>
      </c>
      <c r="CR24" s="53">
        <v>0</v>
      </c>
      <c r="CS24" s="53">
        <v>0</v>
      </c>
      <c r="CT24" s="53">
        <v>4.2272999999999998E-3</v>
      </c>
      <c r="CU24" s="53">
        <v>1.4619262888630024E-3</v>
      </c>
      <c r="CV24" s="53">
        <v>0</v>
      </c>
      <c r="CW24" s="53">
        <v>0</v>
      </c>
      <c r="CX24" s="53">
        <v>0</v>
      </c>
      <c r="CY24" s="53">
        <v>0</v>
      </c>
      <c r="CZ24" s="53">
        <v>0</v>
      </c>
      <c r="DA24" s="53">
        <v>0</v>
      </c>
      <c r="DB24" s="53">
        <v>1.0549023402097169E-3</v>
      </c>
      <c r="DC24" s="53">
        <v>2.2140769666580056E-4</v>
      </c>
      <c r="DD24" s="53">
        <v>0</v>
      </c>
      <c r="DE24" s="53">
        <v>0</v>
      </c>
      <c r="DF24" s="53">
        <v>0</v>
      </c>
      <c r="DG24" s="53">
        <v>0</v>
      </c>
      <c r="DH24" s="53">
        <v>0</v>
      </c>
      <c r="DI24" s="53">
        <v>0</v>
      </c>
      <c r="DJ24" s="53">
        <v>0</v>
      </c>
      <c r="DK24" s="53">
        <v>1.668034458607227E-2</v>
      </c>
      <c r="DL24" s="53">
        <v>0</v>
      </c>
      <c r="DM24" s="53">
        <v>1.5821904274506422E-2</v>
      </c>
      <c r="DN24" s="53">
        <v>1.8624801744475339E-2</v>
      </c>
      <c r="DO24" s="53">
        <v>6.8595561926384037E-3</v>
      </c>
      <c r="DP24" s="53">
        <v>7.2637593011556541E-3</v>
      </c>
      <c r="DQ24" s="53">
        <v>1.1772766441976732E-2</v>
      </c>
      <c r="DR24" s="53">
        <v>6.1538079645544414E-3</v>
      </c>
      <c r="DS24" s="53">
        <v>0</v>
      </c>
      <c r="DT24" s="53">
        <v>0</v>
      </c>
      <c r="DU24" s="53">
        <v>0</v>
      </c>
      <c r="DV24" s="53">
        <v>0</v>
      </c>
      <c r="DW24" s="53">
        <v>5.0665062022902318E-4</v>
      </c>
      <c r="DX24" s="53">
        <v>0</v>
      </c>
      <c r="DY24" s="53">
        <v>3.0312525867252469E-3</v>
      </c>
      <c r="DZ24" s="53">
        <v>0</v>
      </c>
      <c r="EA24" s="53">
        <v>5.3636500409698135E-4</v>
      </c>
      <c r="EB24" s="53">
        <v>0</v>
      </c>
      <c r="EC24" s="53">
        <v>0</v>
      </c>
      <c r="ED24" s="53">
        <v>8.5445362581564716E-4</v>
      </c>
      <c r="EE24" s="53">
        <v>0</v>
      </c>
      <c r="EF24" s="53">
        <v>0</v>
      </c>
      <c r="EG24" s="53">
        <v>0</v>
      </c>
      <c r="EH24" s="53">
        <v>4.2975110377038543E-3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6.9494643679436658E-3</v>
      </c>
      <c r="EQ24" s="53">
        <v>0</v>
      </c>
      <c r="ER24" s="53">
        <v>4.2186506538050832E-2</v>
      </c>
      <c r="ES24" s="53">
        <v>1.6023264163036431E-3</v>
      </c>
      <c r="ET24" s="53">
        <v>2.3274919570616531E-3</v>
      </c>
      <c r="EU24" s="53">
        <v>7.489575911288418E-4</v>
      </c>
      <c r="EV24" s="53">
        <v>0</v>
      </c>
      <c r="EW24" s="53">
        <v>4.7219938525343064E-2</v>
      </c>
      <c r="EX24" s="53">
        <v>0</v>
      </c>
      <c r="EY24" s="53">
        <v>0</v>
      </c>
      <c r="EZ24" s="53">
        <v>0.16643327601605387</v>
      </c>
      <c r="FA24" s="53">
        <v>8.597680549573701E-2</v>
      </c>
      <c r="FB24" s="53">
        <v>0.17762529671623414</v>
      </c>
      <c r="FC24" s="53">
        <v>0.22383578261989442</v>
      </c>
      <c r="FD24" s="53">
        <v>0.35336640021710797</v>
      </c>
      <c r="FE24" s="53">
        <v>0.32448908960394052</v>
      </c>
      <c r="FF24" s="53">
        <v>0.30262395306883871</v>
      </c>
      <c r="FG24" s="53">
        <v>0.12529453412780941</v>
      </c>
      <c r="FH24" s="53">
        <v>2.2168018195509905E-4</v>
      </c>
      <c r="FI24" s="53">
        <v>5.2603676719559732E-4</v>
      </c>
      <c r="FJ24" s="53">
        <v>0</v>
      </c>
      <c r="FK24" s="53">
        <v>0</v>
      </c>
      <c r="FL24" s="53">
        <v>0</v>
      </c>
      <c r="FM24" s="53">
        <v>0</v>
      </c>
      <c r="FN24" s="53">
        <v>1.9587105996664252E-2</v>
      </c>
      <c r="FO24" s="53">
        <v>1.450107142543686E-2</v>
      </c>
      <c r="FP24" s="53">
        <v>0</v>
      </c>
      <c r="FQ24" s="53">
        <v>0</v>
      </c>
      <c r="FR24" s="53">
        <v>0</v>
      </c>
      <c r="FS24" s="53">
        <v>4.7203270447188091E-2</v>
      </c>
      <c r="FT24" s="53">
        <v>0</v>
      </c>
      <c r="FU24" s="53">
        <v>2.5557611833686066E-2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2.2607058548515094E-2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3.9318951085209841E-5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2.0312900029694101E-3</v>
      </c>
      <c r="HH24" s="46">
        <v>0</v>
      </c>
      <c r="HI24" s="4">
        <v>0</v>
      </c>
      <c r="HJ24" s="4">
        <v>0</v>
      </c>
      <c r="HK24" s="4">
        <v>0</v>
      </c>
      <c r="HL24" s="4">
        <v>0</v>
      </c>
      <c r="HM24" s="4">
        <v>0</v>
      </c>
      <c r="HN24" s="4">
        <v>6.9923010725975E-5</v>
      </c>
      <c r="HO24" s="4">
        <v>0</v>
      </c>
      <c r="HP24" s="4">
        <v>0</v>
      </c>
      <c r="HQ24" s="4">
        <v>1.0642161675578399E-2</v>
      </c>
      <c r="HR24" s="4">
        <v>0</v>
      </c>
      <c r="HS24" s="4">
        <v>0</v>
      </c>
      <c r="HT24" s="4">
        <v>0</v>
      </c>
      <c r="HU24" s="4">
        <v>0</v>
      </c>
      <c r="HV24" s="4">
        <v>0</v>
      </c>
      <c r="HW24" s="4">
        <v>0</v>
      </c>
      <c r="HX24" s="4">
        <v>0</v>
      </c>
      <c r="HY24" s="4">
        <v>0</v>
      </c>
      <c r="HZ24" s="4">
        <v>0</v>
      </c>
      <c r="IA24" s="4">
        <v>0</v>
      </c>
      <c r="IB24" s="4">
        <v>0</v>
      </c>
      <c r="IC24" s="4">
        <v>0</v>
      </c>
      <c r="ID24" s="4">
        <v>0</v>
      </c>
      <c r="IE24" s="4">
        <v>0</v>
      </c>
      <c r="IF24" s="4">
        <v>0</v>
      </c>
      <c r="IG24" s="4">
        <v>0</v>
      </c>
      <c r="IH24" s="4">
        <v>0</v>
      </c>
      <c r="II24" s="4">
        <v>0</v>
      </c>
      <c r="IJ24" s="4">
        <v>0</v>
      </c>
      <c r="IK24" s="4">
        <v>0</v>
      </c>
      <c r="IL24" s="4">
        <v>0</v>
      </c>
      <c r="IM24" s="4">
        <v>0</v>
      </c>
      <c r="IN24" s="4">
        <v>0</v>
      </c>
      <c r="IO24" s="4">
        <v>0</v>
      </c>
      <c r="IP24" s="4">
        <v>0</v>
      </c>
      <c r="IQ24" s="4">
        <v>0</v>
      </c>
      <c r="IR24" s="4">
        <v>0</v>
      </c>
      <c r="IS24" s="4">
        <v>0</v>
      </c>
      <c r="IT24" s="4">
        <v>0</v>
      </c>
      <c r="IU24" s="4">
        <v>0</v>
      </c>
      <c r="IV24" s="4">
        <v>0</v>
      </c>
      <c r="IW24" s="4">
        <v>0</v>
      </c>
      <c r="IX24" s="4">
        <v>0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0.12484411767645356</v>
      </c>
      <c r="F25" s="53">
        <v>0.67767942561373018</v>
      </c>
      <c r="G25" s="53">
        <v>1.0447952607728046</v>
      </c>
      <c r="H25" s="53">
        <v>0.81501171913897585</v>
      </c>
      <c r="I25" s="53">
        <v>0.64647507603578158</v>
      </c>
      <c r="J25" s="53">
        <v>0.46033665533060908</v>
      </c>
      <c r="K25" s="53">
        <v>0.47663942009971005</v>
      </c>
      <c r="L25" s="53">
        <v>1.1653931315764301</v>
      </c>
      <c r="M25" s="53">
        <v>0.85718949953939627</v>
      </c>
      <c r="N25" s="53">
        <v>0.81340886584585392</v>
      </c>
      <c r="O25" s="53">
        <v>0.83070193473059373</v>
      </c>
      <c r="P25" s="53">
        <v>1.160131528384424</v>
      </c>
      <c r="Q25" s="53">
        <v>0.86150991060402959</v>
      </c>
      <c r="R25" s="53">
        <v>0.73211649563029801</v>
      </c>
      <c r="S25" s="53">
        <v>0.39144117275826457</v>
      </c>
      <c r="T25" s="53">
        <v>0.9420749875983021</v>
      </c>
      <c r="U25" s="53">
        <v>1.1036336600349141</v>
      </c>
      <c r="V25" s="53">
        <v>0.55937088031584137</v>
      </c>
      <c r="W25" s="53">
        <v>0.84900442805280785</v>
      </c>
      <c r="X25" s="53">
        <v>0.75601230852060786</v>
      </c>
      <c r="Y25" s="53">
        <v>1.5319527134960385</v>
      </c>
      <c r="Z25" s="53">
        <v>0.45841903636128012</v>
      </c>
      <c r="AA25" s="53">
        <v>0.93809327887023108</v>
      </c>
      <c r="AB25" s="53">
        <v>0.44130326725809382</v>
      </c>
      <c r="AC25" s="53">
        <v>0.63808550463020342</v>
      </c>
      <c r="AD25" s="53">
        <v>0.25841941292375853</v>
      </c>
      <c r="AE25" s="53">
        <v>0.83951685869564718</v>
      </c>
      <c r="AF25" s="53">
        <v>0.8245152914094831</v>
      </c>
      <c r="AG25" s="53">
        <v>0.86022220375356417</v>
      </c>
      <c r="AH25" s="53">
        <v>1.0735384001716284</v>
      </c>
      <c r="AI25" s="53">
        <v>0.54592680558560158</v>
      </c>
      <c r="AJ25" s="53">
        <v>0.64421800902058912</v>
      </c>
      <c r="AK25" s="53">
        <v>0.75189598492328502</v>
      </c>
      <c r="AL25" s="53">
        <v>0.95245588120027269</v>
      </c>
      <c r="AM25" s="53">
        <v>0.63344054793478199</v>
      </c>
      <c r="AN25" s="53">
        <v>0.674778630271757</v>
      </c>
      <c r="AO25" s="53">
        <v>0.62587142724585654</v>
      </c>
      <c r="AP25" s="53">
        <v>0.67372068612474456</v>
      </c>
      <c r="AQ25" s="53">
        <v>0.76394358707056542</v>
      </c>
      <c r="AR25" s="53">
        <v>0.87055394179376677</v>
      </c>
      <c r="AS25" s="53">
        <v>0.37093678135066782</v>
      </c>
      <c r="AT25" s="53">
        <v>0.51350712469060023</v>
      </c>
      <c r="AU25" s="53">
        <v>0.83863850602870871</v>
      </c>
      <c r="AV25" s="53">
        <v>0.42551922960318822</v>
      </c>
      <c r="AW25" s="53">
        <v>0.87119201043691841</v>
      </c>
      <c r="AX25" s="53">
        <v>0.67972821936656602</v>
      </c>
      <c r="AY25" s="53">
        <v>0.73512738185071913</v>
      </c>
      <c r="AZ25" s="53">
        <v>0.70916502192184883</v>
      </c>
      <c r="BA25" s="53">
        <v>0.34680190226504914</v>
      </c>
      <c r="BB25" s="53">
        <v>0.63160947793461386</v>
      </c>
      <c r="BC25" s="53">
        <v>0.48523512220863757</v>
      </c>
      <c r="BD25" s="53">
        <v>0.74468368006735786</v>
      </c>
      <c r="BE25" s="53">
        <v>0.37978387662581842</v>
      </c>
      <c r="BF25" s="53">
        <v>0.42661550452298547</v>
      </c>
      <c r="BG25" s="53">
        <v>0.44712484459241253</v>
      </c>
      <c r="BH25" s="53">
        <v>0.73862716628878866</v>
      </c>
      <c r="BI25" s="53">
        <v>0.49935737635546878</v>
      </c>
      <c r="BJ25" s="53">
        <v>1.0980546155585618</v>
      </c>
      <c r="BK25" s="53">
        <v>0.60639588081674201</v>
      </c>
      <c r="BL25" s="53">
        <v>0.85297806789510255</v>
      </c>
      <c r="BM25" s="53">
        <v>0.58400378657778573</v>
      </c>
      <c r="BN25" s="53">
        <v>1.5223376014679069</v>
      </c>
      <c r="BO25" s="53">
        <v>0.53705950234595456</v>
      </c>
      <c r="BP25" s="53">
        <v>0.99861767855163575</v>
      </c>
      <c r="BQ25" s="53">
        <v>0.905860709236049</v>
      </c>
      <c r="BR25" s="53">
        <v>0.91170047250752684</v>
      </c>
      <c r="BS25" s="53">
        <v>0.64682909900451324</v>
      </c>
      <c r="BT25" s="53">
        <v>0.75410873296416314</v>
      </c>
      <c r="BU25" s="53">
        <v>0.94044318292180651</v>
      </c>
      <c r="BV25" s="53">
        <v>0.82105611973390358</v>
      </c>
      <c r="BW25" s="53">
        <v>0.80202456274861356</v>
      </c>
      <c r="BX25" s="53">
        <v>0.65176993373228453</v>
      </c>
      <c r="BY25" s="53">
        <v>0.46147832611073736</v>
      </c>
      <c r="BZ25" s="53">
        <v>0.66712962492158523</v>
      </c>
      <c r="CA25" s="53">
        <v>0.84150168178220652</v>
      </c>
      <c r="CB25" s="53">
        <v>1.0928593791642127</v>
      </c>
      <c r="CC25" s="53">
        <v>0.41388258811212797</v>
      </c>
      <c r="CD25" s="53">
        <v>0.29298142459954507</v>
      </c>
      <c r="CE25" s="53">
        <v>0.70440490506790476</v>
      </c>
      <c r="CF25" s="53">
        <v>0.76300428664266395</v>
      </c>
      <c r="CG25" s="53">
        <v>0.95357526113929225</v>
      </c>
      <c r="CH25" s="53">
        <v>0.9658612109756719</v>
      </c>
      <c r="CI25" s="53">
        <v>1.3486202865253845</v>
      </c>
      <c r="CJ25" s="53">
        <v>0.7575295846425889</v>
      </c>
      <c r="CK25" s="53">
        <v>0.57442930245173962</v>
      </c>
      <c r="CL25" s="53">
        <v>0.77565054345473439</v>
      </c>
      <c r="CM25" s="53">
        <v>0.97043517975742422</v>
      </c>
      <c r="CN25" s="53">
        <v>0.96449251675521375</v>
      </c>
      <c r="CO25" s="53">
        <v>0.45164405676275765</v>
      </c>
      <c r="CP25" s="53">
        <v>0.60096270421111775</v>
      </c>
      <c r="CQ25" s="53">
        <v>0.93805605466491837</v>
      </c>
      <c r="CR25" s="53">
        <v>1.2764230045632565</v>
      </c>
      <c r="CS25" s="53">
        <v>0.74389733877477837</v>
      </c>
      <c r="CT25" s="53">
        <v>1.2430658696156067</v>
      </c>
      <c r="CU25" s="53">
        <v>1.159222514319558</v>
      </c>
      <c r="CV25" s="53">
        <v>0.91263590131422689</v>
      </c>
      <c r="CW25" s="53">
        <v>0.49428318174769637</v>
      </c>
      <c r="CX25" s="53">
        <v>0.94415969987866566</v>
      </c>
      <c r="CY25" s="53">
        <v>1.106689779516443</v>
      </c>
      <c r="CZ25" s="53">
        <v>1.088267122774526</v>
      </c>
      <c r="DA25" s="53">
        <v>0.37001122415210874</v>
      </c>
      <c r="DB25" s="53">
        <v>0.47535197092137121</v>
      </c>
      <c r="DC25" s="53">
        <v>1.1355237186378411</v>
      </c>
      <c r="DD25" s="53">
        <v>1.029438105897029</v>
      </c>
      <c r="DE25" s="53">
        <v>0.86872882936493656</v>
      </c>
      <c r="DF25" s="53">
        <v>1.0142649128683972</v>
      </c>
      <c r="DG25" s="53">
        <v>1.0760991482273199</v>
      </c>
      <c r="DH25" s="53">
        <v>0.94612871402398402</v>
      </c>
      <c r="DI25" s="53">
        <v>0.71017098457627859</v>
      </c>
      <c r="DJ25" s="53">
        <v>0.61388692641861897</v>
      </c>
      <c r="DK25" s="53">
        <v>0.80575634655473061</v>
      </c>
      <c r="DL25" s="53">
        <v>1.1062820577293235</v>
      </c>
      <c r="DM25" s="53">
        <v>1.3744034624696391</v>
      </c>
      <c r="DN25" s="53">
        <v>0.85604217422629869</v>
      </c>
      <c r="DO25" s="53">
        <v>0.38016109834281309</v>
      </c>
      <c r="DP25" s="53">
        <v>1.2864140051558457</v>
      </c>
      <c r="DQ25" s="53">
        <v>0.99326676227520327</v>
      </c>
      <c r="DR25" s="53">
        <v>1.9991524850016469</v>
      </c>
      <c r="DS25" s="53">
        <v>0.9305840588472627</v>
      </c>
      <c r="DT25" s="53">
        <v>1.0064300595824724</v>
      </c>
      <c r="DU25" s="53">
        <v>0.35271473382874169</v>
      </c>
      <c r="DV25" s="53">
        <v>1.0803154325055964</v>
      </c>
      <c r="DW25" s="53">
        <v>0.86727524881125106</v>
      </c>
      <c r="DX25" s="53">
        <v>1.7060623930904404</v>
      </c>
      <c r="DY25" s="53">
        <v>1.1718584111021288</v>
      </c>
      <c r="DZ25" s="53">
        <v>1.5255445091742994</v>
      </c>
      <c r="EA25" s="53">
        <v>0.81051618192192709</v>
      </c>
      <c r="EB25" s="53">
        <v>1.1896298971204882</v>
      </c>
      <c r="EC25" s="53">
        <v>2.096116706268413</v>
      </c>
      <c r="ED25" s="53">
        <v>1.4213768216521876</v>
      </c>
      <c r="EE25" s="53">
        <v>1.0063303306845253</v>
      </c>
      <c r="EF25" s="53">
        <v>0.86209506636056954</v>
      </c>
      <c r="EG25" s="53">
        <v>1.0460438169320474</v>
      </c>
      <c r="EH25" s="53">
        <v>1.2211863724011547</v>
      </c>
      <c r="EI25" s="53">
        <v>1.3982356219769452</v>
      </c>
      <c r="EJ25" s="53">
        <v>1.6364366461018303</v>
      </c>
      <c r="EK25" s="53">
        <v>1.3144138781162309</v>
      </c>
      <c r="EL25" s="53">
        <v>0.64786197697729253</v>
      </c>
      <c r="EM25" s="53">
        <v>0.74251934700789668</v>
      </c>
      <c r="EN25" s="53">
        <v>0.86911061823036351</v>
      </c>
      <c r="EO25" s="53">
        <v>0.56279186657827374</v>
      </c>
      <c r="EP25" s="53">
        <v>0.97330773700435358</v>
      </c>
      <c r="EQ25" s="53">
        <v>1.0050761956993097</v>
      </c>
      <c r="ER25" s="53">
        <v>0.3802560128086751</v>
      </c>
      <c r="ES25" s="53">
        <v>0.97938086804754521</v>
      </c>
      <c r="ET25" s="53">
        <v>1.0160044466458269</v>
      </c>
      <c r="EU25" s="53">
        <v>1.152123404197833</v>
      </c>
      <c r="EV25" s="53">
        <v>1.7510617973835305</v>
      </c>
      <c r="EW25" s="53">
        <v>0.82519327407230036</v>
      </c>
      <c r="EX25" s="53">
        <v>0.52055170987258015</v>
      </c>
      <c r="EY25" s="53">
        <v>2.1830942891978835</v>
      </c>
      <c r="EZ25" s="53">
        <v>1.0909210002147358</v>
      </c>
      <c r="FA25" s="53">
        <v>1.6545820127739588</v>
      </c>
      <c r="FB25" s="53">
        <v>2.9094347779965215</v>
      </c>
      <c r="FC25" s="53">
        <v>1.5396053950796544</v>
      </c>
      <c r="FD25" s="53">
        <v>0.95976305515807203</v>
      </c>
      <c r="FE25" s="53">
        <v>1.5298892991862876</v>
      </c>
      <c r="FF25" s="53">
        <v>1.2457332307043532</v>
      </c>
      <c r="FG25" s="53">
        <v>0.91751185491759502</v>
      </c>
      <c r="FH25" s="53">
        <v>2.9460798667620547</v>
      </c>
      <c r="FI25" s="53">
        <v>1.5673396656166769</v>
      </c>
      <c r="FJ25" s="53">
        <v>1.0942302553609311</v>
      </c>
      <c r="FK25" s="53">
        <v>2.1334147501137495</v>
      </c>
      <c r="FL25" s="53">
        <v>1.4113218716779057</v>
      </c>
      <c r="FM25" s="53">
        <v>0.92637178912400697</v>
      </c>
      <c r="FN25" s="53">
        <v>1.5891745519778635</v>
      </c>
      <c r="FO25" s="53">
        <v>1.3073223910188088</v>
      </c>
      <c r="FP25" s="53">
        <v>0.39508677977692092</v>
      </c>
      <c r="FQ25" s="53">
        <v>1.754680658479665</v>
      </c>
      <c r="FR25" s="53">
        <v>0.9529192222168309</v>
      </c>
      <c r="FS25" s="53">
        <v>1.4291720772010259</v>
      </c>
      <c r="FT25" s="53">
        <v>1.9565841271307902</v>
      </c>
      <c r="FU25" s="53">
        <v>1.4477465025231282</v>
      </c>
      <c r="FV25" s="53">
        <v>1.199934552021324</v>
      </c>
      <c r="FW25" s="53">
        <v>1.3368992708839751</v>
      </c>
      <c r="FX25" s="53">
        <v>1.4338578306008554</v>
      </c>
      <c r="FY25" s="53">
        <v>1.8064400602161648</v>
      </c>
      <c r="FZ25" s="53">
        <v>2.6955229558287592</v>
      </c>
      <c r="GA25" s="53">
        <v>1.3307051923120459</v>
      </c>
      <c r="GB25" s="53">
        <v>1.2650456158673933</v>
      </c>
      <c r="GC25" s="53">
        <v>2.456307182210359</v>
      </c>
      <c r="GD25" s="53">
        <v>1.4613371252290115</v>
      </c>
      <c r="GE25" s="53">
        <v>1.6157791299871278</v>
      </c>
      <c r="GF25" s="53">
        <v>3.1898628659757682</v>
      </c>
      <c r="GG25" s="53">
        <v>1.9075448215586659</v>
      </c>
      <c r="GH25" s="53">
        <v>1.3309874056727804</v>
      </c>
      <c r="GI25" s="53">
        <v>1.7560784404781042</v>
      </c>
      <c r="GJ25" s="53">
        <v>0.856591107778651</v>
      </c>
      <c r="GK25" s="53">
        <v>0.83003777015564661</v>
      </c>
      <c r="GL25" s="53">
        <v>1.9808750328272695</v>
      </c>
      <c r="GM25" s="53">
        <v>1.9908072405175434</v>
      </c>
      <c r="GN25" s="53">
        <v>0.68324256821811047</v>
      </c>
      <c r="GO25" s="53">
        <v>1.4122617990959392</v>
      </c>
      <c r="GP25" s="53">
        <v>1.6667276282259937</v>
      </c>
      <c r="GQ25" s="53">
        <v>1.1364829903335942</v>
      </c>
      <c r="GR25" s="53">
        <v>2.8491607507124468</v>
      </c>
      <c r="GS25" s="53">
        <v>1.203819140678001</v>
      </c>
      <c r="GT25" s="53">
        <v>3.2817240080021191</v>
      </c>
      <c r="GU25" s="53">
        <v>3.216477979684063</v>
      </c>
      <c r="GV25" s="53">
        <v>1.1817338585662536</v>
      </c>
      <c r="GW25" s="53">
        <v>0.69257245936725109</v>
      </c>
      <c r="GX25" s="53">
        <v>1.6926230815109728</v>
      </c>
      <c r="GY25" s="53">
        <v>1.2744113619725201</v>
      </c>
      <c r="GZ25" s="53">
        <v>1.3085303951487943</v>
      </c>
      <c r="HA25" s="53">
        <v>0.827418032551273</v>
      </c>
      <c r="HB25" s="53">
        <v>0.62957202136602597</v>
      </c>
      <c r="HC25" s="46">
        <v>1.25548857617563</v>
      </c>
      <c r="HD25" s="46">
        <v>0.214184642317475</v>
      </c>
      <c r="HE25" s="46">
        <v>0.62885405561105401</v>
      </c>
      <c r="HF25" s="46">
        <v>0.26678828267857002</v>
      </c>
      <c r="HG25" s="46">
        <v>0.46116088157885998</v>
      </c>
      <c r="HH25" s="46">
        <v>0.66712020860605403</v>
      </c>
      <c r="HI25" s="4">
        <v>1.0906877981037899</v>
      </c>
      <c r="HJ25" s="4">
        <v>2.1031197612273802</v>
      </c>
      <c r="HK25" s="4">
        <v>1.1648573029591101</v>
      </c>
      <c r="HL25" s="4">
        <v>1.87468425215331</v>
      </c>
      <c r="HM25" s="4">
        <v>2.2857336124462599</v>
      </c>
      <c r="HN25" s="4">
        <v>0.83492911170568096</v>
      </c>
      <c r="HO25" s="4">
        <v>1.80398405465759</v>
      </c>
      <c r="HP25" s="4">
        <v>1.39587127931452</v>
      </c>
      <c r="HQ25" s="4">
        <v>1.43129781838609</v>
      </c>
      <c r="HR25" s="4">
        <v>1.67805293346729</v>
      </c>
      <c r="HS25" s="4">
        <v>2.0794320851636501</v>
      </c>
      <c r="HT25" s="4">
        <v>1.5761006856714299</v>
      </c>
      <c r="HU25" s="4">
        <v>3.0091753647998498</v>
      </c>
      <c r="HV25" s="4">
        <v>3.9661558528524199</v>
      </c>
      <c r="HW25" s="4">
        <v>2.6932511943942998</v>
      </c>
      <c r="HX25" s="4">
        <v>1.9868811180842101</v>
      </c>
      <c r="HY25" s="4">
        <v>1.6659817987621699</v>
      </c>
      <c r="HZ25" s="4">
        <v>1.75753529645686</v>
      </c>
      <c r="IA25" s="4">
        <v>1.89681653054052</v>
      </c>
      <c r="IB25" s="4">
        <v>1.75653410244896</v>
      </c>
      <c r="IC25" s="4">
        <v>0.98369792222327901</v>
      </c>
      <c r="ID25" s="4">
        <v>1.3371891595760299</v>
      </c>
      <c r="IE25" s="4">
        <v>2.0921650217133601</v>
      </c>
      <c r="IF25" s="4">
        <v>1.42827091919974</v>
      </c>
      <c r="IG25" s="4">
        <v>0.58249203898503599</v>
      </c>
      <c r="IH25" s="4">
        <v>1.19367297250351</v>
      </c>
      <c r="II25" s="4">
        <v>0.91751519786150504</v>
      </c>
      <c r="IJ25" s="4">
        <v>1.0475186844764599</v>
      </c>
      <c r="IK25" s="4">
        <v>0.69488238563419502</v>
      </c>
      <c r="IL25" s="4">
        <v>0.55597870529771098</v>
      </c>
      <c r="IM25" s="4">
        <v>0.89895136803011</v>
      </c>
      <c r="IN25" s="4">
        <v>0.88359770937786597</v>
      </c>
      <c r="IO25" s="4">
        <v>0.71837376993601598</v>
      </c>
      <c r="IP25" s="4">
        <v>0.96068346538404303</v>
      </c>
      <c r="IQ25" s="4">
        <v>0.45399673571205401</v>
      </c>
      <c r="IR25" s="4">
        <v>0.86426633014500798</v>
      </c>
      <c r="IS25" s="4">
        <v>0.57898455331199195</v>
      </c>
      <c r="IT25" s="4">
        <v>1.4731351076767301</v>
      </c>
      <c r="IU25" s="4">
        <v>0.56450306794816696</v>
      </c>
      <c r="IV25" s="4">
        <v>1.97989557602013</v>
      </c>
      <c r="IW25" s="4">
        <v>1.2915181275201799</v>
      </c>
      <c r="IX25" s="4">
        <v>0.51863278422494696</v>
      </c>
      <c r="IY25" s="4">
        <v>0.63572072695801396</v>
      </c>
    </row>
    <row r="26" spans="1:259" ht="12" customHeight="1">
      <c r="A26" s="3"/>
      <c r="B26" s="3" t="s">
        <v>18</v>
      </c>
      <c r="C26" s="3"/>
      <c r="D26" s="3"/>
      <c r="E26" s="53">
        <v>14.59369854660328</v>
      </c>
      <c r="F26" s="53">
        <v>13.638072479398208</v>
      </c>
      <c r="G26" s="53">
        <v>14.045388593456321</v>
      </c>
      <c r="H26" s="53">
        <v>26.473418346396123</v>
      </c>
      <c r="I26" s="53">
        <v>19.493183071360956</v>
      </c>
      <c r="J26" s="53">
        <v>20.820119324842011</v>
      </c>
      <c r="K26" s="53">
        <v>14.170507444767569</v>
      </c>
      <c r="L26" s="53">
        <v>16.403170829722711</v>
      </c>
      <c r="M26" s="53">
        <v>14.436806855548856</v>
      </c>
      <c r="N26" s="53">
        <v>12.778252928026063</v>
      </c>
      <c r="O26" s="53">
        <v>18.849419610371111</v>
      </c>
      <c r="P26" s="53">
        <v>18.309457880155051</v>
      </c>
      <c r="Q26" s="53">
        <v>15.332207008252286</v>
      </c>
      <c r="R26" s="53">
        <v>16.084403378719195</v>
      </c>
      <c r="S26" s="53">
        <v>19.069021042116752</v>
      </c>
      <c r="T26" s="53">
        <v>19.690705318675935</v>
      </c>
      <c r="U26" s="53">
        <v>25.735796167666265</v>
      </c>
      <c r="V26" s="53">
        <v>18.372093358286442</v>
      </c>
      <c r="W26" s="53">
        <v>18.595455417737746</v>
      </c>
      <c r="X26" s="53">
        <v>18.905546346362453</v>
      </c>
      <c r="Y26" s="53">
        <v>22.344613406097871</v>
      </c>
      <c r="Z26" s="53">
        <v>17.320138963512257</v>
      </c>
      <c r="AA26" s="53">
        <v>19.040555138824669</v>
      </c>
      <c r="AB26" s="53">
        <v>14.265303432875118</v>
      </c>
      <c r="AC26" s="53">
        <v>21.828105920799274</v>
      </c>
      <c r="AD26" s="53">
        <v>21.345385756106474</v>
      </c>
      <c r="AE26" s="53">
        <v>21.854559518241988</v>
      </c>
      <c r="AF26" s="53">
        <v>23.851174720608977</v>
      </c>
      <c r="AG26" s="53">
        <v>22.33228528363232</v>
      </c>
      <c r="AH26" s="53">
        <v>24.92415458504626</v>
      </c>
      <c r="AI26" s="53">
        <v>19.860518780992411</v>
      </c>
      <c r="AJ26" s="53">
        <v>27.434820878829427</v>
      </c>
      <c r="AK26" s="53">
        <v>22.595166375996822</v>
      </c>
      <c r="AL26" s="53">
        <v>23.019274693412072</v>
      </c>
      <c r="AM26" s="53">
        <v>26.557394576717996</v>
      </c>
      <c r="AN26" s="53">
        <v>21.820070441190786</v>
      </c>
      <c r="AO26" s="53">
        <v>30.508331277626883</v>
      </c>
      <c r="AP26" s="53">
        <v>21.154853763240673</v>
      </c>
      <c r="AQ26" s="53">
        <v>34.930581699460546</v>
      </c>
      <c r="AR26" s="53">
        <v>26.584687986648287</v>
      </c>
      <c r="AS26" s="53">
        <v>30.852667234759149</v>
      </c>
      <c r="AT26" s="53">
        <v>19.098416210937444</v>
      </c>
      <c r="AU26" s="53">
        <v>20.438546015412637</v>
      </c>
      <c r="AV26" s="53">
        <v>31.930510342635156</v>
      </c>
      <c r="AW26" s="53">
        <v>25.173272546337596</v>
      </c>
      <c r="AX26" s="53">
        <v>24.377417925516983</v>
      </c>
      <c r="AY26" s="53">
        <v>30.819308816780815</v>
      </c>
      <c r="AZ26" s="53">
        <v>20.559882780000617</v>
      </c>
      <c r="BA26" s="53">
        <v>30.570378682451622</v>
      </c>
      <c r="BB26" s="53">
        <v>25.16159739147011</v>
      </c>
      <c r="BC26" s="53">
        <v>27.230965305087661</v>
      </c>
      <c r="BD26" s="53">
        <v>39.707447592606947</v>
      </c>
      <c r="BE26" s="53">
        <v>30.540190563832251</v>
      </c>
      <c r="BF26" s="53">
        <v>22.849542545130905</v>
      </c>
      <c r="BG26" s="53">
        <v>22.330452651638549</v>
      </c>
      <c r="BH26" s="53">
        <v>24.315895654321327</v>
      </c>
      <c r="BI26" s="53">
        <v>31.510278600596791</v>
      </c>
      <c r="BJ26" s="53">
        <v>32.209885116871675</v>
      </c>
      <c r="BK26" s="53">
        <v>34.840184229163391</v>
      </c>
      <c r="BL26" s="53">
        <v>32.968402223232452</v>
      </c>
      <c r="BM26" s="53">
        <v>32.623994803929698</v>
      </c>
      <c r="BN26" s="53">
        <v>23.537863050659496</v>
      </c>
      <c r="BO26" s="53">
        <v>43.062214793964486</v>
      </c>
      <c r="BP26" s="53">
        <v>46.978762010522416</v>
      </c>
      <c r="BQ26" s="53">
        <v>32.203055830498357</v>
      </c>
      <c r="BR26" s="53">
        <v>31.805597434419568</v>
      </c>
      <c r="BS26" s="53">
        <v>42.945646282699457</v>
      </c>
      <c r="BT26" s="53">
        <v>29.314351622391705</v>
      </c>
      <c r="BU26" s="53">
        <v>43.023532263526221</v>
      </c>
      <c r="BV26" s="53">
        <v>31.773267368888064</v>
      </c>
      <c r="BW26" s="53">
        <v>19.23549679167127</v>
      </c>
      <c r="BX26" s="53">
        <v>24.377763343425457</v>
      </c>
      <c r="BY26" s="53">
        <v>15.592491859866794</v>
      </c>
      <c r="BZ26" s="53">
        <v>10.30552152472632</v>
      </c>
      <c r="CA26" s="53">
        <v>15.897178899544528</v>
      </c>
      <c r="CB26" s="53">
        <v>20.064090707811115</v>
      </c>
      <c r="CC26" s="53">
        <v>11.411088449710416</v>
      </c>
      <c r="CD26" s="53">
        <v>16.064034448942827</v>
      </c>
      <c r="CE26" s="53">
        <v>12.293499205345631</v>
      </c>
      <c r="CF26" s="53">
        <v>19.790020748240742</v>
      </c>
      <c r="CG26" s="53">
        <v>23.038682064572328</v>
      </c>
      <c r="CH26" s="53">
        <v>19.341335822210155</v>
      </c>
      <c r="CI26" s="53">
        <v>25.692638180402199</v>
      </c>
      <c r="CJ26" s="53">
        <v>37.701912388135646</v>
      </c>
      <c r="CK26" s="53">
        <v>30.735416489198137</v>
      </c>
      <c r="CL26" s="53">
        <v>23.090865435597852</v>
      </c>
      <c r="CM26" s="53">
        <v>39.878335685068294</v>
      </c>
      <c r="CN26" s="53">
        <v>32.259543105297638</v>
      </c>
      <c r="CO26" s="53">
        <v>39.773717800546365</v>
      </c>
      <c r="CP26" s="53">
        <v>34.47838223035339</v>
      </c>
      <c r="CQ26" s="53">
        <v>33.342591390890412</v>
      </c>
      <c r="CR26" s="53">
        <v>40.809232308387465</v>
      </c>
      <c r="CS26" s="53">
        <v>39.340055305207599</v>
      </c>
      <c r="CT26" s="53">
        <v>36.002410071172974</v>
      </c>
      <c r="CU26" s="53">
        <v>66.735556993691503</v>
      </c>
      <c r="CV26" s="53">
        <v>50.389483268935066</v>
      </c>
      <c r="CW26" s="53">
        <v>53.688007945104388</v>
      </c>
      <c r="CX26" s="53">
        <v>46.60517653712138</v>
      </c>
      <c r="CY26" s="53">
        <v>58.760606519740357</v>
      </c>
      <c r="CZ26" s="53">
        <v>59.43555772501503</v>
      </c>
      <c r="DA26" s="53">
        <v>71.517044665337579</v>
      </c>
      <c r="DB26" s="53">
        <v>61.335684877987845</v>
      </c>
      <c r="DC26" s="53">
        <v>59.062520573406836</v>
      </c>
      <c r="DD26" s="53">
        <v>65.414773337381064</v>
      </c>
      <c r="DE26" s="53">
        <v>63.168954924269734</v>
      </c>
      <c r="DF26" s="53">
        <v>42.366755104272777</v>
      </c>
      <c r="DG26" s="53">
        <v>55.945758493248647</v>
      </c>
      <c r="DH26" s="53">
        <v>56.283303107960222</v>
      </c>
      <c r="DI26" s="53">
        <v>55.15065767878442</v>
      </c>
      <c r="DJ26" s="53">
        <v>45.641829067352489</v>
      </c>
      <c r="DK26" s="53">
        <v>47.425304205187132</v>
      </c>
      <c r="DL26" s="53">
        <v>43.274970409772131</v>
      </c>
      <c r="DM26" s="53">
        <v>76.357512454882226</v>
      </c>
      <c r="DN26" s="53">
        <v>43.509244803814624</v>
      </c>
      <c r="DO26" s="53">
        <v>57.234278582081103</v>
      </c>
      <c r="DP26" s="53">
        <v>80.46535453235937</v>
      </c>
      <c r="DQ26" s="53">
        <v>64.72445401032887</v>
      </c>
      <c r="DR26" s="53">
        <v>69.072067238306275</v>
      </c>
      <c r="DS26" s="53">
        <v>77.554464869649649</v>
      </c>
      <c r="DT26" s="53">
        <v>77.905911510094953</v>
      </c>
      <c r="DU26" s="53">
        <v>64.882799998815983</v>
      </c>
      <c r="DV26" s="53">
        <v>53.170034308531612</v>
      </c>
      <c r="DW26" s="53">
        <v>58.311865615503656</v>
      </c>
      <c r="DX26" s="53">
        <v>72.778338681760857</v>
      </c>
      <c r="DY26" s="53">
        <v>76.936748089875223</v>
      </c>
      <c r="DZ26" s="53">
        <v>78.316578825209874</v>
      </c>
      <c r="EA26" s="53">
        <v>78.090979627815713</v>
      </c>
      <c r="EB26" s="53">
        <v>76.696189641160245</v>
      </c>
      <c r="EC26" s="53">
        <v>64.318484117034032</v>
      </c>
      <c r="ED26" s="53">
        <v>80.174533430061004</v>
      </c>
      <c r="EE26" s="53">
        <v>78.445968836301248</v>
      </c>
      <c r="EF26" s="53">
        <v>69.456041727827937</v>
      </c>
      <c r="EG26" s="53">
        <v>80.116065024301037</v>
      </c>
      <c r="EH26" s="53">
        <v>46.962376806463851</v>
      </c>
      <c r="EI26" s="53">
        <v>75.244874574536126</v>
      </c>
      <c r="EJ26" s="53">
        <v>93.755853382364521</v>
      </c>
      <c r="EK26" s="53">
        <v>54.186602789072118</v>
      </c>
      <c r="EL26" s="53">
        <v>68.775703506063621</v>
      </c>
      <c r="EM26" s="53">
        <v>47.968138274815885</v>
      </c>
      <c r="EN26" s="53">
        <v>65.809646702532916</v>
      </c>
      <c r="EO26" s="53">
        <v>54.928582057003538</v>
      </c>
      <c r="EP26" s="53">
        <v>55.614635918511276</v>
      </c>
      <c r="EQ26" s="53">
        <v>57.149939344001197</v>
      </c>
      <c r="ER26" s="53">
        <v>73.15361973843963</v>
      </c>
      <c r="ES26" s="53">
        <v>70.422261423965182</v>
      </c>
      <c r="ET26" s="53">
        <v>44.3114997930603</v>
      </c>
      <c r="EU26" s="53">
        <v>43.091350059381</v>
      </c>
      <c r="EV26" s="53">
        <v>79.327940150269441</v>
      </c>
      <c r="EW26" s="53">
        <v>50.712292252865332</v>
      </c>
      <c r="EX26" s="53">
        <v>51.245180608154797</v>
      </c>
      <c r="EY26" s="53">
        <v>64.394856012885299</v>
      </c>
      <c r="EZ26" s="53">
        <v>57.595630617170983</v>
      </c>
      <c r="FA26" s="53">
        <v>44.778428803306134</v>
      </c>
      <c r="FB26" s="53">
        <v>60.079561725526247</v>
      </c>
      <c r="FC26" s="53">
        <v>64.04033676477944</v>
      </c>
      <c r="FD26" s="53">
        <v>79.350116551983646</v>
      </c>
      <c r="FE26" s="53">
        <v>50.329048972876144</v>
      </c>
      <c r="FF26" s="53">
        <v>62.634174921413987</v>
      </c>
      <c r="FG26" s="53">
        <v>65.250316522077668</v>
      </c>
      <c r="FH26" s="53">
        <v>55.329048697530368</v>
      </c>
      <c r="FI26" s="53">
        <v>69.8132840398101</v>
      </c>
      <c r="FJ26" s="53">
        <v>52.831461102222718</v>
      </c>
      <c r="FK26" s="53">
        <v>56.905972294656621</v>
      </c>
      <c r="FL26" s="53">
        <v>77.708985690119974</v>
      </c>
      <c r="FM26" s="53">
        <v>63.106847041211871</v>
      </c>
      <c r="FN26" s="53">
        <v>69.291105937651025</v>
      </c>
      <c r="FO26" s="53">
        <v>74.281391461023134</v>
      </c>
      <c r="FP26" s="53">
        <v>81.079642530426611</v>
      </c>
      <c r="FQ26" s="53">
        <v>64.474865112488501</v>
      </c>
      <c r="FR26" s="53">
        <v>48.504609157691952</v>
      </c>
      <c r="FS26" s="53">
        <v>90.055651353782764</v>
      </c>
      <c r="FT26" s="53">
        <v>62.491261435894231</v>
      </c>
      <c r="FU26" s="53">
        <v>72.256711399127369</v>
      </c>
      <c r="FV26" s="53">
        <v>66.957299863925101</v>
      </c>
      <c r="FW26" s="53">
        <v>64.102508814246249</v>
      </c>
      <c r="FX26" s="53">
        <v>74.42735615070751</v>
      </c>
      <c r="FY26" s="53">
        <v>86.39910046674791</v>
      </c>
      <c r="FZ26" s="53">
        <v>76.903752311609011</v>
      </c>
      <c r="GA26" s="53">
        <v>115.79997091086064</v>
      </c>
      <c r="GB26" s="53">
        <v>78.136386142696381</v>
      </c>
      <c r="GC26" s="53">
        <v>73.785320710245003</v>
      </c>
      <c r="GD26" s="53">
        <v>50.891426775133375</v>
      </c>
      <c r="GE26" s="53">
        <v>107.15836714491003</v>
      </c>
      <c r="GF26" s="53">
        <v>97.050972008328571</v>
      </c>
      <c r="GG26" s="53">
        <v>84.465211056222785</v>
      </c>
      <c r="GH26" s="53">
        <v>90.12181489446084</v>
      </c>
      <c r="GI26" s="53">
        <v>70.246897471187168</v>
      </c>
      <c r="GJ26" s="53">
        <v>103.23920781498482</v>
      </c>
      <c r="GK26" s="53">
        <v>103.75371360858642</v>
      </c>
      <c r="GL26" s="53">
        <v>89.084611916395858</v>
      </c>
      <c r="GM26" s="53">
        <v>95.578685784999053</v>
      </c>
      <c r="GN26" s="53">
        <v>89.130898485116745</v>
      </c>
      <c r="GO26" s="53">
        <v>67.284288051769707</v>
      </c>
      <c r="GP26" s="53">
        <v>75.991021335256633</v>
      </c>
      <c r="GQ26" s="53">
        <v>88.020857886896238</v>
      </c>
      <c r="GR26" s="53">
        <v>82.516229335384367</v>
      </c>
      <c r="GS26" s="53">
        <v>72.981624166095401</v>
      </c>
      <c r="GT26" s="53">
        <v>62.612357900096129</v>
      </c>
      <c r="GU26" s="53">
        <v>59.836404121750398</v>
      </c>
      <c r="GV26" s="53">
        <v>81.855070311073476</v>
      </c>
      <c r="GW26" s="53">
        <v>62.389114664343069</v>
      </c>
      <c r="GX26" s="53">
        <v>85.589285368234798</v>
      </c>
      <c r="GY26" s="53">
        <v>71.358229334872021</v>
      </c>
      <c r="GZ26" s="53">
        <v>73.42088260405103</v>
      </c>
      <c r="HA26" s="53">
        <v>50.525365624377898</v>
      </c>
      <c r="HB26" s="53">
        <v>40.5449043535504</v>
      </c>
      <c r="HC26" s="46">
        <v>35.954984237234797</v>
      </c>
      <c r="HD26" s="46">
        <v>35.641909845956498</v>
      </c>
      <c r="HE26" s="46">
        <v>19.295402829628401</v>
      </c>
      <c r="HF26" s="46">
        <v>16.544156518958999</v>
      </c>
      <c r="HG26" s="46">
        <v>26.604646936488798</v>
      </c>
      <c r="HH26" s="46">
        <v>33.909358506432199</v>
      </c>
      <c r="HI26" s="4">
        <v>26.173595413601099</v>
      </c>
      <c r="HJ26" s="4">
        <v>31.691913756538501</v>
      </c>
      <c r="HK26" s="4">
        <v>37.185731363282002</v>
      </c>
      <c r="HL26" s="4">
        <v>67.448787703331504</v>
      </c>
      <c r="HM26" s="4">
        <v>36.756645310716301</v>
      </c>
      <c r="HN26" s="4">
        <v>61.997799166615401</v>
      </c>
      <c r="HO26" s="4">
        <v>95.1661574279277</v>
      </c>
      <c r="HP26" s="4">
        <v>70.553045422010101</v>
      </c>
      <c r="HQ26" s="4">
        <v>67.554150905408804</v>
      </c>
      <c r="HR26" s="4">
        <v>71.440465656729799</v>
      </c>
      <c r="HS26" s="4">
        <v>70.372298267290901</v>
      </c>
      <c r="HT26" s="4">
        <v>62.879050079460399</v>
      </c>
      <c r="HU26" s="4">
        <v>56.321875677490198</v>
      </c>
      <c r="HV26" s="4">
        <v>81.163813453063497</v>
      </c>
      <c r="HW26" s="4">
        <v>68.251365040652402</v>
      </c>
      <c r="HX26" s="4">
        <v>79.032765780767605</v>
      </c>
      <c r="HY26" s="4">
        <v>57.071649590615898</v>
      </c>
      <c r="HZ26" s="4">
        <v>70.666366939047094</v>
      </c>
      <c r="IA26" s="4">
        <v>74.669808642187903</v>
      </c>
      <c r="IB26" s="4">
        <v>69.372016371879795</v>
      </c>
      <c r="IC26" s="4">
        <v>85.886663964492598</v>
      </c>
      <c r="ID26" s="4">
        <v>86.779300243346995</v>
      </c>
      <c r="IE26" s="4">
        <v>39.530455826752203</v>
      </c>
      <c r="IF26" s="4">
        <v>62.352718435493202</v>
      </c>
      <c r="IG26" s="4">
        <v>59.568715773332301</v>
      </c>
      <c r="IH26" s="4">
        <v>68.242750866419499</v>
      </c>
      <c r="II26" s="4">
        <v>88.371803955135206</v>
      </c>
      <c r="IJ26" s="4">
        <v>74.709335276626902</v>
      </c>
      <c r="IK26" s="4">
        <v>46.8793391169202</v>
      </c>
      <c r="IL26" s="4">
        <v>75.407808855677899</v>
      </c>
      <c r="IM26" s="4">
        <v>39.3499196326689</v>
      </c>
      <c r="IN26" s="4">
        <v>95.442269024956104</v>
      </c>
      <c r="IO26" s="4">
        <v>47.502731753936899</v>
      </c>
      <c r="IP26" s="4">
        <v>58.532348426672499</v>
      </c>
      <c r="IQ26" s="4">
        <v>58.329582227043197</v>
      </c>
      <c r="IR26" s="4">
        <v>66.284294301895301</v>
      </c>
      <c r="IS26" s="4">
        <v>40.111165334219599</v>
      </c>
      <c r="IT26" s="4">
        <v>61.125934536801303</v>
      </c>
      <c r="IU26" s="4">
        <v>74.494114647729205</v>
      </c>
      <c r="IV26" s="4">
        <v>57.538447580022002</v>
      </c>
      <c r="IW26" s="4">
        <v>62.320363389681297</v>
      </c>
      <c r="IX26" s="4">
        <v>46.8155170602315</v>
      </c>
      <c r="IY26" s="4">
        <v>52.149872104659899</v>
      </c>
    </row>
    <row r="27" spans="1:259" ht="12" customHeight="1">
      <c r="A27" s="3"/>
      <c r="B27" s="3"/>
      <c r="C27" s="3"/>
      <c r="D27" s="3" t="s">
        <v>19</v>
      </c>
      <c r="E27" s="53">
        <v>2.4407889139994534</v>
      </c>
      <c r="F27" s="53">
        <v>2.6321409214521236</v>
      </c>
      <c r="G27" s="53">
        <v>2.0617264531637911</v>
      </c>
      <c r="H27" s="53">
        <v>4.6534977021984592</v>
      </c>
      <c r="I27" s="53">
        <v>3.7428443464490124</v>
      </c>
      <c r="J27" s="53">
        <v>6.0702741836836829</v>
      </c>
      <c r="K27" s="53">
        <v>3.1645883746824803</v>
      </c>
      <c r="L27" s="53">
        <v>2.1463120768040049</v>
      </c>
      <c r="M27" s="53">
        <v>3.2052961552568981</v>
      </c>
      <c r="N27" s="53">
        <v>0.62641778345506582</v>
      </c>
      <c r="O27" s="53">
        <v>1.9425533966702253</v>
      </c>
      <c r="P27" s="53">
        <v>3.5604555412780718</v>
      </c>
      <c r="Q27" s="53">
        <v>3.9414078750455124</v>
      </c>
      <c r="R27" s="53">
        <v>2.8480814047082186</v>
      </c>
      <c r="S27" s="53">
        <v>2.0998792245063451</v>
      </c>
      <c r="T27" s="53">
        <v>2.7218981061132688</v>
      </c>
      <c r="U27" s="53">
        <v>5.3398883700826607</v>
      </c>
      <c r="V27" s="53">
        <v>3.410270069947031</v>
      </c>
      <c r="W27" s="53">
        <v>3.0763688191531813</v>
      </c>
      <c r="X27" s="53">
        <v>2.1773844942402931</v>
      </c>
      <c r="Y27" s="53">
        <v>5.596127750073066</v>
      </c>
      <c r="Z27" s="53">
        <v>4.2671490004641361</v>
      </c>
      <c r="AA27" s="53">
        <v>2.2341741274481905</v>
      </c>
      <c r="AB27" s="53">
        <v>2.2270646793058964</v>
      </c>
      <c r="AC27" s="53">
        <v>7.2003282494696377</v>
      </c>
      <c r="AD27" s="53">
        <v>4.5848444165740716</v>
      </c>
      <c r="AE27" s="53">
        <v>8.1676901924347245</v>
      </c>
      <c r="AF27" s="53">
        <v>5.7291376014356743</v>
      </c>
      <c r="AG27" s="53">
        <v>6.8673860986048707</v>
      </c>
      <c r="AH27" s="53">
        <v>4.2392286053725972</v>
      </c>
      <c r="AI27" s="53">
        <v>4.8676239768125695</v>
      </c>
      <c r="AJ27" s="53">
        <v>9.1529634123750103</v>
      </c>
      <c r="AK27" s="53">
        <v>7.9569811933949897</v>
      </c>
      <c r="AL27" s="53">
        <v>9.7094186803734317</v>
      </c>
      <c r="AM27" s="53">
        <v>8.2167299027219673</v>
      </c>
      <c r="AN27" s="53">
        <v>5.9013970260451156</v>
      </c>
      <c r="AO27" s="53">
        <v>13.04425275002848</v>
      </c>
      <c r="AP27" s="53">
        <v>5.2362021629508408</v>
      </c>
      <c r="AQ27" s="53">
        <v>9.221686640339124</v>
      </c>
      <c r="AR27" s="53">
        <v>7.5296277093539228</v>
      </c>
      <c r="AS27" s="53">
        <v>9.450141580739464</v>
      </c>
      <c r="AT27" s="53">
        <v>4.5331567489727336</v>
      </c>
      <c r="AU27" s="53">
        <v>3.4742919044962668</v>
      </c>
      <c r="AV27" s="53">
        <v>8.0530704600378122</v>
      </c>
      <c r="AW27" s="53">
        <v>6.6999413464863018</v>
      </c>
      <c r="AX27" s="53">
        <v>4.6250734288978252</v>
      </c>
      <c r="AY27" s="53">
        <v>5.4483873327292418</v>
      </c>
      <c r="AZ27" s="53">
        <v>4.1011178958004821</v>
      </c>
      <c r="BA27" s="53">
        <v>10.991450790372861</v>
      </c>
      <c r="BB27" s="53">
        <v>8.1725250453507741</v>
      </c>
      <c r="BC27" s="53">
        <v>8.9751350444857234</v>
      </c>
      <c r="BD27" s="53">
        <v>11.961165822833713</v>
      </c>
      <c r="BE27" s="53">
        <v>8.5077598411836419</v>
      </c>
      <c r="BF27" s="53">
        <v>4.5707543373073625</v>
      </c>
      <c r="BG27" s="53">
        <v>6.9388420228205572</v>
      </c>
      <c r="BH27" s="53">
        <v>5.0117095526822713</v>
      </c>
      <c r="BI27" s="53">
        <v>11.805483831991125</v>
      </c>
      <c r="BJ27" s="53">
        <v>9.393161432670718</v>
      </c>
      <c r="BK27" s="53">
        <v>6.4342860285595416</v>
      </c>
      <c r="BL27" s="53">
        <v>10.37437304444239</v>
      </c>
      <c r="BM27" s="53">
        <v>9.8196438578467848</v>
      </c>
      <c r="BN27" s="53">
        <v>3.1777922051483225</v>
      </c>
      <c r="BO27" s="53">
        <v>12.435314400849654</v>
      </c>
      <c r="BP27" s="53">
        <v>15.512315312097185</v>
      </c>
      <c r="BQ27" s="53">
        <v>8.3946650230571702</v>
      </c>
      <c r="BR27" s="53">
        <v>6.807147695096897</v>
      </c>
      <c r="BS27" s="53">
        <v>15.299815888341598</v>
      </c>
      <c r="BT27" s="53">
        <v>8.6054141502352781</v>
      </c>
      <c r="BU27" s="53">
        <v>16.82269384246241</v>
      </c>
      <c r="BV27" s="53">
        <v>13.428995288826284</v>
      </c>
      <c r="BW27" s="53">
        <v>6.1297711566273518</v>
      </c>
      <c r="BX27" s="53">
        <v>8.8780761009302314</v>
      </c>
      <c r="BY27" s="53">
        <v>4.7942951358624759</v>
      </c>
      <c r="BZ27" s="53">
        <v>2.1707686239656989</v>
      </c>
      <c r="CA27" s="53">
        <v>3.1351056206848211</v>
      </c>
      <c r="CB27" s="53">
        <v>6.9489953707390573</v>
      </c>
      <c r="CC27" s="53">
        <v>3.3719211820239359</v>
      </c>
      <c r="CD27" s="53">
        <v>6.2365923318038536</v>
      </c>
      <c r="CE27" s="53">
        <v>3.4766626748484377</v>
      </c>
      <c r="CF27" s="53">
        <v>7.8908038770859967</v>
      </c>
      <c r="CG27" s="53">
        <v>10.845587492792957</v>
      </c>
      <c r="CH27" s="53">
        <v>7.0261735655844442</v>
      </c>
      <c r="CI27" s="53">
        <v>10.409624467219176</v>
      </c>
      <c r="CJ27" s="53">
        <v>17.402184911238656</v>
      </c>
      <c r="CK27" s="53">
        <v>11.696140997777031</v>
      </c>
      <c r="CL27" s="53">
        <v>6.4980404405357941</v>
      </c>
      <c r="CM27" s="53">
        <v>18.02731791561293</v>
      </c>
      <c r="CN27" s="53">
        <v>14.090537663604197</v>
      </c>
      <c r="CO27" s="53">
        <v>18.303800152997962</v>
      </c>
      <c r="CP27" s="53">
        <v>13.793448567112662</v>
      </c>
      <c r="CQ27" s="53">
        <v>13.818673706994728</v>
      </c>
      <c r="CR27" s="53">
        <v>23.235367281076066</v>
      </c>
      <c r="CS27" s="53">
        <v>16.294736695060276</v>
      </c>
      <c r="CT27" s="53">
        <v>15.259652923380743</v>
      </c>
      <c r="CU27" s="53">
        <v>20.882030536802294</v>
      </c>
      <c r="CV27" s="53">
        <v>17.264358539283595</v>
      </c>
      <c r="CW27" s="53">
        <v>13.955104257950159</v>
      </c>
      <c r="CX27" s="53">
        <v>18.099482659625249</v>
      </c>
      <c r="CY27" s="53">
        <v>18.082486487321187</v>
      </c>
      <c r="CZ27" s="53">
        <v>25.263889751207</v>
      </c>
      <c r="DA27" s="53">
        <v>31.736690897327357</v>
      </c>
      <c r="DB27" s="53">
        <v>22.100821235114267</v>
      </c>
      <c r="DC27" s="53">
        <v>19.396796617554653</v>
      </c>
      <c r="DD27" s="53">
        <v>21.530943653272129</v>
      </c>
      <c r="DE27" s="53">
        <v>22.692564459240099</v>
      </c>
      <c r="DF27" s="53">
        <v>18.870327603516742</v>
      </c>
      <c r="DG27" s="53">
        <v>21.577625573722159</v>
      </c>
      <c r="DH27" s="53">
        <v>15.000604313109182</v>
      </c>
      <c r="DI27" s="53">
        <v>22.36410202135751</v>
      </c>
      <c r="DJ27" s="53">
        <v>10.539206712144356</v>
      </c>
      <c r="DK27" s="53">
        <v>18.704260959422854</v>
      </c>
      <c r="DL27" s="53">
        <v>16.422390658454926</v>
      </c>
      <c r="DM27" s="53">
        <v>28.744050486006202</v>
      </c>
      <c r="DN27" s="53">
        <v>15.68412991934086</v>
      </c>
      <c r="DO27" s="53">
        <v>22.28426223077803</v>
      </c>
      <c r="DP27" s="53">
        <v>30.763301301887882</v>
      </c>
      <c r="DQ27" s="53">
        <v>22.810085670584471</v>
      </c>
      <c r="DR27" s="53">
        <v>21.524427591521388</v>
      </c>
      <c r="DS27" s="53">
        <v>30.148099407027345</v>
      </c>
      <c r="DT27" s="53">
        <v>21.35443563692591</v>
      </c>
      <c r="DU27" s="53">
        <v>18.946409406434654</v>
      </c>
      <c r="DV27" s="53">
        <v>16.730027715494575</v>
      </c>
      <c r="DW27" s="53">
        <v>19.80419445476528</v>
      </c>
      <c r="DX27" s="53">
        <v>23.214452246497444</v>
      </c>
      <c r="DY27" s="53">
        <v>25.572587890078459</v>
      </c>
      <c r="DZ27" s="53">
        <v>28.612602895371893</v>
      </c>
      <c r="EA27" s="53">
        <v>21.139193551036215</v>
      </c>
      <c r="EB27" s="53">
        <v>30.172464247392348</v>
      </c>
      <c r="EC27" s="53">
        <v>22.505342985597089</v>
      </c>
      <c r="ED27" s="53">
        <v>34.054225248350591</v>
      </c>
      <c r="EE27" s="53">
        <v>24.506384990121386</v>
      </c>
      <c r="EF27" s="53">
        <v>20.737905654430669</v>
      </c>
      <c r="EG27" s="53">
        <v>28.824042756450595</v>
      </c>
      <c r="EH27" s="53">
        <v>10.305477938562928</v>
      </c>
      <c r="EI27" s="53">
        <v>22.293953642081028</v>
      </c>
      <c r="EJ27" s="53">
        <v>28.9573305845718</v>
      </c>
      <c r="EK27" s="53">
        <v>18.591162766529042</v>
      </c>
      <c r="EL27" s="53">
        <v>29.522539797453199</v>
      </c>
      <c r="EM27" s="53">
        <v>14.545932875154989</v>
      </c>
      <c r="EN27" s="53">
        <v>27.924115548045247</v>
      </c>
      <c r="EO27" s="53">
        <v>20.426570793032216</v>
      </c>
      <c r="EP27" s="53">
        <v>23.823848283697373</v>
      </c>
      <c r="EQ27" s="53">
        <v>21.508922999643382</v>
      </c>
      <c r="ER27" s="53">
        <v>21.126618718496275</v>
      </c>
      <c r="ES27" s="53">
        <v>20.130873661953032</v>
      </c>
      <c r="ET27" s="53">
        <v>10.210423434937375</v>
      </c>
      <c r="EU27" s="53">
        <v>8.4020346874642904</v>
      </c>
      <c r="EV27" s="53">
        <v>21.833016633912681</v>
      </c>
      <c r="EW27" s="53">
        <v>13.122337936572139</v>
      </c>
      <c r="EX27" s="53">
        <v>12.967560072278559</v>
      </c>
      <c r="EY27" s="53">
        <v>22.250310154717216</v>
      </c>
      <c r="EZ27" s="53">
        <v>12.486756195201288</v>
      </c>
      <c r="FA27" s="53">
        <v>9.5867296722896302</v>
      </c>
      <c r="FB27" s="53">
        <v>10.460574916851664</v>
      </c>
      <c r="FC27" s="53">
        <v>18.305344421609284</v>
      </c>
      <c r="FD27" s="53">
        <v>25.442128490710882</v>
      </c>
      <c r="FE27" s="53">
        <v>9.2196623302836826</v>
      </c>
      <c r="FF27" s="53">
        <v>14.757827908505817</v>
      </c>
      <c r="FG27" s="53">
        <v>14.420801512368753</v>
      </c>
      <c r="FH27" s="53">
        <v>13.604113552553077</v>
      </c>
      <c r="FI27" s="53">
        <v>14.614250205566719</v>
      </c>
      <c r="FJ27" s="53">
        <v>12.307147333243389</v>
      </c>
      <c r="FK27" s="53">
        <v>17.093634590724481</v>
      </c>
      <c r="FL27" s="53">
        <v>16.964431607046659</v>
      </c>
      <c r="FM27" s="53">
        <v>18.196374145704247</v>
      </c>
      <c r="FN27" s="53">
        <v>19.771191485059425</v>
      </c>
      <c r="FO27" s="53">
        <v>17.731863846836159</v>
      </c>
      <c r="FP27" s="53">
        <v>22.26407986087149</v>
      </c>
      <c r="FQ27" s="53">
        <v>16.539568888431045</v>
      </c>
      <c r="FR27" s="53">
        <v>11.999389014266519</v>
      </c>
      <c r="FS27" s="53">
        <v>23.755806333790673</v>
      </c>
      <c r="FT27" s="53">
        <v>15.51744570887195</v>
      </c>
      <c r="FU27" s="53">
        <v>15.075481011646771</v>
      </c>
      <c r="FV27" s="53">
        <v>16.880730238619019</v>
      </c>
      <c r="FW27" s="53">
        <v>15.700435661027797</v>
      </c>
      <c r="FX27" s="53">
        <v>15.799278813122672</v>
      </c>
      <c r="FY27" s="53">
        <v>23.033069966664144</v>
      </c>
      <c r="FZ27" s="53">
        <v>22.25068166997255</v>
      </c>
      <c r="GA27" s="53">
        <v>30.107521836163578</v>
      </c>
      <c r="GB27" s="53">
        <v>20.278455120973479</v>
      </c>
      <c r="GC27" s="53">
        <v>21.869081956850209</v>
      </c>
      <c r="GD27" s="53">
        <v>15.517531931665093</v>
      </c>
      <c r="GE27" s="53">
        <v>24.529482177933261</v>
      </c>
      <c r="GF27" s="53">
        <v>27.651903545092413</v>
      </c>
      <c r="GG27" s="53">
        <v>22.031879292160447</v>
      </c>
      <c r="GH27" s="53">
        <v>20.181765009721545</v>
      </c>
      <c r="GI27" s="53">
        <v>18.834395093613171</v>
      </c>
      <c r="GJ27" s="53">
        <v>25.783313122438305</v>
      </c>
      <c r="GK27" s="53">
        <v>26.477953233099164</v>
      </c>
      <c r="GL27" s="53">
        <v>24.513092953490936</v>
      </c>
      <c r="GM27" s="53">
        <v>28.543239788376734</v>
      </c>
      <c r="GN27" s="53">
        <v>25.768839920321383</v>
      </c>
      <c r="GO27" s="53">
        <v>18.058611678117117</v>
      </c>
      <c r="GP27" s="53">
        <v>8.2425394560544607</v>
      </c>
      <c r="GQ27" s="53">
        <v>28.326272770259493</v>
      </c>
      <c r="GR27" s="53">
        <v>18.074865266156763</v>
      </c>
      <c r="GS27" s="53">
        <v>16.083472108845783</v>
      </c>
      <c r="GT27" s="53">
        <v>12.965378474541861</v>
      </c>
      <c r="GU27" s="53">
        <v>10.567079461115876</v>
      </c>
      <c r="GV27" s="53">
        <v>13.317929376231533</v>
      </c>
      <c r="GW27" s="53">
        <v>17.158138504607933</v>
      </c>
      <c r="GX27" s="53">
        <v>12.160842732319418</v>
      </c>
      <c r="GY27" s="53">
        <v>13.035600019362871</v>
      </c>
      <c r="GZ27" s="53">
        <v>15.968513748576344</v>
      </c>
      <c r="HA27" s="53">
        <v>13.058411087399699</v>
      </c>
      <c r="HB27" s="53">
        <v>11.3576182408943</v>
      </c>
      <c r="HC27" s="46">
        <v>3.5951267766734998</v>
      </c>
      <c r="HD27" s="46">
        <v>4.6665786812859098</v>
      </c>
      <c r="HE27" s="46">
        <v>2.4170519959077299</v>
      </c>
      <c r="HF27" s="46">
        <v>2.46062278133464</v>
      </c>
      <c r="HG27" s="46">
        <v>5.41213647319928</v>
      </c>
      <c r="HH27" s="46">
        <v>4.6975197586060702</v>
      </c>
      <c r="HI27" s="4">
        <v>2.9678644197564701</v>
      </c>
      <c r="HJ27" s="4">
        <v>6.4694009744021903</v>
      </c>
      <c r="HK27" s="4">
        <v>4.9431339755232004</v>
      </c>
      <c r="HL27" s="4">
        <v>12.1099479350476</v>
      </c>
      <c r="HM27" s="4">
        <v>9.07482107282976</v>
      </c>
      <c r="HN27" s="4">
        <v>8.9430332539861599</v>
      </c>
      <c r="HO27" s="4">
        <v>18.263108432305302</v>
      </c>
      <c r="HP27" s="4">
        <v>15.0827051499663</v>
      </c>
      <c r="HQ27" s="4">
        <v>14.7318344723747</v>
      </c>
      <c r="HR27" s="4">
        <v>7.1561750415555698</v>
      </c>
      <c r="HS27" s="4">
        <v>13.321078173550401</v>
      </c>
      <c r="HT27" s="4">
        <v>10.476486819876699</v>
      </c>
      <c r="HU27" s="4">
        <v>13.4392744880242</v>
      </c>
      <c r="HV27" s="4">
        <v>8.5950147639474608</v>
      </c>
      <c r="HW27" s="4">
        <v>16.377347576129299</v>
      </c>
      <c r="HX27" s="4">
        <v>12.819676469177001</v>
      </c>
      <c r="HY27" s="4">
        <v>6.32292301749185</v>
      </c>
      <c r="HZ27" s="4">
        <v>18.345557708606901</v>
      </c>
      <c r="IA27" s="4">
        <v>5.9287771017198203</v>
      </c>
      <c r="IB27" s="4">
        <v>25.413310811405101</v>
      </c>
      <c r="IC27" s="4">
        <v>13.8862730143902</v>
      </c>
      <c r="ID27" s="4">
        <v>21.622370797179901</v>
      </c>
      <c r="IE27" s="4">
        <v>5.38141096247774</v>
      </c>
      <c r="IF27" s="4">
        <v>10.0690978175504</v>
      </c>
      <c r="IG27" s="4">
        <v>20.224426271080901</v>
      </c>
      <c r="IH27" s="4">
        <v>13.2031687124701</v>
      </c>
      <c r="II27" s="4">
        <v>17.4291047837531</v>
      </c>
      <c r="IJ27" s="4">
        <v>5.3646071762125302</v>
      </c>
      <c r="IK27" s="4">
        <v>13.0028957250591</v>
      </c>
      <c r="IL27" s="4">
        <v>11.650126508528301</v>
      </c>
      <c r="IM27" s="4">
        <v>5.9726229469244601</v>
      </c>
      <c r="IN27" s="4">
        <v>24.4593622770028</v>
      </c>
      <c r="IO27" s="4">
        <v>6.9578410609546397</v>
      </c>
      <c r="IP27" s="4">
        <v>12.095966428729501</v>
      </c>
      <c r="IQ27" s="4">
        <v>18.8664292226714</v>
      </c>
      <c r="IR27" s="4">
        <v>14.7522118289488</v>
      </c>
      <c r="IS27" s="4">
        <v>6.19069916279979</v>
      </c>
      <c r="IT27" s="4">
        <v>3.3442359027530899</v>
      </c>
      <c r="IU27" s="4">
        <v>17.170024025374602</v>
      </c>
      <c r="IV27" s="4">
        <v>3.1355279866765802</v>
      </c>
      <c r="IW27" s="4">
        <v>24.6653892971994</v>
      </c>
      <c r="IX27" s="4">
        <v>7.0107878570153703</v>
      </c>
      <c r="IY27" s="4">
        <v>8.5265994040871398</v>
      </c>
    </row>
    <row r="28" spans="1:259" ht="12" customHeight="1">
      <c r="A28" s="3"/>
      <c r="B28" s="3"/>
      <c r="C28" s="3"/>
      <c r="D28" s="3" t="s">
        <v>20</v>
      </c>
      <c r="E28" s="53">
        <v>8.4960880446386985E-2</v>
      </c>
      <c r="F28" s="53">
        <v>9.4246359556204896E-3</v>
      </c>
      <c r="G28" s="53">
        <v>8.2668744188332498E-3</v>
      </c>
      <c r="H28" s="53">
        <v>6.4878137226825672E-2</v>
      </c>
      <c r="I28" s="53">
        <v>9.2728522755394852E-2</v>
      </c>
      <c r="J28" s="53">
        <v>4.4538150410771409E-2</v>
      </c>
      <c r="K28" s="53">
        <v>2.2749880388151098E-2</v>
      </c>
      <c r="L28" s="53">
        <v>3.204843454424075E-2</v>
      </c>
      <c r="M28" s="53">
        <v>3.6246253526076196E-2</v>
      </c>
      <c r="N28" s="53">
        <v>0.2897270035723854</v>
      </c>
      <c r="O28" s="53">
        <v>0.15735699696269403</v>
      </c>
      <c r="P28" s="53">
        <v>0.15542986493394423</v>
      </c>
      <c r="Q28" s="53">
        <v>5.6986600485164587E-2</v>
      </c>
      <c r="R28" s="53">
        <v>4.6545819264890972E-2</v>
      </c>
      <c r="S28" s="53">
        <v>0.13117178004637714</v>
      </c>
      <c r="T28" s="53">
        <v>0.15721022697048243</v>
      </c>
      <c r="U28" s="53">
        <v>0.36836145276510374</v>
      </c>
      <c r="V28" s="53">
        <v>0.1380139049005244</v>
      </c>
      <c r="W28" s="53">
        <v>8.0862038114789564E-2</v>
      </c>
      <c r="X28" s="53">
        <v>4.0996773528453864E-2</v>
      </c>
      <c r="Y28" s="53">
        <v>0.41100255340377689</v>
      </c>
      <c r="Z28" s="53">
        <v>0.12527936348140919</v>
      </c>
      <c r="AA28" s="53">
        <v>0.16703298652339713</v>
      </c>
      <c r="AB28" s="53">
        <v>4.8817182864075298E-2</v>
      </c>
      <c r="AC28" s="53">
        <v>0.10444741653392904</v>
      </c>
      <c r="AD28" s="53">
        <v>2.3694273840117606E-2</v>
      </c>
      <c r="AE28" s="53">
        <v>0.16420202429991473</v>
      </c>
      <c r="AF28" s="53">
        <v>0.2331260890128658</v>
      </c>
      <c r="AG28" s="53">
        <v>0.16238511269587527</v>
      </c>
      <c r="AH28" s="53">
        <v>0.20267635282983737</v>
      </c>
      <c r="AI28" s="53">
        <v>0.17342484646870068</v>
      </c>
      <c r="AJ28" s="53">
        <v>0.14977070679451876</v>
      </c>
      <c r="AK28" s="53">
        <v>1.4783522123681838</v>
      </c>
      <c r="AL28" s="53">
        <v>0.35001105181319081</v>
      </c>
      <c r="AM28" s="53">
        <v>0.22262748321688938</v>
      </c>
      <c r="AN28" s="53">
        <v>0.15294194187489038</v>
      </c>
      <c r="AO28" s="53">
        <v>0.74475192169680549</v>
      </c>
      <c r="AP28" s="53">
        <v>1.0465292277119804</v>
      </c>
      <c r="AQ28" s="53">
        <v>0.8699545977940093</v>
      </c>
      <c r="AR28" s="53">
        <v>0.145534250685384</v>
      </c>
      <c r="AS28" s="53">
        <v>0.43482306282727151</v>
      </c>
      <c r="AT28" s="53">
        <v>0.21303862624618666</v>
      </c>
      <c r="AU28" s="53">
        <v>0.43763077970694764</v>
      </c>
      <c r="AV28" s="53">
        <v>1.5544572561700571</v>
      </c>
      <c r="AW28" s="53">
        <v>0.7376927313411864</v>
      </c>
      <c r="AX28" s="53">
        <v>1.8191688754173958</v>
      </c>
      <c r="AY28" s="53">
        <v>1.1676850219279626</v>
      </c>
      <c r="AZ28" s="53">
        <v>0.39022913339364096</v>
      </c>
      <c r="BA28" s="53">
        <v>0.11125224318078257</v>
      </c>
      <c r="BB28" s="53">
        <v>2.2799791741946223</v>
      </c>
      <c r="BC28" s="53">
        <v>0.10005802729113723</v>
      </c>
      <c r="BD28" s="53">
        <v>0.72230049871418922</v>
      </c>
      <c r="BE28" s="53">
        <v>0.85033758257312952</v>
      </c>
      <c r="BF28" s="53">
        <v>0.52070680318580131</v>
      </c>
      <c r="BG28" s="53">
        <v>0.13399885688214552</v>
      </c>
      <c r="BH28" s="53">
        <v>0.79449951642055061</v>
      </c>
      <c r="BI28" s="53">
        <v>1.4086754646444184</v>
      </c>
      <c r="BJ28" s="53">
        <v>0.50928722453470998</v>
      </c>
      <c r="BK28" s="53">
        <v>0.35512152482994425</v>
      </c>
      <c r="BL28" s="53">
        <v>0.21592419395330401</v>
      </c>
      <c r="BM28" s="53">
        <v>0.38374676831376409</v>
      </c>
      <c r="BN28" s="53">
        <v>0.12822116982824835</v>
      </c>
      <c r="BO28" s="53">
        <v>0.46049418182517055</v>
      </c>
      <c r="BP28" s="53">
        <v>0.78442020910854393</v>
      </c>
      <c r="BQ28" s="53">
        <v>0.38119377297768886</v>
      </c>
      <c r="BR28" s="53">
        <v>1.0870498273232405</v>
      </c>
      <c r="BS28" s="53">
        <v>1.5981015074116298</v>
      </c>
      <c r="BT28" s="53">
        <v>0.13117587538593967</v>
      </c>
      <c r="BU28" s="53">
        <v>0.15970762175994405</v>
      </c>
      <c r="BV28" s="53">
        <v>0.33559296860438753</v>
      </c>
      <c r="BW28" s="53">
        <v>8.1516515510213286E-2</v>
      </c>
      <c r="BX28" s="53">
        <v>0.8625055862679285</v>
      </c>
      <c r="BY28" s="53">
        <v>6.5881359166176934E-2</v>
      </c>
      <c r="BZ28" s="53">
        <v>2.7919066792301502E-2</v>
      </c>
      <c r="CA28" s="53">
        <v>0.57312219302411072</v>
      </c>
      <c r="CB28" s="53">
        <v>3.2694898942723594E-2</v>
      </c>
      <c r="CC28" s="53">
        <v>8.3817069798360899E-2</v>
      </c>
      <c r="CD28" s="53">
        <v>7.8216507112277581E-2</v>
      </c>
      <c r="CE28" s="53">
        <v>6.2912518938072148E-2</v>
      </c>
      <c r="CF28" s="53">
        <v>1.803299413847002E-2</v>
      </c>
      <c r="CG28" s="53">
        <v>0.18860178462817345</v>
      </c>
      <c r="CH28" s="53">
        <v>1.6578186074391963E-2</v>
      </c>
      <c r="CI28" s="53">
        <v>0.14495231225353411</v>
      </c>
      <c r="CJ28" s="53">
        <v>0.32332831949552926</v>
      </c>
      <c r="CK28" s="53">
        <v>0.11671266300875721</v>
      </c>
      <c r="CL28" s="53">
        <v>0.17985110768321788</v>
      </c>
      <c r="CM28" s="53">
        <v>0.11727975702705203</v>
      </c>
      <c r="CN28" s="53">
        <v>4.7364829935632895E-2</v>
      </c>
      <c r="CO28" s="53">
        <v>0.10815244164980724</v>
      </c>
      <c r="CP28" s="53">
        <v>2.0487980363225088E-2</v>
      </c>
      <c r="CQ28" s="53">
        <v>0.10248215320769177</v>
      </c>
      <c r="CR28" s="53">
        <v>0.1474134919021507</v>
      </c>
      <c r="CS28" s="53">
        <v>0.12002625664093286</v>
      </c>
      <c r="CT28" s="53">
        <v>0.29018449327905782</v>
      </c>
      <c r="CU28" s="53">
        <v>0.51626579867375333</v>
      </c>
      <c r="CV28" s="53">
        <v>0.36234750005577437</v>
      </c>
      <c r="CW28" s="53">
        <v>0.26648404403652598</v>
      </c>
      <c r="CX28" s="53">
        <v>0.39015713901173688</v>
      </c>
      <c r="CY28" s="53">
        <v>0.15406090504702769</v>
      </c>
      <c r="CZ28" s="53">
        <v>0.27162254490659865</v>
      </c>
      <c r="DA28" s="53">
        <v>0.39633760289949965</v>
      </c>
      <c r="DB28" s="53">
        <v>0.49161823940023552</v>
      </c>
      <c r="DC28" s="53">
        <v>0.23637768166646964</v>
      </c>
      <c r="DD28" s="53">
        <v>0.2699511296563929</v>
      </c>
      <c r="DE28" s="53">
        <v>0.67874091694078231</v>
      </c>
      <c r="DF28" s="53">
        <v>0.28437515873371277</v>
      </c>
      <c r="DG28" s="53">
        <v>0.18308832411012563</v>
      </c>
      <c r="DH28" s="53">
        <v>0.15141936530447767</v>
      </c>
      <c r="DI28" s="53">
        <v>0.25883645007767664</v>
      </c>
      <c r="DJ28" s="53">
        <v>2.0980182230784329E-2</v>
      </c>
      <c r="DK28" s="53">
        <v>0.11653650006431202</v>
      </c>
      <c r="DL28" s="53">
        <v>0.80211249694338127</v>
      </c>
      <c r="DM28" s="53">
        <v>0.11447938683878901</v>
      </c>
      <c r="DN28" s="53">
        <v>4.6290503936612513E-2</v>
      </c>
      <c r="DO28" s="53">
        <v>0.22768161952924468</v>
      </c>
      <c r="DP28" s="53">
        <v>0.28008753680006304</v>
      </c>
      <c r="DQ28" s="53">
        <v>0.23216787507306028</v>
      </c>
      <c r="DR28" s="53">
        <v>0.27303339462176307</v>
      </c>
      <c r="DS28" s="53">
        <v>0.32065465912608898</v>
      </c>
      <c r="DT28" s="53">
        <v>0.26724971771008443</v>
      </c>
      <c r="DU28" s="53">
        <v>0.16456328308625784</v>
      </c>
      <c r="DV28" s="53">
        <v>0.20812548446249757</v>
      </c>
      <c r="DW28" s="53">
        <v>5.3560498764154925E-2</v>
      </c>
      <c r="DX28" s="53">
        <v>0.126385328300258</v>
      </c>
      <c r="DY28" s="53">
        <v>0.35835212709106973</v>
      </c>
      <c r="DZ28" s="53">
        <v>0.25168721147826495</v>
      </c>
      <c r="EA28" s="53">
        <v>0.35646501379165146</v>
      </c>
      <c r="EB28" s="53">
        <v>0.42596843727424971</v>
      </c>
      <c r="EC28" s="53">
        <v>0.55413276251758536</v>
      </c>
      <c r="ED28" s="53">
        <v>0.25309684239633673</v>
      </c>
      <c r="EE28" s="53">
        <v>0.50678557781693978</v>
      </c>
      <c r="EF28" s="53">
        <v>0.24200525406667708</v>
      </c>
      <c r="EG28" s="53">
        <v>0.2904970482887595</v>
      </c>
      <c r="EH28" s="53">
        <v>0.91382010147373838</v>
      </c>
      <c r="EI28" s="53">
        <v>5.1473274117255191E-2</v>
      </c>
      <c r="EJ28" s="53">
        <v>0.20531510237779402</v>
      </c>
      <c r="EK28" s="53">
        <v>0.16694814305412164</v>
      </c>
      <c r="EL28" s="53">
        <v>5.3688904339127312E-2</v>
      </c>
      <c r="EM28" s="53">
        <v>0.62749737159375796</v>
      </c>
      <c r="EN28" s="53">
        <v>0.12764726383816724</v>
      </c>
      <c r="EO28" s="53">
        <v>0.15418016146129512</v>
      </c>
      <c r="EP28" s="53">
        <v>0.30944901395649016</v>
      </c>
      <c r="EQ28" s="53">
        <v>0.16693072958595229</v>
      </c>
      <c r="ER28" s="53">
        <v>0.19147311659524247</v>
      </c>
      <c r="ES28" s="53">
        <v>0.2194254165356101</v>
      </c>
      <c r="ET28" s="53">
        <v>0.10274297066442997</v>
      </c>
      <c r="EU28" s="53">
        <v>7.0399035287019796E-2</v>
      </c>
      <c r="EV28" s="53">
        <v>0.24574657489744053</v>
      </c>
      <c r="EW28" s="53">
        <v>0.37649081431295922</v>
      </c>
      <c r="EX28" s="53">
        <v>0.13412797098948243</v>
      </c>
      <c r="EY28" s="53">
        <v>0.1686410945437293</v>
      </c>
      <c r="EZ28" s="53">
        <v>0.40165259178001522</v>
      </c>
      <c r="FA28" s="53">
        <v>0.10168207211795995</v>
      </c>
      <c r="FB28" s="53">
        <v>0.3438235940216296</v>
      </c>
      <c r="FC28" s="53">
        <v>0.22123208306891823</v>
      </c>
      <c r="FD28" s="53">
        <v>0.21256089357659833</v>
      </c>
      <c r="FE28" s="53">
        <v>0.13113847245286517</v>
      </c>
      <c r="FF28" s="53">
        <v>0.11545856650973212</v>
      </c>
      <c r="FG28" s="53">
        <v>4.7889311799920134E-2</v>
      </c>
      <c r="FH28" s="53">
        <v>0.36004236105342807</v>
      </c>
      <c r="FI28" s="53">
        <v>0.52060006331860964</v>
      </c>
      <c r="FJ28" s="53">
        <v>0.12556465373009623</v>
      </c>
      <c r="FK28" s="53">
        <v>2.4382269696559555E-2</v>
      </c>
      <c r="FL28" s="53">
        <v>0.21468918512610755</v>
      </c>
      <c r="FM28" s="53">
        <v>0.47708558304617033</v>
      </c>
      <c r="FN28" s="53">
        <v>0.64784472392618331</v>
      </c>
      <c r="FO28" s="53">
        <v>0.2455199457566288</v>
      </c>
      <c r="FP28" s="53">
        <v>0.31625302352177936</v>
      </c>
      <c r="FQ28" s="53">
        <v>0.32122617357270689</v>
      </c>
      <c r="FR28" s="53">
        <v>0.17251880000245054</v>
      </c>
      <c r="FS28" s="53">
        <v>5.4260021852562824E-2</v>
      </c>
      <c r="FT28" s="53">
        <v>0.17886486221321923</v>
      </c>
      <c r="FU28" s="53">
        <v>0.32977425173348407</v>
      </c>
      <c r="FV28" s="53">
        <v>1.2039161152136983</v>
      </c>
      <c r="FW28" s="53">
        <v>0.21363898596716893</v>
      </c>
      <c r="FX28" s="53">
        <v>0.69709405528797885</v>
      </c>
      <c r="FY28" s="53">
        <v>0.64976149135849648</v>
      </c>
      <c r="FZ28" s="53">
        <v>0.16561489655006509</v>
      </c>
      <c r="GA28" s="53">
        <v>0.60049549004949598</v>
      </c>
      <c r="GB28" s="53">
        <v>0.3580754228924754</v>
      </c>
      <c r="GC28" s="53">
        <v>0.29256204770807387</v>
      </c>
      <c r="GD28" s="53">
        <v>0.2304201897473945</v>
      </c>
      <c r="GE28" s="53">
        <v>0.22813522177683726</v>
      </c>
      <c r="GF28" s="53">
        <v>0.2429936462990343</v>
      </c>
      <c r="GG28" s="53">
        <v>0.57572173974864982</v>
      </c>
      <c r="GH28" s="53">
        <v>0.20587155993114689</v>
      </c>
      <c r="GI28" s="53">
        <v>0.48527955989033217</v>
      </c>
      <c r="GJ28" s="53">
        <v>0.32677364859888197</v>
      </c>
      <c r="GK28" s="53">
        <v>0.31019347020586219</v>
      </c>
      <c r="GL28" s="53">
        <v>0.44720883935599032</v>
      </c>
      <c r="GM28" s="53">
        <v>0.42687504281348621</v>
      </c>
      <c r="GN28" s="53">
        <v>0.91235918749049705</v>
      </c>
      <c r="GO28" s="53">
        <v>0.11365949569243362</v>
      </c>
      <c r="GP28" s="53">
        <v>0.42144797141631013</v>
      </c>
      <c r="GQ28" s="53">
        <v>0.17863247908709609</v>
      </c>
      <c r="GR28" s="53">
        <v>0.25966983635014146</v>
      </c>
      <c r="GS28" s="53">
        <v>0.2924613623575138</v>
      </c>
      <c r="GT28" s="53">
        <v>0.17371181428391808</v>
      </c>
      <c r="GU28" s="53">
        <v>0.3329420442967575</v>
      </c>
      <c r="GV28" s="53">
        <v>0.78974861016230591</v>
      </c>
      <c r="GW28" s="53">
        <v>0.20051801983908696</v>
      </c>
      <c r="GX28" s="53">
        <v>0.24458063210012385</v>
      </c>
      <c r="GY28" s="53">
        <v>0.43395197647170464</v>
      </c>
      <c r="GZ28" s="53">
        <v>0.34576290566267098</v>
      </c>
      <c r="HA28" s="53">
        <v>0.210719045574605</v>
      </c>
      <c r="HB28" s="53">
        <v>0.30328870932941698</v>
      </c>
      <c r="HC28" s="46">
        <v>0.36231374294476398</v>
      </c>
      <c r="HD28" s="46">
        <v>0.17239435228403999</v>
      </c>
      <c r="HE28" s="46">
        <v>0.16664669826120401</v>
      </c>
      <c r="HF28" s="46">
        <v>5.8093653202689902E-2</v>
      </c>
      <c r="HG28" s="46">
        <v>0.12010313997126799</v>
      </c>
      <c r="HH28" s="46">
        <v>0.28317635274624298</v>
      </c>
      <c r="HI28" s="4">
        <v>3.2257383269195701E-2</v>
      </c>
      <c r="HJ28" s="4">
        <v>0.229539817394807</v>
      </c>
      <c r="HK28" s="4">
        <v>0.34666162741631201</v>
      </c>
      <c r="HL28" s="4">
        <v>0.14001752544281401</v>
      </c>
      <c r="HM28" s="4">
        <v>0.456305918546899</v>
      </c>
      <c r="HN28" s="4">
        <v>0.57326819576371801</v>
      </c>
      <c r="HO28" s="4">
        <v>0.25414939321734598</v>
      </c>
      <c r="HP28" s="4">
        <v>0.38810830250040601</v>
      </c>
      <c r="HQ28" s="4">
        <v>9.3888998588050596E-2</v>
      </c>
      <c r="HR28" s="4">
        <v>0.26187408105881699</v>
      </c>
      <c r="HS28" s="4">
        <v>0.49048759807730202</v>
      </c>
      <c r="HT28" s="4">
        <v>0.39816473974741501</v>
      </c>
      <c r="HU28" s="4">
        <v>1.48072309470617</v>
      </c>
      <c r="HV28" s="4">
        <v>0.67588964150487096</v>
      </c>
      <c r="HW28" s="4">
        <v>0.207403518472427</v>
      </c>
      <c r="HX28" s="4">
        <v>0.467361937170512</v>
      </c>
      <c r="HY28" s="4">
        <v>0.67204012489090503</v>
      </c>
      <c r="HZ28" s="4">
        <v>0.69989406514878605</v>
      </c>
      <c r="IA28" s="4">
        <v>0.51135826603601997</v>
      </c>
      <c r="IB28" s="4">
        <v>0.239870054784178</v>
      </c>
      <c r="IC28" s="4">
        <v>0.91536417527175196</v>
      </c>
      <c r="ID28" s="4">
        <v>0.352056714062221</v>
      </c>
      <c r="IE28" s="4">
        <v>0.56768626589999605</v>
      </c>
      <c r="IF28" s="4">
        <v>0.895534361315521</v>
      </c>
      <c r="IG28" s="4">
        <v>0.38153680148434199</v>
      </c>
      <c r="IH28" s="4">
        <v>0.14196812898382</v>
      </c>
      <c r="II28" s="4">
        <v>0.76638297341655004</v>
      </c>
      <c r="IJ28" s="4">
        <v>0.44458265620811599</v>
      </c>
      <c r="IK28" s="4">
        <v>0.137715532423237</v>
      </c>
      <c r="IL28" s="4">
        <v>1.0870827646419401</v>
      </c>
      <c r="IM28" s="4">
        <v>0.50831024168769301</v>
      </c>
      <c r="IN28" s="4">
        <v>0.20846872318904999</v>
      </c>
      <c r="IO28" s="4">
        <v>0.50798159155878497</v>
      </c>
      <c r="IP28" s="4">
        <v>0.12874323699969201</v>
      </c>
      <c r="IQ28" s="4">
        <v>0.37464623409348802</v>
      </c>
      <c r="IR28" s="4">
        <v>0.34651158615754402</v>
      </c>
      <c r="IS28" s="4">
        <v>1.0574959164425499</v>
      </c>
      <c r="IT28" s="4">
        <v>0.402071080743376</v>
      </c>
      <c r="IU28" s="4">
        <v>0.503347911275564</v>
      </c>
      <c r="IV28" s="4">
        <v>0.43605330400054898</v>
      </c>
      <c r="IW28" s="4">
        <v>0.370091957448199</v>
      </c>
      <c r="IX28" s="4">
        <v>0.53071771282448299</v>
      </c>
      <c r="IY28" s="4">
        <v>0.34053894727110501</v>
      </c>
    </row>
    <row r="29" spans="1:259" ht="12" customHeight="1">
      <c r="A29" s="3"/>
      <c r="B29" s="3"/>
      <c r="C29" s="3"/>
      <c r="D29" s="3" t="s">
        <v>21</v>
      </c>
      <c r="E29" s="53">
        <v>0.25549008252755862</v>
      </c>
      <c r="F29" s="53">
        <v>0.20679277192832957</v>
      </c>
      <c r="G29" s="53">
        <v>0.32338908933206922</v>
      </c>
      <c r="H29" s="53">
        <v>0.22268256649538368</v>
      </c>
      <c r="I29" s="53">
        <v>0.4426995608126485</v>
      </c>
      <c r="J29" s="53">
        <v>0.31019058892902324</v>
      </c>
      <c r="K29" s="53">
        <v>0.22568213034142287</v>
      </c>
      <c r="L29" s="53">
        <v>0.13005580176574535</v>
      </c>
      <c r="M29" s="53">
        <v>0.20531191997264248</v>
      </c>
      <c r="N29" s="53">
        <v>0.21370859648711937</v>
      </c>
      <c r="O29" s="53">
        <v>0.23838744916203525</v>
      </c>
      <c r="P29" s="53">
        <v>0.21608239423229314</v>
      </c>
      <c r="Q29" s="53">
        <v>0.18597683919667879</v>
      </c>
      <c r="R29" s="53">
        <v>0.17861398299736475</v>
      </c>
      <c r="S29" s="53">
        <v>0.1907820655883404</v>
      </c>
      <c r="T29" s="53">
        <v>0.19361922237591003</v>
      </c>
      <c r="U29" s="53">
        <v>0.9003699043268798</v>
      </c>
      <c r="V29" s="53">
        <v>0.19359093206871153</v>
      </c>
      <c r="W29" s="53">
        <v>0.22578695578648172</v>
      </c>
      <c r="X29" s="53">
        <v>0.15251314463371268</v>
      </c>
      <c r="Y29" s="53">
        <v>0.33268707041303802</v>
      </c>
      <c r="Z29" s="53">
        <v>0.4791688576203571</v>
      </c>
      <c r="AA29" s="53">
        <v>0.2604548082927518</v>
      </c>
      <c r="AB29" s="53">
        <v>0.44500019828579523</v>
      </c>
      <c r="AC29" s="53">
        <v>0.40123394146651042</v>
      </c>
      <c r="AD29" s="53">
        <v>0.23856154887257802</v>
      </c>
      <c r="AE29" s="53">
        <v>0.94881156017153656</v>
      </c>
      <c r="AF29" s="53">
        <v>0.70270934364499005</v>
      </c>
      <c r="AG29" s="53">
        <v>0.54930106124862843</v>
      </c>
      <c r="AH29" s="53">
        <v>0.62931676286878635</v>
      </c>
      <c r="AI29" s="53">
        <v>0.68414241725719394</v>
      </c>
      <c r="AJ29" s="53">
        <v>1.4563804919477317</v>
      </c>
      <c r="AK29" s="53">
        <v>1.8232694511518308</v>
      </c>
      <c r="AL29" s="53">
        <v>0.37850352445656665</v>
      </c>
      <c r="AM29" s="53">
        <v>0.93329347863336465</v>
      </c>
      <c r="AN29" s="53">
        <v>1.0665401424036132</v>
      </c>
      <c r="AO29" s="53">
        <v>0.57040819832353384</v>
      </c>
      <c r="AP29" s="53">
        <v>0.6225514807035144</v>
      </c>
      <c r="AQ29" s="53">
        <v>0.57790130143690166</v>
      </c>
      <c r="AR29" s="53">
        <v>0.34894041560958133</v>
      </c>
      <c r="AS29" s="53">
        <v>1.4481513737535234</v>
      </c>
      <c r="AT29" s="53">
        <v>0.67185229145728054</v>
      </c>
      <c r="AU29" s="53">
        <v>1.2900547411733467</v>
      </c>
      <c r="AV29" s="53">
        <v>2.6307768233340934</v>
      </c>
      <c r="AW29" s="53">
        <v>1.3137006380353455</v>
      </c>
      <c r="AX29" s="53">
        <v>3.9969050280038543</v>
      </c>
      <c r="AY29" s="53">
        <v>1.8747061092105686</v>
      </c>
      <c r="AZ29" s="53">
        <v>0.49201749030286696</v>
      </c>
      <c r="BA29" s="53">
        <v>1.4050307390023717</v>
      </c>
      <c r="BB29" s="53">
        <v>1.4357678733302663</v>
      </c>
      <c r="BC29" s="53">
        <v>0.91143946650615504</v>
      </c>
      <c r="BD29" s="53">
        <v>1.3429932662959088</v>
      </c>
      <c r="BE29" s="53">
        <v>1.2349451292733653</v>
      </c>
      <c r="BF29" s="53">
        <v>1.697992738310218</v>
      </c>
      <c r="BG29" s="53">
        <v>0.74695525661515783</v>
      </c>
      <c r="BH29" s="53">
        <v>1.1363027118041695</v>
      </c>
      <c r="BI29" s="53">
        <v>1.9342962201711367</v>
      </c>
      <c r="BJ29" s="53">
        <v>1.7406202677376816</v>
      </c>
      <c r="BK29" s="53">
        <v>0.84392639080279641</v>
      </c>
      <c r="BL29" s="53">
        <v>1.7220061779073259</v>
      </c>
      <c r="BM29" s="53">
        <v>1.5640488695656893</v>
      </c>
      <c r="BN29" s="53">
        <v>0.56548009689393119</v>
      </c>
      <c r="BO29" s="53">
        <v>2.1820130946250917</v>
      </c>
      <c r="BP29" s="53">
        <v>2.0342945030566457</v>
      </c>
      <c r="BQ29" s="53">
        <v>1.5224433803509196</v>
      </c>
      <c r="BR29" s="53">
        <v>0.55729142899157624</v>
      </c>
      <c r="BS29" s="53">
        <v>2.1560074771239397</v>
      </c>
      <c r="BT29" s="53">
        <v>0.81798427624763548</v>
      </c>
      <c r="BU29" s="53">
        <v>2.7122522900001091</v>
      </c>
      <c r="BV29" s="53">
        <v>0.88762152857946619</v>
      </c>
      <c r="BW29" s="53">
        <v>1.4729341301313157</v>
      </c>
      <c r="BX29" s="53">
        <v>1.134946860603574</v>
      </c>
      <c r="BY29" s="53">
        <v>0.55905619131982243</v>
      </c>
      <c r="BZ29" s="53">
        <v>0.34879023668357778</v>
      </c>
      <c r="CA29" s="53">
        <v>1.3171399029729727</v>
      </c>
      <c r="CB29" s="53">
        <v>0.70954167416659497</v>
      </c>
      <c r="CC29" s="53">
        <v>0.2698870429284268</v>
      </c>
      <c r="CD29" s="53">
        <v>0.45685246559607234</v>
      </c>
      <c r="CE29" s="53">
        <v>0.97089697840878464</v>
      </c>
      <c r="CF29" s="53">
        <v>2.3789165841767219</v>
      </c>
      <c r="CG29" s="53">
        <v>1.6453720072024902</v>
      </c>
      <c r="CH29" s="53">
        <v>1.9275007059804679</v>
      </c>
      <c r="CI29" s="53">
        <v>0.62746701523081816</v>
      </c>
      <c r="CJ29" s="53">
        <v>2.8544680468453034</v>
      </c>
      <c r="CK29" s="53">
        <v>2.4321562724538679</v>
      </c>
      <c r="CL29" s="53">
        <v>1.6645349947574442</v>
      </c>
      <c r="CM29" s="53">
        <v>2.4507668527072388</v>
      </c>
      <c r="CN29" s="53">
        <v>0.74311850389820067</v>
      </c>
      <c r="CO29" s="53">
        <v>1.0481314217309832</v>
      </c>
      <c r="CP29" s="53">
        <v>1.6046098849468007</v>
      </c>
      <c r="CQ29" s="53">
        <v>2.1397944615872118</v>
      </c>
      <c r="CR29" s="53">
        <v>0.57465370142900674</v>
      </c>
      <c r="CS29" s="53">
        <v>3.0734863943027877</v>
      </c>
      <c r="CT29" s="53">
        <v>1.0382991687588214</v>
      </c>
      <c r="CU29" s="53">
        <v>6.0683715256634185</v>
      </c>
      <c r="CV29" s="53">
        <v>1.3505133867957584</v>
      </c>
      <c r="CW29" s="53">
        <v>3.4422479110177457</v>
      </c>
      <c r="CX29" s="53">
        <v>3.9313285740107049</v>
      </c>
      <c r="CY29" s="53">
        <v>3.8397668760677117</v>
      </c>
      <c r="CZ29" s="53">
        <v>2.8351991347331822</v>
      </c>
      <c r="DA29" s="53">
        <v>0.79305035298943405</v>
      </c>
      <c r="DB29" s="53">
        <v>2.0020450358900712</v>
      </c>
      <c r="DC29" s="53">
        <v>1.1290311739806813</v>
      </c>
      <c r="DD29" s="53">
        <v>2.922339599225356</v>
      </c>
      <c r="DE29" s="53">
        <v>5.7375274502533911</v>
      </c>
      <c r="DF29" s="53">
        <v>0.41997412483185942</v>
      </c>
      <c r="DG29" s="53">
        <v>3.0252025792194956</v>
      </c>
      <c r="DH29" s="53">
        <v>3.7173694595094853</v>
      </c>
      <c r="DI29" s="53">
        <v>2.527250042543971</v>
      </c>
      <c r="DJ29" s="53">
        <v>2.338000237032654</v>
      </c>
      <c r="DK29" s="53">
        <v>2.6098756371846608</v>
      </c>
      <c r="DL29" s="53">
        <v>2.6295150410391495</v>
      </c>
      <c r="DM29" s="53">
        <v>2.3666969312324069</v>
      </c>
      <c r="DN29" s="53">
        <v>1.3103464994496814</v>
      </c>
      <c r="DO29" s="53">
        <v>3.0979149317362915</v>
      </c>
      <c r="DP29" s="53">
        <v>4.9682422289322625</v>
      </c>
      <c r="DQ29" s="53">
        <v>3.9092299724259436</v>
      </c>
      <c r="DR29" s="53">
        <v>3.8652200804613925</v>
      </c>
      <c r="DS29" s="53">
        <v>3.2986520880321701</v>
      </c>
      <c r="DT29" s="53">
        <v>5.2635279148596004</v>
      </c>
      <c r="DU29" s="53">
        <v>3.3195524866427282</v>
      </c>
      <c r="DV29" s="53">
        <v>1.4134742827463391</v>
      </c>
      <c r="DW29" s="53">
        <v>2.8421409723273703</v>
      </c>
      <c r="DX29" s="53">
        <v>5.2133681383224255</v>
      </c>
      <c r="DY29" s="53">
        <v>2.1325396565913195</v>
      </c>
      <c r="DZ29" s="53">
        <v>3.0550100076659938</v>
      </c>
      <c r="EA29" s="53">
        <v>2.9158729869768201</v>
      </c>
      <c r="EB29" s="53">
        <v>2.1906601015121594</v>
      </c>
      <c r="EC29" s="53">
        <v>3.0590490331282596</v>
      </c>
      <c r="ED29" s="53">
        <v>4.278493261486509</v>
      </c>
      <c r="EE29" s="53">
        <v>3.8234260357759298</v>
      </c>
      <c r="EF29" s="53">
        <v>4.9285602749297199</v>
      </c>
      <c r="EG29" s="53">
        <v>5.6077018153970934</v>
      </c>
      <c r="EH29" s="53">
        <v>2.0000561252329918</v>
      </c>
      <c r="EI29" s="53">
        <v>2.4021977073792362</v>
      </c>
      <c r="EJ29" s="53">
        <v>3.2921768885996872</v>
      </c>
      <c r="EK29" s="53">
        <v>3.8209871312127803</v>
      </c>
      <c r="EL29" s="53">
        <v>3.2412487499209774</v>
      </c>
      <c r="EM29" s="53">
        <v>4.9096595606386115</v>
      </c>
      <c r="EN29" s="53">
        <v>3.0742056600305823</v>
      </c>
      <c r="EO29" s="53">
        <v>2.6786773543114406</v>
      </c>
      <c r="EP29" s="53">
        <v>1.6923231461392367</v>
      </c>
      <c r="EQ29" s="53">
        <v>2.3778455558140834</v>
      </c>
      <c r="ER29" s="53">
        <v>3.5331653188319674</v>
      </c>
      <c r="ES29" s="53">
        <v>1.6987037064992596</v>
      </c>
      <c r="ET29" s="53">
        <v>1.3639129071372322</v>
      </c>
      <c r="EU29" s="53">
        <v>2.2844502132519353</v>
      </c>
      <c r="EV29" s="53">
        <v>2.506368969392657</v>
      </c>
      <c r="EW29" s="53">
        <v>1.9123410738093851</v>
      </c>
      <c r="EX29" s="53">
        <v>4.6533106905838331</v>
      </c>
      <c r="EY29" s="53">
        <v>3.2594159832688225</v>
      </c>
      <c r="EZ29" s="53">
        <v>3.7712304185090502</v>
      </c>
      <c r="FA29" s="53">
        <v>2.6906659605280598</v>
      </c>
      <c r="FB29" s="53">
        <v>2.2263521134012492</v>
      </c>
      <c r="FC29" s="53">
        <v>3.5758508943908711</v>
      </c>
      <c r="FD29" s="53">
        <v>4.8735004940621254</v>
      </c>
      <c r="FE29" s="53">
        <v>0.64432777019978538</v>
      </c>
      <c r="FF29" s="53">
        <v>1.9750024314479278</v>
      </c>
      <c r="FG29" s="53">
        <v>4.7296018100472192</v>
      </c>
      <c r="FH29" s="53">
        <v>1.846152072743011</v>
      </c>
      <c r="FI29" s="53">
        <v>3.1565412568925373</v>
      </c>
      <c r="FJ29" s="53">
        <v>4.2430967223494687</v>
      </c>
      <c r="FK29" s="53">
        <v>7.9635603927300034</v>
      </c>
      <c r="FL29" s="53">
        <v>4.1823768134828736</v>
      </c>
      <c r="FM29" s="53">
        <v>2.6020647959590062</v>
      </c>
      <c r="FN29" s="53">
        <v>3.9859633432452362</v>
      </c>
      <c r="FO29" s="53">
        <v>5.6441526495029501</v>
      </c>
      <c r="FP29" s="53">
        <v>3.7810215222364687</v>
      </c>
      <c r="FQ29" s="53">
        <v>1.7544299981184246</v>
      </c>
      <c r="FR29" s="53">
        <v>1.870255834861047</v>
      </c>
      <c r="FS29" s="53">
        <v>4.2922653547611302</v>
      </c>
      <c r="FT29" s="53">
        <v>2.6119227497431252</v>
      </c>
      <c r="FU29" s="53">
        <v>2.9256606888964685</v>
      </c>
      <c r="FV29" s="53">
        <v>1.3018248931176879</v>
      </c>
      <c r="FW29" s="53">
        <v>2.0993290499157098</v>
      </c>
      <c r="FX29" s="53">
        <v>5.2780963251792583</v>
      </c>
      <c r="FY29" s="53">
        <v>2.2028090302654051</v>
      </c>
      <c r="FZ29" s="53">
        <v>2.6284383654005588</v>
      </c>
      <c r="GA29" s="53">
        <v>3.9038789973989521</v>
      </c>
      <c r="GB29" s="53">
        <v>3.6897018905631067</v>
      </c>
      <c r="GC29" s="53">
        <v>1.5355417676979368</v>
      </c>
      <c r="GD29" s="53">
        <v>2.2583339757243808</v>
      </c>
      <c r="GE29" s="53">
        <v>2.4979245738812108</v>
      </c>
      <c r="GF29" s="53">
        <v>2.8566935340935031</v>
      </c>
      <c r="GG29" s="53">
        <v>3.9170181207729793</v>
      </c>
      <c r="GH29" s="53">
        <v>3.5251456953209535</v>
      </c>
      <c r="GI29" s="53">
        <v>2.3056026539779877</v>
      </c>
      <c r="GJ29" s="53">
        <v>4.4348156090045956</v>
      </c>
      <c r="GK29" s="53">
        <v>3.1469596949579248</v>
      </c>
      <c r="GL29" s="53">
        <v>3.9584587921352314</v>
      </c>
      <c r="GM29" s="53">
        <v>2.3701788834355675</v>
      </c>
      <c r="GN29" s="53">
        <v>7.0848209088412109</v>
      </c>
      <c r="GO29" s="53">
        <v>1.9267238648066503</v>
      </c>
      <c r="GP29" s="53">
        <v>1.5119732441811644</v>
      </c>
      <c r="GQ29" s="53">
        <v>2.2283597693104493</v>
      </c>
      <c r="GR29" s="53">
        <v>1.8657068123548988</v>
      </c>
      <c r="GS29" s="53">
        <v>2.1358757480625221</v>
      </c>
      <c r="GT29" s="53">
        <v>1.673011360600577</v>
      </c>
      <c r="GU29" s="53">
        <v>2.4904823219687402</v>
      </c>
      <c r="GV29" s="53">
        <v>2.458131365750043</v>
      </c>
      <c r="GW29" s="53">
        <v>2.3236109815322998</v>
      </c>
      <c r="GX29" s="53">
        <v>1.3469425418474321</v>
      </c>
      <c r="GY29" s="53">
        <v>1.802782309231943</v>
      </c>
      <c r="GZ29" s="53">
        <v>1.8498286080544459</v>
      </c>
      <c r="HA29" s="53">
        <v>1.8108028435722201</v>
      </c>
      <c r="HB29" s="53">
        <v>0.28442879519144398</v>
      </c>
      <c r="HC29" s="46">
        <v>0.88844673244841799</v>
      </c>
      <c r="HD29" s="46">
        <v>0.36334800332605999</v>
      </c>
      <c r="HE29" s="46">
        <v>0.14995059532129801</v>
      </c>
      <c r="HF29" s="46">
        <v>1.04431438492735</v>
      </c>
      <c r="HG29" s="46">
        <v>9.2449507260400798E-2</v>
      </c>
      <c r="HH29" s="46">
        <v>0.256716558231397</v>
      </c>
      <c r="HI29" s="4">
        <v>0.57415319416072896</v>
      </c>
      <c r="HJ29" s="4">
        <v>0.80784604671579197</v>
      </c>
      <c r="HK29" s="4">
        <v>1.8896572422242</v>
      </c>
      <c r="HL29" s="4">
        <v>1.5917269226467201</v>
      </c>
      <c r="HM29" s="4">
        <v>0.69304324523858396</v>
      </c>
      <c r="HN29" s="4">
        <v>1.2540257191272</v>
      </c>
      <c r="HO29" s="4">
        <v>1.8155699352846999</v>
      </c>
      <c r="HP29" s="4">
        <v>0.61900446590699398</v>
      </c>
      <c r="HQ29" s="4">
        <v>2.4967173532175102</v>
      </c>
      <c r="HR29" s="4">
        <v>2.35629285817526</v>
      </c>
      <c r="HS29" s="4">
        <v>1.5668886763624701</v>
      </c>
      <c r="HT29" s="4">
        <v>1.5721140692756601</v>
      </c>
      <c r="HU29" s="4">
        <v>1.22570504759334</v>
      </c>
      <c r="HV29" s="4">
        <v>2.6049255672204099</v>
      </c>
      <c r="HW29" s="4">
        <v>1.13090296981747</v>
      </c>
      <c r="HX29" s="4">
        <v>1.2776803635715499</v>
      </c>
      <c r="HY29" s="4">
        <v>1.70730575786718</v>
      </c>
      <c r="HZ29" s="4">
        <v>1.25468380141239</v>
      </c>
      <c r="IA29" s="4">
        <v>3.3076435014321501</v>
      </c>
      <c r="IB29" s="4">
        <v>0.83747485015203504</v>
      </c>
      <c r="IC29" s="4">
        <v>0.82970758458606497</v>
      </c>
      <c r="ID29" s="4">
        <v>1.2688917081354401</v>
      </c>
      <c r="IE29" s="4">
        <v>1.6487408361353699</v>
      </c>
      <c r="IF29" s="4">
        <v>6.4961276857350301</v>
      </c>
      <c r="IG29" s="4">
        <v>0.387374668062062</v>
      </c>
      <c r="IH29" s="4">
        <v>2.8659146305260998</v>
      </c>
      <c r="II29" s="4">
        <v>3.3362040463449198</v>
      </c>
      <c r="IJ29" s="4">
        <v>0.409516318765965</v>
      </c>
      <c r="IK29" s="4">
        <v>0.72286534776989297</v>
      </c>
      <c r="IL29" s="4">
        <v>0.75428555480763504</v>
      </c>
      <c r="IM29" s="4">
        <v>0.85496917852557996</v>
      </c>
      <c r="IN29" s="4">
        <v>0.80220962290796105</v>
      </c>
      <c r="IO29" s="4">
        <v>1.4124644101371899</v>
      </c>
      <c r="IP29" s="4">
        <v>0.86965466626913102</v>
      </c>
      <c r="IQ29" s="4">
        <v>3.99733447428182</v>
      </c>
      <c r="IR29" s="4">
        <v>3.0869571818674002</v>
      </c>
      <c r="IS29" s="4">
        <v>0.88538104691122999</v>
      </c>
      <c r="IT29" s="4">
        <v>1.9509757041288001</v>
      </c>
      <c r="IU29" s="4">
        <v>2.98325731395754</v>
      </c>
      <c r="IV29" s="4">
        <v>2.5239520653404499</v>
      </c>
      <c r="IW29" s="4">
        <v>1.02971800297014</v>
      </c>
      <c r="IX29" s="4">
        <v>2.56027381221858</v>
      </c>
      <c r="IY29" s="4">
        <v>1.6840637461359</v>
      </c>
    </row>
    <row r="30" spans="1:259" ht="12" customHeight="1">
      <c r="A30" s="3"/>
      <c r="B30" s="3"/>
      <c r="C30" s="3"/>
      <c r="D30" s="3" t="s">
        <v>22</v>
      </c>
      <c r="E30" s="53">
        <v>0</v>
      </c>
      <c r="F30" s="53">
        <v>0</v>
      </c>
      <c r="G30" s="53">
        <v>5.4216896859997723E-4</v>
      </c>
      <c r="H30" s="53">
        <v>0</v>
      </c>
      <c r="I30" s="53">
        <v>2.9952998431289194E-3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3.4176076002795985E-2</v>
      </c>
      <c r="Q30" s="53">
        <v>7.1065123793441183E-3</v>
      </c>
      <c r="R30" s="53">
        <v>0</v>
      </c>
      <c r="S30" s="53">
        <v>1.502534163543837E-2</v>
      </c>
      <c r="T30" s="53">
        <v>2.1261065259543559E-2</v>
      </c>
      <c r="U30" s="53">
        <v>7.9528429453036616E-3</v>
      </c>
      <c r="V30" s="53">
        <v>2.1838080909374426E-2</v>
      </c>
      <c r="W30" s="53">
        <v>2.7907487786235141E-2</v>
      </c>
      <c r="X30" s="53">
        <v>4.2918603856565721E-2</v>
      </c>
      <c r="Y30" s="53">
        <v>4.3326444023752651E-2</v>
      </c>
      <c r="Z30" s="53">
        <v>2.4173924514461854E-2</v>
      </c>
      <c r="AA30" s="53">
        <v>8.8138325384865303E-3</v>
      </c>
      <c r="AB30" s="53">
        <v>3.6264036318707275E-2</v>
      </c>
      <c r="AC30" s="53">
        <v>0</v>
      </c>
      <c r="AD30" s="53">
        <v>4.7758504136300086E-3</v>
      </c>
      <c r="AE30" s="53">
        <v>9.6794162593184675E-3</v>
      </c>
      <c r="AF30" s="53">
        <v>2.291563248967372E-2</v>
      </c>
      <c r="AG30" s="53">
        <v>0</v>
      </c>
      <c r="AH30" s="53">
        <v>2.6803143951815874E-2</v>
      </c>
      <c r="AI30" s="53">
        <v>2.0276844019276055E-2</v>
      </c>
      <c r="AJ30" s="53">
        <v>1.1846650286075639E-2</v>
      </c>
      <c r="AK30" s="53">
        <v>0</v>
      </c>
      <c r="AL30" s="53">
        <v>1.2246761776259119E-3</v>
      </c>
      <c r="AM30" s="53">
        <v>1.4156473523500001E-5</v>
      </c>
      <c r="AN30" s="53">
        <v>3.4999061756249997E-5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4.0534000000000004E-3</v>
      </c>
      <c r="AV30" s="53">
        <v>0</v>
      </c>
      <c r="AW30" s="53">
        <v>0</v>
      </c>
      <c r="AX30" s="53">
        <v>4.1174287037029442E-3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3.594266843050725E-5</v>
      </c>
      <c r="BE30" s="53">
        <v>0</v>
      </c>
      <c r="BF30" s="53">
        <v>0</v>
      </c>
      <c r="BG30" s="53">
        <v>2.9149148229137114E-6</v>
      </c>
      <c r="BH30" s="53">
        <v>0</v>
      </c>
      <c r="BI30" s="53">
        <v>0</v>
      </c>
      <c r="BJ30" s="53">
        <v>0</v>
      </c>
      <c r="BK30" s="53">
        <v>7.7838077662572625E-4</v>
      </c>
      <c r="BL30" s="53">
        <v>0</v>
      </c>
      <c r="BM30" s="53">
        <v>0</v>
      </c>
      <c r="BN30" s="53">
        <v>0</v>
      </c>
      <c r="BO30" s="53">
        <v>6.4153599999999995E-4</v>
      </c>
      <c r="BP30" s="53">
        <v>0</v>
      </c>
      <c r="BQ30" s="53">
        <v>0</v>
      </c>
      <c r="BR30" s="53">
        <v>0</v>
      </c>
      <c r="BS30" s="53">
        <v>2.0834292309545019E-5</v>
      </c>
      <c r="BT30" s="53">
        <v>0</v>
      </c>
      <c r="BU30" s="53">
        <v>0</v>
      </c>
      <c r="BV30" s="53">
        <v>0</v>
      </c>
      <c r="BW30" s="53">
        <v>1.1210294119174487E-3</v>
      </c>
      <c r="BX30" s="53">
        <v>1.3849920453067555E-5</v>
      </c>
      <c r="BY30" s="53">
        <v>1.5397800238701499E-3</v>
      </c>
      <c r="BZ30" s="53">
        <v>0</v>
      </c>
      <c r="CA30" s="53">
        <v>0</v>
      </c>
      <c r="CB30" s="53">
        <v>0</v>
      </c>
      <c r="CC30" s="53">
        <v>0</v>
      </c>
      <c r="CD30" s="53">
        <v>9.9547116809081248E-5</v>
      </c>
      <c r="CE30" s="53">
        <v>0</v>
      </c>
      <c r="CF30" s="53">
        <v>0</v>
      </c>
      <c r="CG30" s="53">
        <v>5.5376546562862488E-3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53">
        <v>0</v>
      </c>
      <c r="CN30" s="53">
        <v>0</v>
      </c>
      <c r="CO30" s="53">
        <v>0</v>
      </c>
      <c r="CP30" s="53">
        <v>0</v>
      </c>
      <c r="CQ30" s="53">
        <v>0</v>
      </c>
      <c r="CR30" s="53">
        <v>3.1485791924214354E-3</v>
      </c>
      <c r="CS30" s="53">
        <v>0</v>
      </c>
      <c r="CT30" s="53">
        <v>6.2800279104614238E-3</v>
      </c>
      <c r="CU30" s="53">
        <v>0</v>
      </c>
      <c r="CV30" s="53">
        <v>0</v>
      </c>
      <c r="CW30" s="53">
        <v>0</v>
      </c>
      <c r="CX30" s="53">
        <v>0</v>
      </c>
      <c r="CY30" s="53">
        <v>0</v>
      </c>
      <c r="CZ30" s="53">
        <v>8.2004156670179868E-3</v>
      </c>
      <c r="DA30" s="53">
        <v>0</v>
      </c>
      <c r="DB30" s="53">
        <v>0</v>
      </c>
      <c r="DC30" s="53">
        <v>3.063648806993623E-2</v>
      </c>
      <c r="DD30" s="53">
        <v>2.1626893813967709E-4</v>
      </c>
      <c r="DE30" s="53">
        <v>0</v>
      </c>
      <c r="DF30" s="53">
        <v>0</v>
      </c>
      <c r="DG30" s="53">
        <v>1.7359646947121617E-3</v>
      </c>
      <c r="DH30" s="53">
        <v>0</v>
      </c>
      <c r="DI30" s="53">
        <v>0</v>
      </c>
      <c r="DJ30" s="53">
        <v>2.8398792775400018E-2</v>
      </c>
      <c r="DK30" s="53">
        <v>5.5025207562439581E-2</v>
      </c>
      <c r="DL30" s="53">
        <v>0</v>
      </c>
      <c r="DM30" s="53">
        <v>1.8580098015943729E-2</v>
      </c>
      <c r="DN30" s="53">
        <v>1.3520469999999999E-3</v>
      </c>
      <c r="DO30" s="53">
        <v>4.6490221510628857E-2</v>
      </c>
      <c r="DP30" s="53">
        <v>3.037236138829717E-5</v>
      </c>
      <c r="DQ30" s="53">
        <v>7.0712369944767714E-5</v>
      </c>
      <c r="DR30" s="53">
        <v>0.1013348901772716</v>
      </c>
      <c r="DS30" s="53">
        <v>0.13423082446843246</v>
      </c>
      <c r="DT30" s="53">
        <v>5.2843699778382477E-2</v>
      </c>
      <c r="DU30" s="53">
        <v>9.2875722102642028E-3</v>
      </c>
      <c r="DV30" s="53">
        <v>2.32267E-4</v>
      </c>
      <c r="DW30" s="53">
        <v>0</v>
      </c>
      <c r="DX30" s="53">
        <v>0</v>
      </c>
      <c r="DY30" s="53">
        <v>0</v>
      </c>
      <c r="DZ30" s="53">
        <v>0</v>
      </c>
      <c r="EA30" s="53">
        <v>4.8152250000000002E-3</v>
      </c>
      <c r="EB30" s="53">
        <v>0</v>
      </c>
      <c r="EC30" s="53">
        <v>0.20924102692874791</v>
      </c>
      <c r="ED30" s="53">
        <v>2.7822279678731401E-3</v>
      </c>
      <c r="EE30" s="53">
        <v>6.9906139260499038E-5</v>
      </c>
      <c r="EF30" s="53">
        <v>6.1118609999999988E-3</v>
      </c>
      <c r="EG30" s="53">
        <v>4.7875799999999997E-4</v>
      </c>
      <c r="EH30" s="53">
        <v>0</v>
      </c>
      <c r="EI30" s="53">
        <v>2.681511232681871E-2</v>
      </c>
      <c r="EJ30" s="53">
        <v>2.1676684897267634E-5</v>
      </c>
      <c r="EK30" s="53">
        <v>3.5146858639297916E-2</v>
      </c>
      <c r="EL30" s="53">
        <v>1.2078494520812032E-3</v>
      </c>
      <c r="EM30" s="53">
        <v>3.296384258455564E-2</v>
      </c>
      <c r="EN30" s="53">
        <v>3.42330074489057E-2</v>
      </c>
      <c r="EO30" s="53">
        <v>2.2515499999999997E-4</v>
      </c>
      <c r="EP30" s="53">
        <v>7.2799999999999994E-5</v>
      </c>
      <c r="EQ30" s="53">
        <v>5.2551799999999999E-4</v>
      </c>
      <c r="ER30" s="53">
        <v>6.6647003192662937E-2</v>
      </c>
      <c r="ES30" s="53">
        <v>0</v>
      </c>
      <c r="ET30" s="53">
        <v>5.7759939196990392E-2</v>
      </c>
      <c r="EU30" s="53">
        <v>1.0512402247287275E-3</v>
      </c>
      <c r="EV30" s="53">
        <v>2.8843111090664553E-2</v>
      </c>
      <c r="EW30" s="53">
        <v>6.3713828755611157E-2</v>
      </c>
      <c r="EX30" s="53">
        <v>0.14351831606068674</v>
      </c>
      <c r="EY30" s="53">
        <v>0</v>
      </c>
      <c r="EZ30" s="53">
        <v>0.14893356436022867</v>
      </c>
      <c r="FA30" s="53">
        <v>8.3998483132024571E-2</v>
      </c>
      <c r="FB30" s="53">
        <v>9.7440232560088852E-2</v>
      </c>
      <c r="FC30" s="53">
        <v>0</v>
      </c>
      <c r="FD30" s="53">
        <v>1.92602709133682E-2</v>
      </c>
      <c r="FE30" s="53">
        <v>1.7425981619305298E-2</v>
      </c>
      <c r="FF30" s="53">
        <v>5.6584190428165856E-2</v>
      </c>
      <c r="FG30" s="53">
        <v>6.3735532303243949E-4</v>
      </c>
      <c r="FH30" s="53">
        <v>6.8883168578358883E-2</v>
      </c>
      <c r="FI30" s="53">
        <v>5.5502690673516236E-2</v>
      </c>
      <c r="FJ30" s="53">
        <v>4.3715024999581041E-2</v>
      </c>
      <c r="FK30" s="53">
        <v>2.2156699869541134E-4</v>
      </c>
      <c r="FL30" s="53">
        <v>3.9387816476978067E-2</v>
      </c>
      <c r="FM30" s="53">
        <v>4.6798276524585646E-2</v>
      </c>
      <c r="FN30" s="53">
        <v>9.9764062139116913E-2</v>
      </c>
      <c r="FO30" s="53">
        <v>0.18842903557961002</v>
      </c>
      <c r="FP30" s="53">
        <v>7.3393029970057352E-2</v>
      </c>
      <c r="FQ30" s="53">
        <v>3.1016767644561783E-3</v>
      </c>
      <c r="FR30" s="53">
        <v>9.5125027437132081E-2</v>
      </c>
      <c r="FS30" s="53">
        <v>9.5651793889179826E-2</v>
      </c>
      <c r="FT30" s="53">
        <v>7.0402457517334802E-2</v>
      </c>
      <c r="FU30" s="53">
        <v>2.5079492756953831E-2</v>
      </c>
      <c r="FV30" s="53">
        <v>8.4623093989884351E-2</v>
      </c>
      <c r="FW30" s="53">
        <v>1.1894093066031942E-3</v>
      </c>
      <c r="FX30" s="53">
        <v>7.5006410467147488E-5</v>
      </c>
      <c r="FY30" s="53">
        <v>4.604172926947455E-2</v>
      </c>
      <c r="FZ30" s="53">
        <v>8.9294244059917247E-2</v>
      </c>
      <c r="GA30" s="53">
        <v>8.7870501805874676E-2</v>
      </c>
      <c r="GB30" s="53">
        <v>8.7656585394088923E-2</v>
      </c>
      <c r="GC30" s="53">
        <v>0.14091636106347119</v>
      </c>
      <c r="GD30" s="53">
        <v>5.8349342692420175E-2</v>
      </c>
      <c r="GE30" s="53">
        <v>1.3997867771910994E-5</v>
      </c>
      <c r="GF30" s="53">
        <v>0.12300631714861941</v>
      </c>
      <c r="GG30" s="53">
        <v>1.0568926881492136E-3</v>
      </c>
      <c r="GH30" s="53">
        <v>4.5456707788307224E-2</v>
      </c>
      <c r="GI30" s="53">
        <v>4.1722085203190894E-2</v>
      </c>
      <c r="GJ30" s="53">
        <v>2.4232640064303874E-2</v>
      </c>
      <c r="GK30" s="53">
        <v>4.1235046294220888E-2</v>
      </c>
      <c r="GL30" s="53">
        <v>0.14589343913866534</v>
      </c>
      <c r="GM30" s="53">
        <v>5.3199059921971451E-2</v>
      </c>
      <c r="GN30" s="53">
        <v>9.4549919577997479E-2</v>
      </c>
      <c r="GO30" s="53">
        <v>1.0652968245651073E-2</v>
      </c>
      <c r="GP30" s="53">
        <v>9.0678376851158394E-6</v>
      </c>
      <c r="GQ30" s="53">
        <v>1.4553999999999999E-4</v>
      </c>
      <c r="GR30" s="53">
        <v>5.7685060105483934E-3</v>
      </c>
      <c r="GS30" s="53">
        <v>1.3002323535307824E-2</v>
      </c>
      <c r="GT30" s="53">
        <v>2.894890055217884E-2</v>
      </c>
      <c r="GU30" s="53">
        <v>3.7920350543972657E-2</v>
      </c>
      <c r="GV30" s="53">
        <v>4.0821310907657823E-2</v>
      </c>
      <c r="GW30" s="53">
        <v>0.17211911068087049</v>
      </c>
      <c r="GX30" s="53">
        <v>7.590964282131814E-3</v>
      </c>
      <c r="GY30" s="53">
        <v>8.5298402855814807E-3</v>
      </c>
      <c r="GZ30" s="53">
        <v>1.6618549233415717E-2</v>
      </c>
      <c r="HA30" s="53">
        <v>6.8766673541800002E-4</v>
      </c>
      <c r="HB30" s="53">
        <v>3.4648362000000002E-2</v>
      </c>
      <c r="HC30" s="46">
        <v>7.4271089869499196E-4</v>
      </c>
      <c r="HD30" s="46">
        <v>2.3987999999999999E-4</v>
      </c>
      <c r="HE30" s="46">
        <v>1.76628620257634E-2</v>
      </c>
      <c r="HF30" s="46">
        <v>4.38920415889082E-2</v>
      </c>
      <c r="HG30" s="46">
        <v>3.8726461595542397E-2</v>
      </c>
      <c r="HH30" s="46">
        <v>3.2824199949729399E-3</v>
      </c>
      <c r="HI30" s="4">
        <v>2.5505135803907699E-2</v>
      </c>
      <c r="HJ30" s="4">
        <v>1.11014168876225E-3</v>
      </c>
      <c r="HK30" s="4">
        <v>7.0021702442579603E-2</v>
      </c>
      <c r="HL30" s="4">
        <v>1.3759123309594399E-3</v>
      </c>
      <c r="HM30" s="4">
        <v>6.8304925911533296E-2</v>
      </c>
      <c r="HN30" s="4">
        <v>2.09420517393872E-2</v>
      </c>
      <c r="HO30" s="4">
        <v>0.10223808754545199</v>
      </c>
      <c r="HP30" s="4">
        <v>4.3428972291572103E-2</v>
      </c>
      <c r="HQ30" s="4">
        <v>5.1901574221241698E-2</v>
      </c>
      <c r="HR30" s="4">
        <v>5.8282951343617403E-3</v>
      </c>
      <c r="HS30" s="4">
        <v>3.7119673335106101E-2</v>
      </c>
      <c r="HT30" s="4">
        <v>3.2261078747446797E-2</v>
      </c>
      <c r="HU30" s="4">
        <v>8.8405709867468193E-2</v>
      </c>
      <c r="HV30" s="4">
        <v>2.4646272686609801E-2</v>
      </c>
      <c r="HW30" s="4">
        <v>7.2321040121448004E-3</v>
      </c>
      <c r="HX30" s="4">
        <v>1.26658340382534E-2</v>
      </c>
      <c r="HY30" s="4">
        <v>2.85070006057477E-2</v>
      </c>
      <c r="HZ30" s="4">
        <v>3.2910070624910297E-2</v>
      </c>
      <c r="IA30" s="4">
        <v>0.112547145660778</v>
      </c>
      <c r="IB30" s="4">
        <v>1.20013392042841E-2</v>
      </c>
      <c r="IC30" s="4">
        <v>3.4749679636838601E-2</v>
      </c>
      <c r="ID30" s="4">
        <v>9.6903261539233301E-2</v>
      </c>
      <c r="IE30" s="4">
        <v>1.7540419589483599E-2</v>
      </c>
      <c r="IF30" s="4">
        <v>2.8218857333672898E-2</v>
      </c>
      <c r="IG30" s="4">
        <v>0.25040108524032501</v>
      </c>
      <c r="IH30" s="4">
        <v>2.7487926242106001E-2</v>
      </c>
      <c r="II30" s="4">
        <v>2.36697164091564E-2</v>
      </c>
      <c r="IJ30" s="4">
        <v>0.27300221714301698</v>
      </c>
      <c r="IK30" s="4">
        <v>6.3149503284077304E-3</v>
      </c>
      <c r="IL30" s="4">
        <v>9.3061544991877201E-2</v>
      </c>
      <c r="IM30" s="4">
        <v>5.7727974677238898E-2</v>
      </c>
      <c r="IN30" s="4">
        <v>6.8190546052856404E-2</v>
      </c>
      <c r="IO30" s="4">
        <v>5.2804412292717103E-2</v>
      </c>
      <c r="IP30" s="4">
        <v>4.0937724145312201E-2</v>
      </c>
      <c r="IQ30" s="4">
        <v>1.66947812832399E-3</v>
      </c>
      <c r="IR30" s="4">
        <v>3.4472229161429099E-2</v>
      </c>
      <c r="IS30" s="4">
        <v>0.11406858910822899</v>
      </c>
      <c r="IT30" s="4">
        <v>5.0342842995679399E-2</v>
      </c>
      <c r="IU30" s="4">
        <v>1.2031736037390399E-2</v>
      </c>
      <c r="IV30" s="4">
        <v>3.2566713540738E-2</v>
      </c>
      <c r="IW30" s="4">
        <v>1.1651753040268901E-3</v>
      </c>
      <c r="IX30" s="4">
        <v>9.0216987512075394E-2</v>
      </c>
      <c r="IY30" s="4">
        <v>0.10721583415361299</v>
      </c>
    </row>
    <row r="31" spans="1:259" ht="12" customHeight="1">
      <c r="A31" s="3"/>
      <c r="B31" s="3"/>
      <c r="C31" s="3"/>
      <c r="D31" s="3" t="s">
        <v>23</v>
      </c>
      <c r="E31" s="53">
        <v>0.24282643785022873</v>
      </c>
      <c r="F31" s="53">
        <v>4.4010261412625082E-2</v>
      </c>
      <c r="G31" s="53">
        <v>0.20092932887270784</v>
      </c>
      <c r="H31" s="53">
        <v>0.23147258909205906</v>
      </c>
      <c r="I31" s="53">
        <v>0.12046592335836122</v>
      </c>
      <c r="J31" s="53">
        <v>0.21939948164840142</v>
      </c>
      <c r="K31" s="53">
        <v>0.104041497268641</v>
      </c>
      <c r="L31" s="53">
        <v>0.13555969922008912</v>
      </c>
      <c r="M31" s="53">
        <v>0.31926180126942472</v>
      </c>
      <c r="N31" s="53">
        <v>0.1104606563589443</v>
      </c>
      <c r="O31" s="53">
        <v>0.10287318038891637</v>
      </c>
      <c r="P31" s="53">
        <v>9.4335170603218957E-2</v>
      </c>
      <c r="Q31" s="53">
        <v>7.5294148745167072E-2</v>
      </c>
      <c r="R31" s="53">
        <v>0.21027639142470433</v>
      </c>
      <c r="S31" s="53">
        <v>2.6487829528157116E-2</v>
      </c>
      <c r="T31" s="53">
        <v>0.15608458601529773</v>
      </c>
      <c r="U31" s="53">
        <v>0.10625568874862873</v>
      </c>
      <c r="V31" s="53">
        <v>0.33798615133791188</v>
      </c>
      <c r="W31" s="53">
        <v>0.25582746852889987</v>
      </c>
      <c r="X31" s="53">
        <v>8.4596037372335772E-2</v>
      </c>
      <c r="Y31" s="53">
        <v>0.35358402133368594</v>
      </c>
      <c r="Z31" s="53">
        <v>0.33103878721287588</v>
      </c>
      <c r="AA31" s="53">
        <v>0.2373310687339229</v>
      </c>
      <c r="AB31" s="53">
        <v>0.3464302561848257</v>
      </c>
      <c r="AC31" s="53">
        <v>0.39916924034449608</v>
      </c>
      <c r="AD31" s="53">
        <v>4.1157806710398599E-2</v>
      </c>
      <c r="AE31" s="53">
        <v>0.25369493526573017</v>
      </c>
      <c r="AF31" s="53">
        <v>0.27388441379074152</v>
      </c>
      <c r="AG31" s="53">
        <v>0.17604283377842911</v>
      </c>
      <c r="AH31" s="53">
        <v>0.18565746057970464</v>
      </c>
      <c r="AI31" s="53">
        <v>0.29758715135524477</v>
      </c>
      <c r="AJ31" s="53">
        <v>0.16195800048487283</v>
      </c>
      <c r="AK31" s="53">
        <v>0.13927397160836122</v>
      </c>
      <c r="AL31" s="53">
        <v>0.23602093572779778</v>
      </c>
      <c r="AM31" s="53">
        <v>0.15503336111629326</v>
      </c>
      <c r="AN31" s="53">
        <v>0.24147803803039378</v>
      </c>
      <c r="AO31" s="53">
        <v>0.27539805800920358</v>
      </c>
      <c r="AP31" s="53">
        <v>0.315207342726464</v>
      </c>
      <c r="AQ31" s="53">
        <v>0.29258413131528854</v>
      </c>
      <c r="AR31" s="53">
        <v>0.53562494744706213</v>
      </c>
      <c r="AS31" s="53">
        <v>0.54035949417640317</v>
      </c>
      <c r="AT31" s="53">
        <v>0.5282482018820801</v>
      </c>
      <c r="AU31" s="53">
        <v>0.43902652611287762</v>
      </c>
      <c r="AV31" s="53">
        <v>0.41009389149535719</v>
      </c>
      <c r="AW31" s="53">
        <v>1.0287374120443455</v>
      </c>
      <c r="AX31" s="53">
        <v>0.28987658234219882</v>
      </c>
      <c r="AY31" s="53">
        <v>0.62604479059026619</v>
      </c>
      <c r="AZ31" s="53">
        <v>0.56833589236920223</v>
      </c>
      <c r="BA31" s="53">
        <v>0.52766169313794808</v>
      </c>
      <c r="BB31" s="53">
        <v>0.36053922232769559</v>
      </c>
      <c r="BC31" s="53">
        <v>0.41577531641245802</v>
      </c>
      <c r="BD31" s="53">
        <v>0.54725184303156904</v>
      </c>
      <c r="BE31" s="53">
        <v>0.31219067008340989</v>
      </c>
      <c r="BF31" s="53">
        <v>0.60561427349157471</v>
      </c>
      <c r="BG31" s="53">
        <v>0.47085072054266397</v>
      </c>
      <c r="BH31" s="53">
        <v>0.58544788441399365</v>
      </c>
      <c r="BI31" s="53">
        <v>0.39699011630703118</v>
      </c>
      <c r="BJ31" s="53">
        <v>0.5072556203713845</v>
      </c>
      <c r="BK31" s="53">
        <v>0.57128324638271011</v>
      </c>
      <c r="BL31" s="53">
        <v>0.62167660231645483</v>
      </c>
      <c r="BM31" s="53">
        <v>0.74221889031652855</v>
      </c>
      <c r="BN31" s="53">
        <v>0.6155631245418417</v>
      </c>
      <c r="BO31" s="53">
        <v>0.87239575101968314</v>
      </c>
      <c r="BP31" s="53">
        <v>0.82659928520875392</v>
      </c>
      <c r="BQ31" s="53">
        <v>0.91988536573593505</v>
      </c>
      <c r="BR31" s="53">
        <v>0.53407355722641159</v>
      </c>
      <c r="BS31" s="53">
        <v>0.56508947167235268</v>
      </c>
      <c r="BT31" s="53">
        <v>0.56889163268432053</v>
      </c>
      <c r="BU31" s="53">
        <v>0.43406973962736078</v>
      </c>
      <c r="BV31" s="53">
        <v>0.6872936722272468</v>
      </c>
      <c r="BW31" s="53">
        <v>0.50991335052205267</v>
      </c>
      <c r="BX31" s="53">
        <v>0.68715783632112448</v>
      </c>
      <c r="BY31" s="53">
        <v>0.43152847932270139</v>
      </c>
      <c r="BZ31" s="53">
        <v>0.56079459685504596</v>
      </c>
      <c r="CA31" s="53">
        <v>0.57308345111623316</v>
      </c>
      <c r="CB31" s="53">
        <v>0.24985063010409883</v>
      </c>
      <c r="CC31" s="53">
        <v>0.47652094080203666</v>
      </c>
      <c r="CD31" s="53">
        <v>0.8858436996221738</v>
      </c>
      <c r="CE31" s="53">
        <v>0.21566419887789545</v>
      </c>
      <c r="CF31" s="53">
        <v>0.50660551340684579</v>
      </c>
      <c r="CG31" s="53">
        <v>0.73812719287416317</v>
      </c>
      <c r="CH31" s="53">
        <v>0.48152172455742948</v>
      </c>
      <c r="CI31" s="53">
        <v>0.51824373534159485</v>
      </c>
      <c r="CJ31" s="53">
        <v>1.623071697058676</v>
      </c>
      <c r="CK31" s="53">
        <v>1.2203025056670822</v>
      </c>
      <c r="CL31" s="53">
        <v>0.39870086030068425</v>
      </c>
      <c r="CM31" s="53">
        <v>0.46972492548549932</v>
      </c>
      <c r="CN31" s="53">
        <v>0.30880648295594593</v>
      </c>
      <c r="CO31" s="53">
        <v>0.38186648678375956</v>
      </c>
      <c r="CP31" s="53">
        <v>0.41384034510403428</v>
      </c>
      <c r="CQ31" s="53">
        <v>0.6857362173798669</v>
      </c>
      <c r="CR31" s="53">
        <v>0.42003583076151424</v>
      </c>
      <c r="CS31" s="53">
        <v>0.80791462942265624</v>
      </c>
      <c r="CT31" s="53">
        <v>0.61458013046989757</v>
      </c>
      <c r="CU31" s="53">
        <v>0.53442745570202121</v>
      </c>
      <c r="CV31" s="53">
        <v>1.7019191451275115</v>
      </c>
      <c r="CW31" s="53">
        <v>0.5561692609758272</v>
      </c>
      <c r="CX31" s="53">
        <v>0.45375011999493498</v>
      </c>
      <c r="CY31" s="53">
        <v>0.40374218434403419</v>
      </c>
      <c r="CZ31" s="53">
        <v>0.61402578326656443</v>
      </c>
      <c r="DA31" s="53">
        <v>0.87651578026021093</v>
      </c>
      <c r="DB31" s="53">
        <v>0.8351830306708542</v>
      </c>
      <c r="DC31" s="53">
        <v>1.0193596998588919</v>
      </c>
      <c r="DD31" s="53">
        <v>0.77059599812563206</v>
      </c>
      <c r="DE31" s="53">
        <v>0.7433590300713584</v>
      </c>
      <c r="DF31" s="53">
        <v>0.22151241337788086</v>
      </c>
      <c r="DG31" s="53">
        <v>0.58172252026944515</v>
      </c>
      <c r="DH31" s="53">
        <v>0.68872195990420715</v>
      </c>
      <c r="DI31" s="53">
        <v>1.5974357664478942</v>
      </c>
      <c r="DJ31" s="53">
        <v>0.87181505919866464</v>
      </c>
      <c r="DK31" s="53">
        <v>0.82332184491983118</v>
      </c>
      <c r="DL31" s="53">
        <v>0.4057253452130215</v>
      </c>
      <c r="DM31" s="53">
        <v>0.60109136607635094</v>
      </c>
      <c r="DN31" s="53">
        <v>0.47867675427834749</v>
      </c>
      <c r="DO31" s="53">
        <v>0.51285873776373936</v>
      </c>
      <c r="DP31" s="53">
        <v>1.533487476801016</v>
      </c>
      <c r="DQ31" s="53">
        <v>1.4955743644013753</v>
      </c>
      <c r="DR31" s="53">
        <v>0.85487040298170458</v>
      </c>
      <c r="DS31" s="53">
        <v>2.108303434838855</v>
      </c>
      <c r="DT31" s="53">
        <v>2.2434263557889214</v>
      </c>
      <c r="DU31" s="53">
        <v>1.4470255690096576</v>
      </c>
      <c r="DV31" s="53">
        <v>0.79443050816168381</v>
      </c>
      <c r="DW31" s="53">
        <v>0.56586412602171055</v>
      </c>
      <c r="DX31" s="53">
        <v>1.5456279744810946</v>
      </c>
      <c r="DY31" s="53">
        <v>1.0688761649388865</v>
      </c>
      <c r="DZ31" s="53">
        <v>0.84422567585373109</v>
      </c>
      <c r="EA31" s="53">
        <v>0.73147895328230972</v>
      </c>
      <c r="EB31" s="53">
        <v>0.72824126306040138</v>
      </c>
      <c r="EC31" s="53">
        <v>0.61532393937599694</v>
      </c>
      <c r="ED31" s="53">
        <v>1.5348955147938719</v>
      </c>
      <c r="EE31" s="53">
        <v>0.86590139698844215</v>
      </c>
      <c r="EF31" s="53">
        <v>3.169374467741636</v>
      </c>
      <c r="EG31" s="53">
        <v>2.917532845384649</v>
      </c>
      <c r="EH31" s="53">
        <v>1.0585833359296051</v>
      </c>
      <c r="EI31" s="53">
        <v>0.69987009667576072</v>
      </c>
      <c r="EJ31" s="53">
        <v>1.2404587417932005</v>
      </c>
      <c r="EK31" s="53">
        <v>0.58045513626166467</v>
      </c>
      <c r="EL31" s="53">
        <v>0.59358851880118535</v>
      </c>
      <c r="EM31" s="53">
        <v>1.6809567852049618</v>
      </c>
      <c r="EN31" s="53">
        <v>1.918237820684987</v>
      </c>
      <c r="EO31" s="53">
        <v>0.82266882432480914</v>
      </c>
      <c r="EP31" s="53">
        <v>1.9049380089652166</v>
      </c>
      <c r="EQ31" s="53">
        <v>0.84816788417667965</v>
      </c>
      <c r="ER31" s="53">
        <v>0.79481346581239953</v>
      </c>
      <c r="ES31" s="53">
        <v>0.63129398714722795</v>
      </c>
      <c r="ET31" s="53">
        <v>1.6740250742452452</v>
      </c>
      <c r="EU31" s="53">
        <v>1.164892260462653</v>
      </c>
      <c r="EV31" s="53">
        <v>0.56831754652212374</v>
      </c>
      <c r="EW31" s="53">
        <v>0.76646748112015062</v>
      </c>
      <c r="EX31" s="53">
        <v>1.0918349049376701</v>
      </c>
      <c r="EY31" s="53">
        <v>1.1479136107489367</v>
      </c>
      <c r="EZ31" s="53">
        <v>0.82005488234228419</v>
      </c>
      <c r="FA31" s="53">
        <v>0.87720517362833506</v>
      </c>
      <c r="FB31" s="53">
        <v>1.2564536574658161</v>
      </c>
      <c r="FC31" s="53">
        <v>1.1449491981799387</v>
      </c>
      <c r="FD31" s="53">
        <v>1.1872598836930663</v>
      </c>
      <c r="FE31" s="53">
        <v>1.5958213446958915</v>
      </c>
      <c r="FF31" s="53">
        <v>1.3905438456151431</v>
      </c>
      <c r="FG31" s="53">
        <v>0.79108696154238989</v>
      </c>
      <c r="FH31" s="53">
        <v>0.71160026188670089</v>
      </c>
      <c r="FI31" s="53">
        <v>1.0795157730807916</v>
      </c>
      <c r="FJ31" s="53">
        <v>1.3301772775193159</v>
      </c>
      <c r="FK31" s="53">
        <v>1.4355647985856863</v>
      </c>
      <c r="FL31" s="53">
        <v>0.64678999301261386</v>
      </c>
      <c r="FM31" s="53">
        <v>1.4866448126222691</v>
      </c>
      <c r="FN31" s="53">
        <v>1.1036393350483864</v>
      </c>
      <c r="FO31" s="53">
        <v>0.97884065709342793</v>
      </c>
      <c r="FP31" s="53">
        <v>0.62256053882618556</v>
      </c>
      <c r="FQ31" s="53">
        <v>1.6768857229840408</v>
      </c>
      <c r="FR31" s="53">
        <v>1.0365397107561991</v>
      </c>
      <c r="FS31" s="53">
        <v>0.77024513709872655</v>
      </c>
      <c r="FT31" s="53">
        <v>0.84273998110129378</v>
      </c>
      <c r="FU31" s="53">
        <v>1.193271235295196</v>
      </c>
      <c r="FV31" s="53">
        <v>1.0692635269405399</v>
      </c>
      <c r="FW31" s="53">
        <v>1.3984783743314051</v>
      </c>
      <c r="FX31" s="53">
        <v>1.257343618556457</v>
      </c>
      <c r="FY31" s="53">
        <v>0.84779775390692147</v>
      </c>
      <c r="FZ31" s="53">
        <v>0.8991748448199065</v>
      </c>
      <c r="GA31" s="53">
        <v>0.81625078866795098</v>
      </c>
      <c r="GB31" s="53">
        <v>1.8190298854290332</v>
      </c>
      <c r="GC31" s="53">
        <v>1.6328526051954591</v>
      </c>
      <c r="GD31" s="53">
        <v>0.99362090631700262</v>
      </c>
      <c r="GE31" s="53">
        <v>1.4251980501546002</v>
      </c>
      <c r="GF31" s="53">
        <v>0.99427036925022694</v>
      </c>
      <c r="GG31" s="53">
        <v>1.7189578477649163</v>
      </c>
      <c r="GH31" s="53">
        <v>1.8786361873236648</v>
      </c>
      <c r="GI31" s="53">
        <v>1.2372179131434426</v>
      </c>
      <c r="GJ31" s="53">
        <v>2.1003293942340617</v>
      </c>
      <c r="GK31" s="53">
        <v>1.1166497445701637</v>
      </c>
      <c r="GL31" s="53">
        <v>1.3230842044851623</v>
      </c>
      <c r="GM31" s="53">
        <v>0.90946461489718988</v>
      </c>
      <c r="GN31" s="53">
        <v>1.1018814707926341</v>
      </c>
      <c r="GO31" s="53">
        <v>0.74104663839769824</v>
      </c>
      <c r="GP31" s="53">
        <v>0.84063881399739182</v>
      </c>
      <c r="GQ31" s="53">
        <v>1.1813616276440169</v>
      </c>
      <c r="GR31" s="53">
        <v>1.3416642659288598</v>
      </c>
      <c r="GS31" s="53">
        <v>1.3694273904932133</v>
      </c>
      <c r="GT31" s="53">
        <v>0.84861729801001928</v>
      </c>
      <c r="GU31" s="53">
        <v>1.5222385422833895</v>
      </c>
      <c r="GV31" s="53">
        <v>0.77764503351545078</v>
      </c>
      <c r="GW31" s="53">
        <v>0.93796622565704824</v>
      </c>
      <c r="GX31" s="53">
        <v>1.1649707809380363</v>
      </c>
      <c r="GY31" s="53">
        <v>1.4079388299872695</v>
      </c>
      <c r="GZ31" s="53">
        <v>1.5488888473662594</v>
      </c>
      <c r="HA31" s="53">
        <v>1.7630420942771901</v>
      </c>
      <c r="HB31" s="53">
        <v>1.13985668279705</v>
      </c>
      <c r="HC31" s="46">
        <v>0.82672607878760995</v>
      </c>
      <c r="HD31" s="46">
        <v>0.58844819432209305</v>
      </c>
      <c r="HE31" s="46">
        <v>0.135837961891036</v>
      </c>
      <c r="HF31" s="46">
        <v>0.37603010421891903</v>
      </c>
      <c r="HG31" s="46">
        <v>0.28625887437070302</v>
      </c>
      <c r="HH31" s="46">
        <v>0.51132447307744999</v>
      </c>
      <c r="HI31" s="4">
        <v>0.39724145434348901</v>
      </c>
      <c r="HJ31" s="4">
        <v>0.53065460237074302</v>
      </c>
      <c r="HK31" s="4">
        <v>0.75707325738669995</v>
      </c>
      <c r="HL31" s="4">
        <v>1.2363524978851299</v>
      </c>
      <c r="HM31" s="4">
        <v>0.92774126961804504</v>
      </c>
      <c r="HN31" s="4">
        <v>0.81380571163024595</v>
      </c>
      <c r="HO31" s="4">
        <v>1.3171844253743601</v>
      </c>
      <c r="HP31" s="4">
        <v>1.11051551538375</v>
      </c>
      <c r="HQ31" s="4">
        <v>1.0886210595455199</v>
      </c>
      <c r="HR31" s="4">
        <v>0.87366973868864695</v>
      </c>
      <c r="HS31" s="4">
        <v>0.74573118700146002</v>
      </c>
      <c r="HT31" s="4">
        <v>0.35981518147033398</v>
      </c>
      <c r="HU31" s="4">
        <v>1.01411320315056</v>
      </c>
      <c r="HV31" s="4">
        <v>1.0039267128423699</v>
      </c>
      <c r="HW31" s="4">
        <v>1.00060894578196</v>
      </c>
      <c r="HX31" s="4">
        <v>0.92131606822418199</v>
      </c>
      <c r="HY31" s="4">
        <v>1.40288041309593</v>
      </c>
      <c r="HZ31" s="4">
        <v>0.79561188527804605</v>
      </c>
      <c r="IA31" s="4">
        <v>1.4613001767098599</v>
      </c>
      <c r="IB31" s="4">
        <v>0.88019712986054699</v>
      </c>
      <c r="IC31" s="4">
        <v>0.75756726893528004</v>
      </c>
      <c r="ID31" s="4">
        <v>0.90839849292346697</v>
      </c>
      <c r="IE31" s="4">
        <v>0.50164256803746898</v>
      </c>
      <c r="IF31" s="4">
        <v>0.67788304592471704</v>
      </c>
      <c r="IG31" s="4">
        <v>0.55175457462277999</v>
      </c>
      <c r="IH31" s="4">
        <v>0.96655576996832304</v>
      </c>
      <c r="II31" s="4">
        <v>0.58671506758218905</v>
      </c>
      <c r="IJ31" s="4">
        <v>0.66259733197527604</v>
      </c>
      <c r="IK31" s="4">
        <v>0.93816622908969205</v>
      </c>
      <c r="IL31" s="4">
        <v>0.93627749669615201</v>
      </c>
      <c r="IM31" s="4">
        <v>0.75971823963946705</v>
      </c>
      <c r="IN31" s="4">
        <v>0.36538111116856697</v>
      </c>
      <c r="IO31" s="4">
        <v>0.76062850421412198</v>
      </c>
      <c r="IP31" s="4">
        <v>0.41860302740940297</v>
      </c>
      <c r="IQ31" s="4">
        <v>0.86490399907861704</v>
      </c>
      <c r="IR31" s="4">
        <v>1.1498372831780399</v>
      </c>
      <c r="IS31" s="4">
        <v>0.38550361985270398</v>
      </c>
      <c r="IT31" s="4">
        <v>0.68082707349214899</v>
      </c>
      <c r="IU31" s="4">
        <v>0.416114632390506</v>
      </c>
      <c r="IV31" s="4">
        <v>0.693469636232941</v>
      </c>
      <c r="IW31" s="4">
        <v>0.77989127450282902</v>
      </c>
      <c r="IX31" s="4">
        <v>0.44824282962147299</v>
      </c>
      <c r="IY31" s="4">
        <v>0.616517714670207</v>
      </c>
    </row>
    <row r="32" spans="1:259" ht="12" customHeight="1">
      <c r="A32" s="3"/>
      <c r="B32" s="3"/>
      <c r="C32" s="3"/>
      <c r="D32" s="3" t="s">
        <v>24</v>
      </c>
      <c r="E32" s="53">
        <v>1.1241962530962522</v>
      </c>
      <c r="F32" s="53">
        <v>0.77830819066577739</v>
      </c>
      <c r="G32" s="53">
        <v>1.4188407133456913</v>
      </c>
      <c r="H32" s="53">
        <v>1.8296365414335447</v>
      </c>
      <c r="I32" s="53">
        <v>2.3217118599538908</v>
      </c>
      <c r="J32" s="53">
        <v>0.74376050960355578</v>
      </c>
      <c r="K32" s="53">
        <v>2.8395504466802173</v>
      </c>
      <c r="L32" s="53">
        <v>2.3644526848537812</v>
      </c>
      <c r="M32" s="53">
        <v>1.2623953843885729</v>
      </c>
      <c r="N32" s="53">
        <v>1.4089755783981057</v>
      </c>
      <c r="O32" s="53">
        <v>1.9987144097653666</v>
      </c>
      <c r="P32" s="53">
        <v>2.8679635332711246</v>
      </c>
      <c r="Q32" s="53">
        <v>2.9036183795934392</v>
      </c>
      <c r="R32" s="53">
        <v>3.0051905778936754</v>
      </c>
      <c r="S32" s="53">
        <v>2.8937085634321558</v>
      </c>
      <c r="T32" s="53">
        <v>4.6382025840351897</v>
      </c>
      <c r="U32" s="53">
        <v>7.1789223264982711</v>
      </c>
      <c r="V32" s="53">
        <v>7.726505182947899</v>
      </c>
      <c r="W32" s="53">
        <v>7.847725862502223</v>
      </c>
      <c r="X32" s="53">
        <v>7.1286040237355088</v>
      </c>
      <c r="Y32" s="53">
        <v>2.9900410959080634</v>
      </c>
      <c r="Z32" s="53">
        <v>3.3573761418870958</v>
      </c>
      <c r="AA32" s="53">
        <v>3.3147179409547674</v>
      </c>
      <c r="AB32" s="53">
        <v>2.29159244158603</v>
      </c>
      <c r="AC32" s="53">
        <v>4.4639059182634728</v>
      </c>
      <c r="AD32" s="53">
        <v>4.640305773647416</v>
      </c>
      <c r="AE32" s="53">
        <v>1.9729282425422459</v>
      </c>
      <c r="AF32" s="53">
        <v>5.4225728869921621</v>
      </c>
      <c r="AG32" s="53">
        <v>3.6140400373480093</v>
      </c>
      <c r="AH32" s="53">
        <v>9.8748758750221448</v>
      </c>
      <c r="AI32" s="53">
        <v>5.3726054426080321</v>
      </c>
      <c r="AJ32" s="53">
        <v>3.8859418244468884</v>
      </c>
      <c r="AK32" s="53">
        <v>3.236950501031528</v>
      </c>
      <c r="AL32" s="53">
        <v>1.8413104757802592</v>
      </c>
      <c r="AM32" s="53">
        <v>2.8337911536880585</v>
      </c>
      <c r="AN32" s="53">
        <v>3.6367854223683973</v>
      </c>
      <c r="AO32" s="53">
        <v>4.4839928751707872</v>
      </c>
      <c r="AP32" s="53">
        <v>3.2496036721573573</v>
      </c>
      <c r="AQ32" s="53">
        <v>6.0129235288055796</v>
      </c>
      <c r="AR32" s="53">
        <v>3.8842780762233069</v>
      </c>
      <c r="AS32" s="53">
        <v>4.6969565259769901</v>
      </c>
      <c r="AT32" s="53">
        <v>2.4538011228836352</v>
      </c>
      <c r="AU32" s="53">
        <v>4.8993804993555381</v>
      </c>
      <c r="AV32" s="53">
        <v>4.480878385489282</v>
      </c>
      <c r="AW32" s="53">
        <v>1.5917399792832856</v>
      </c>
      <c r="AX32" s="53">
        <v>4.2040309419192337</v>
      </c>
      <c r="AY32" s="53">
        <v>4.0359823855713053</v>
      </c>
      <c r="AZ32" s="53">
        <v>2.2113049294059475</v>
      </c>
      <c r="BA32" s="53">
        <v>5.0863490571191727</v>
      </c>
      <c r="BB32" s="53">
        <v>2.35623203524099</v>
      </c>
      <c r="BC32" s="53">
        <v>2.7161914569455763</v>
      </c>
      <c r="BD32" s="53">
        <v>2.9588078727121916</v>
      </c>
      <c r="BE32" s="53">
        <v>3.0704454949588276</v>
      </c>
      <c r="BF32" s="53">
        <v>2.6718044417737676</v>
      </c>
      <c r="BG32" s="53">
        <v>2.1822455268208087</v>
      </c>
      <c r="BH32" s="53">
        <v>4.5715220987178</v>
      </c>
      <c r="BI32" s="53">
        <v>1.3303027879970593</v>
      </c>
      <c r="BJ32" s="53">
        <v>3.7376872405482593</v>
      </c>
      <c r="BK32" s="53">
        <v>2.8951934646758151</v>
      </c>
      <c r="BL32" s="53">
        <v>3.7844093756788419</v>
      </c>
      <c r="BM32" s="53">
        <v>4.485327435032012</v>
      </c>
      <c r="BN32" s="53">
        <v>3.0328352482040852</v>
      </c>
      <c r="BO32" s="53">
        <v>4.2748617251714478</v>
      </c>
      <c r="BP32" s="53">
        <v>2.6975217079156026</v>
      </c>
      <c r="BQ32" s="53">
        <v>3.3126506156226041</v>
      </c>
      <c r="BR32" s="53">
        <v>3.7610220292609569</v>
      </c>
      <c r="BS32" s="53">
        <v>4.3231421850808438</v>
      </c>
      <c r="BT32" s="53">
        <v>4.5344742408679277</v>
      </c>
      <c r="BU32" s="53">
        <v>3.044512166868075</v>
      </c>
      <c r="BV32" s="53">
        <v>2.6047061586901696</v>
      </c>
      <c r="BW32" s="53">
        <v>1.8988843903268646</v>
      </c>
      <c r="BX32" s="53">
        <v>2.0067411034420952</v>
      </c>
      <c r="BY32" s="53">
        <v>1.1828465162808048</v>
      </c>
      <c r="BZ32" s="53">
        <v>1.0855349114722632</v>
      </c>
      <c r="CA32" s="53">
        <v>1.493383306403353</v>
      </c>
      <c r="CB32" s="53">
        <v>1.0173775137519991</v>
      </c>
      <c r="CC32" s="53">
        <v>1.073603219522401</v>
      </c>
      <c r="CD32" s="53">
        <v>1.5210193503257561</v>
      </c>
      <c r="CE32" s="53">
        <v>1.6399936095330683</v>
      </c>
      <c r="CF32" s="53">
        <v>1.6148019357050927</v>
      </c>
      <c r="CG32" s="53">
        <v>2.1631315120892656</v>
      </c>
      <c r="CH32" s="53">
        <v>1.3889224767822161</v>
      </c>
      <c r="CI32" s="53">
        <v>1.4862288206632355</v>
      </c>
      <c r="CJ32" s="53">
        <v>2.1158008924705531</v>
      </c>
      <c r="CK32" s="53">
        <v>2.2639918199781723</v>
      </c>
      <c r="CL32" s="53">
        <v>1.7087900444415367</v>
      </c>
      <c r="CM32" s="53">
        <v>1.4431842751880459</v>
      </c>
      <c r="CN32" s="53">
        <v>2.0083533782491898</v>
      </c>
      <c r="CO32" s="53">
        <v>1.9030590442390292</v>
      </c>
      <c r="CP32" s="53">
        <v>1.2312216057899303</v>
      </c>
      <c r="CQ32" s="53">
        <v>2.1643838946746756</v>
      </c>
      <c r="CR32" s="53">
        <v>1.8245118955880177</v>
      </c>
      <c r="CS32" s="53">
        <v>2.0341690093217748</v>
      </c>
      <c r="CT32" s="53">
        <v>2.5557153246632565</v>
      </c>
      <c r="CU32" s="53">
        <v>2.3274025189754632</v>
      </c>
      <c r="CV32" s="53">
        <v>2.7944049469565218</v>
      </c>
      <c r="CW32" s="53">
        <v>2.042090676508451</v>
      </c>
      <c r="CX32" s="53">
        <v>1.5548690749126863</v>
      </c>
      <c r="CY32" s="53">
        <v>3.3430651222146457</v>
      </c>
      <c r="CZ32" s="53">
        <v>3.4068311295680602</v>
      </c>
      <c r="DA32" s="53">
        <v>4.0868724827503344</v>
      </c>
      <c r="DB32" s="53">
        <v>2.87582389255852</v>
      </c>
      <c r="DC32" s="53">
        <v>2.1416419835800342</v>
      </c>
      <c r="DD32" s="53">
        <v>3.2038490703397868</v>
      </c>
      <c r="DE32" s="53">
        <v>3.5026373752546798</v>
      </c>
      <c r="DF32" s="53">
        <v>2.7454716790280145</v>
      </c>
      <c r="DG32" s="53">
        <v>3.714784821183585</v>
      </c>
      <c r="DH32" s="53">
        <v>5.0493446274275851</v>
      </c>
      <c r="DI32" s="53">
        <v>5.1314202536592441</v>
      </c>
      <c r="DJ32" s="53">
        <v>3.2889747076282698</v>
      </c>
      <c r="DK32" s="53">
        <v>3.7822802467112462</v>
      </c>
      <c r="DL32" s="53">
        <v>2.7664386103966567</v>
      </c>
      <c r="DM32" s="53">
        <v>5.0117565970093603</v>
      </c>
      <c r="DN32" s="53">
        <v>2.2209159178016109</v>
      </c>
      <c r="DO32" s="53">
        <v>5.2134752928497399</v>
      </c>
      <c r="DP32" s="53">
        <v>5.7085037252224611</v>
      </c>
      <c r="DQ32" s="53">
        <v>4.3063655018756259</v>
      </c>
      <c r="DR32" s="53">
        <v>3.2086022263742038</v>
      </c>
      <c r="DS32" s="53">
        <v>3.7422600229944161</v>
      </c>
      <c r="DT32" s="53">
        <v>3.4349526932505468</v>
      </c>
      <c r="DU32" s="53">
        <v>3.620449626329779</v>
      </c>
      <c r="DV32" s="53">
        <v>4.1560622854998641</v>
      </c>
      <c r="DW32" s="53">
        <v>3.0393305695293913</v>
      </c>
      <c r="DX32" s="53">
        <v>3.8564344728585653</v>
      </c>
      <c r="DY32" s="53">
        <v>2.2125611253639303</v>
      </c>
      <c r="DZ32" s="53">
        <v>4.4183908227927029</v>
      </c>
      <c r="EA32" s="53">
        <v>2.8318492045011063</v>
      </c>
      <c r="EB32" s="53">
        <v>5.0138880410111204</v>
      </c>
      <c r="EC32" s="53">
        <v>3.3865468596787811</v>
      </c>
      <c r="ED32" s="53">
        <v>5.6094934000814183</v>
      </c>
      <c r="EE32" s="53">
        <v>5.4948463645974623</v>
      </c>
      <c r="EF32" s="53">
        <v>4.4547208685399093</v>
      </c>
      <c r="EG32" s="53">
        <v>5.8580091934190754</v>
      </c>
      <c r="EH32" s="53">
        <v>2.3538977183793479</v>
      </c>
      <c r="EI32" s="53">
        <v>3.329300665802474</v>
      </c>
      <c r="EJ32" s="53">
        <v>4.8077062294487476</v>
      </c>
      <c r="EK32" s="53">
        <v>4.3678693576725784</v>
      </c>
      <c r="EL32" s="53">
        <v>2.4612024130819457</v>
      </c>
      <c r="EM32" s="53">
        <v>2.4660113466125098</v>
      </c>
      <c r="EN32" s="53">
        <v>3.3228202289231841</v>
      </c>
      <c r="EO32" s="53">
        <v>3.9388786766305985</v>
      </c>
      <c r="EP32" s="53">
        <v>2.702899529868295</v>
      </c>
      <c r="EQ32" s="53">
        <v>3.9946153367969433</v>
      </c>
      <c r="ER32" s="53">
        <v>4.4084375622719953</v>
      </c>
      <c r="ES32" s="53">
        <v>4.6966348385864611</v>
      </c>
      <c r="ET32" s="53">
        <v>3.3097302292204516</v>
      </c>
      <c r="EU32" s="53">
        <v>4.3971957912740622</v>
      </c>
      <c r="EV32" s="53">
        <v>7.1990217155666576</v>
      </c>
      <c r="EW32" s="53">
        <v>4.8602066110090894</v>
      </c>
      <c r="EX32" s="53">
        <v>3.0603744800659536</v>
      </c>
      <c r="EY32" s="53">
        <v>5.0103563144516956</v>
      </c>
      <c r="EZ32" s="53">
        <v>3.9212418462216787</v>
      </c>
      <c r="FA32" s="53">
        <v>4.0630549354520742</v>
      </c>
      <c r="FB32" s="53">
        <v>3.4696914689308387</v>
      </c>
      <c r="FC32" s="53">
        <v>2.5915779939917729</v>
      </c>
      <c r="FD32" s="53">
        <v>5.6979155463976081</v>
      </c>
      <c r="FE32" s="53">
        <v>4.7902208766396068</v>
      </c>
      <c r="FF32" s="53">
        <v>2.9987940679969731</v>
      </c>
      <c r="FG32" s="53">
        <v>3.8537614917722802</v>
      </c>
      <c r="FH32" s="53">
        <v>2.9525072760408739</v>
      </c>
      <c r="FI32" s="53">
        <v>5.1834352085833197</v>
      </c>
      <c r="FJ32" s="53">
        <v>2.9232320529396536</v>
      </c>
      <c r="FK32" s="53">
        <v>2.6296614074678963</v>
      </c>
      <c r="FL32" s="53">
        <v>6.6604469654684237</v>
      </c>
      <c r="FM32" s="53">
        <v>3.5682790164676597</v>
      </c>
      <c r="FN32" s="53">
        <v>3.6152486067955931</v>
      </c>
      <c r="FO32" s="53">
        <v>3.9353697448367178</v>
      </c>
      <c r="FP32" s="53">
        <v>4.2176682660576077</v>
      </c>
      <c r="FQ32" s="53">
        <v>2.6535463975355453</v>
      </c>
      <c r="FR32" s="53">
        <v>4.8580333004225391</v>
      </c>
      <c r="FS32" s="53">
        <v>5.3868944172772633</v>
      </c>
      <c r="FT32" s="53">
        <v>3.877948788323585</v>
      </c>
      <c r="FU32" s="53">
        <v>4.3426979316286651</v>
      </c>
      <c r="FV32" s="53">
        <v>5.5951112871092503</v>
      </c>
      <c r="FW32" s="53">
        <v>4.2875578948082689</v>
      </c>
      <c r="FX32" s="53">
        <v>6.3173726606134029</v>
      </c>
      <c r="FY32" s="53">
        <v>3.3390516295813537</v>
      </c>
      <c r="FZ32" s="53">
        <v>3.9524409426140394</v>
      </c>
      <c r="GA32" s="53">
        <v>8.347067729176068</v>
      </c>
      <c r="GB32" s="53">
        <v>4.7980353447360287</v>
      </c>
      <c r="GC32" s="53">
        <v>4.1486493330536458</v>
      </c>
      <c r="GD32" s="53">
        <v>3.5287294095087303</v>
      </c>
      <c r="GE32" s="53">
        <v>6.4191704844697473</v>
      </c>
      <c r="GF32" s="53">
        <v>6.2064242035480834</v>
      </c>
      <c r="GG32" s="53">
        <v>8.0567421148962186</v>
      </c>
      <c r="GH32" s="53">
        <v>8.0923229076028438</v>
      </c>
      <c r="GI32" s="53">
        <v>3.6212668402897172</v>
      </c>
      <c r="GJ32" s="53">
        <v>10.166974135029228</v>
      </c>
      <c r="GK32" s="53">
        <v>9.8625918341436893</v>
      </c>
      <c r="GL32" s="53">
        <v>6.3329384123857348</v>
      </c>
      <c r="GM32" s="53">
        <v>3.8150434977104202</v>
      </c>
      <c r="GN32" s="53">
        <v>6.6844186161880454</v>
      </c>
      <c r="GO32" s="53">
        <v>4.0585702228752893</v>
      </c>
      <c r="GP32" s="53">
        <v>3.1311565519703808</v>
      </c>
      <c r="GQ32" s="53">
        <v>3.8156907561599609</v>
      </c>
      <c r="GR32" s="53">
        <v>4.2956644520551066</v>
      </c>
      <c r="GS32" s="53">
        <v>4.3230836863286752</v>
      </c>
      <c r="GT32" s="53">
        <v>4.3081956772735293</v>
      </c>
      <c r="GU32" s="53">
        <v>5.8952474341963086</v>
      </c>
      <c r="GV32" s="53">
        <v>6.8103172364960551</v>
      </c>
      <c r="GW32" s="53">
        <v>4.1146205488467018</v>
      </c>
      <c r="GX32" s="53">
        <v>6.7779207492146494</v>
      </c>
      <c r="GY32" s="53">
        <v>6.9894666430094885</v>
      </c>
      <c r="GZ32" s="53">
        <v>3.3921139466892081</v>
      </c>
      <c r="HA32" s="53">
        <v>2.79934433436908</v>
      </c>
      <c r="HB32" s="53">
        <v>2.6703034863088302</v>
      </c>
      <c r="HC32" s="46">
        <v>2.6533978666918299</v>
      </c>
      <c r="HD32" s="46">
        <v>3.9765322052351602</v>
      </c>
      <c r="HE32" s="46">
        <v>1.3919438210869901</v>
      </c>
      <c r="HF32" s="46">
        <v>1.94090977492135</v>
      </c>
      <c r="HG32" s="46">
        <v>2.5989763784055802</v>
      </c>
      <c r="HH32" s="46">
        <v>6.3456906338735601</v>
      </c>
      <c r="HI32" s="4">
        <v>5.3389278339278601</v>
      </c>
      <c r="HJ32" s="4">
        <v>1.9650760947259001</v>
      </c>
      <c r="HK32" s="4">
        <v>2.3714963194062202</v>
      </c>
      <c r="HL32" s="4">
        <v>15.3979007586252</v>
      </c>
      <c r="HM32" s="4">
        <v>6.4293798467006802</v>
      </c>
      <c r="HN32" s="4">
        <v>10.3362528219391</v>
      </c>
      <c r="HO32" s="4">
        <v>7.1466716384382698</v>
      </c>
      <c r="HP32" s="4">
        <v>15.7358626820313</v>
      </c>
      <c r="HQ32" s="4">
        <v>9.4053168083263099</v>
      </c>
      <c r="HR32" s="4">
        <v>10.3459379852392</v>
      </c>
      <c r="HS32" s="4">
        <v>14.072079829558</v>
      </c>
      <c r="HT32" s="4">
        <v>13.5769948088875</v>
      </c>
      <c r="HU32" s="4">
        <v>4.5881637170850604</v>
      </c>
      <c r="HV32" s="4">
        <v>25.278523957293501</v>
      </c>
      <c r="HW32" s="4">
        <v>9.1398591240722808</v>
      </c>
      <c r="HX32" s="4">
        <v>11.184733118211099</v>
      </c>
      <c r="HY32" s="4">
        <v>9.0010390725632394</v>
      </c>
      <c r="HZ32" s="4">
        <v>12.203720269275101</v>
      </c>
      <c r="IA32" s="4">
        <v>6.9118750775320201</v>
      </c>
      <c r="IB32" s="4">
        <v>4.4215459720402297</v>
      </c>
      <c r="IC32" s="4">
        <v>19.886213886243599</v>
      </c>
      <c r="ID32" s="4">
        <v>14.3498309162444</v>
      </c>
      <c r="IE32" s="4">
        <v>8.8151525050021995</v>
      </c>
      <c r="IF32" s="4">
        <v>7.4976953256575198</v>
      </c>
      <c r="IG32" s="4">
        <v>11.5919156640281</v>
      </c>
      <c r="IH32" s="4">
        <v>14.0783223059066</v>
      </c>
      <c r="II32" s="4">
        <v>16.181091914966402</v>
      </c>
      <c r="IJ32" s="4">
        <v>7.17203126530646</v>
      </c>
      <c r="IK32" s="4">
        <v>7.6579033162431003</v>
      </c>
      <c r="IL32" s="4">
        <v>10.118861708685801</v>
      </c>
      <c r="IM32" s="4">
        <v>5.1968122699643597</v>
      </c>
      <c r="IN32" s="4">
        <v>13.6013749742841</v>
      </c>
      <c r="IO32" s="4">
        <v>11.463325555433901</v>
      </c>
      <c r="IP32" s="4">
        <v>9.5334547988615608</v>
      </c>
      <c r="IQ32" s="4">
        <v>6.5208566229792604</v>
      </c>
      <c r="IR32" s="4">
        <v>12.510860495170199</v>
      </c>
      <c r="IS32" s="4">
        <v>10.061765377643299</v>
      </c>
      <c r="IT32" s="4">
        <v>14.5720991646541</v>
      </c>
      <c r="IU32" s="4">
        <v>9.6590434908532501</v>
      </c>
      <c r="IV32" s="4">
        <v>6.3025328057026098</v>
      </c>
      <c r="IW32" s="4">
        <v>11.5491599710339</v>
      </c>
      <c r="IX32" s="4">
        <v>5.0155891225692404</v>
      </c>
      <c r="IY32" s="4">
        <v>10.716211205812501</v>
      </c>
    </row>
    <row r="33" spans="1:259" ht="12" customHeight="1">
      <c r="A33" s="3"/>
      <c r="B33" s="3"/>
      <c r="C33" s="3"/>
      <c r="D33" s="3" t="s">
        <v>25</v>
      </c>
      <c r="E33" s="53">
        <v>1.6037464223314171E-3</v>
      </c>
      <c r="F33" s="53">
        <v>2.4648327153894367E-2</v>
      </c>
      <c r="G33" s="53">
        <v>2.7996736501063151E-2</v>
      </c>
      <c r="H33" s="53">
        <v>5.5849140438293816E-2</v>
      </c>
      <c r="I33" s="53">
        <v>0.25934449629918238</v>
      </c>
      <c r="J33" s="53">
        <v>2.2075890128924764</v>
      </c>
      <c r="K33" s="53">
        <v>1.3453252873556401</v>
      </c>
      <c r="L33" s="53">
        <v>1.1052660111570851</v>
      </c>
      <c r="M33" s="53">
        <v>1.3282395741752266</v>
      </c>
      <c r="N33" s="53">
        <v>0.77172417575598995</v>
      </c>
      <c r="O33" s="53">
        <v>1.366973519745194</v>
      </c>
      <c r="P33" s="53">
        <v>5.7524997815594441E-2</v>
      </c>
      <c r="Q33" s="53">
        <v>2.2874606499009995E-2</v>
      </c>
      <c r="R33" s="53">
        <v>1.8164762953867142E-2</v>
      </c>
      <c r="S33" s="53">
        <v>7.3484468400262029E-2</v>
      </c>
      <c r="T33" s="53">
        <v>4.1040301992129158E-2</v>
      </c>
      <c r="U33" s="53">
        <v>5.5976118215478529E-3</v>
      </c>
      <c r="V33" s="53">
        <v>6.5385087543701856E-2</v>
      </c>
      <c r="W33" s="53">
        <v>1.4707842282098458E-2</v>
      </c>
      <c r="X33" s="53">
        <v>8.8580527753761538E-3</v>
      </c>
      <c r="Y33" s="53">
        <v>3.4371437576233885E-2</v>
      </c>
      <c r="Z33" s="53">
        <v>1.4270885865536369E-2</v>
      </c>
      <c r="AA33" s="53">
        <v>2.9029465288742586E-2</v>
      </c>
      <c r="AB33" s="53">
        <v>1.4148979000433779E-2</v>
      </c>
      <c r="AC33" s="53">
        <v>1.7233762409392839E-2</v>
      </c>
      <c r="AD33" s="53">
        <v>3.7197530758570255E-2</v>
      </c>
      <c r="AE33" s="53">
        <v>1.1720957656432985E-2</v>
      </c>
      <c r="AF33" s="53">
        <v>1.2450766953412847E-2</v>
      </c>
      <c r="AG33" s="53">
        <v>1.3552401899075965E-2</v>
      </c>
      <c r="AH33" s="53">
        <v>0.35625863848422434</v>
      </c>
      <c r="AI33" s="53">
        <v>0.12169960820050953</v>
      </c>
      <c r="AJ33" s="53">
        <v>3.473108006236735E-3</v>
      </c>
      <c r="AK33" s="53">
        <v>0.1296862370597047</v>
      </c>
      <c r="AL33" s="53">
        <v>9.7715946869883441E-2</v>
      </c>
      <c r="AM33" s="53">
        <v>3.8786544161900825E-2</v>
      </c>
      <c r="AN33" s="53">
        <v>0.22756983119334881</v>
      </c>
      <c r="AO33" s="53">
        <v>0.17054200032481864</v>
      </c>
      <c r="AP33" s="53">
        <v>9.3111142960775203E-2</v>
      </c>
      <c r="AQ33" s="53">
        <v>4.5322260502885493E-2</v>
      </c>
      <c r="AR33" s="53">
        <v>5.2950853964438806E-2</v>
      </c>
      <c r="AS33" s="53">
        <v>1.0872329510193648E-2</v>
      </c>
      <c r="AT33" s="53">
        <v>5.0227371247869232E-2</v>
      </c>
      <c r="AU33" s="53">
        <v>1.1242637981952897E-2</v>
      </c>
      <c r="AV33" s="53">
        <v>6.1095266432954848E-2</v>
      </c>
      <c r="AW33" s="53">
        <v>5.6538863412942094E-3</v>
      </c>
      <c r="AX33" s="53">
        <v>2.6678365843243575E-2</v>
      </c>
      <c r="AY33" s="53">
        <v>0.12059602060164484</v>
      </c>
      <c r="AZ33" s="53">
        <v>9.3930607149850555E-3</v>
      </c>
      <c r="BA33" s="53">
        <v>5.2648572290461923E-2</v>
      </c>
      <c r="BB33" s="53">
        <v>6.304930292522766E-2</v>
      </c>
      <c r="BC33" s="53">
        <v>0.28335454924566195</v>
      </c>
      <c r="BD33" s="53">
        <v>0.34269553375781048</v>
      </c>
      <c r="BE33" s="53">
        <v>0.95742354884580705</v>
      </c>
      <c r="BF33" s="53">
        <v>0.55089770347759437</v>
      </c>
      <c r="BG33" s="53">
        <v>0.37101371442367787</v>
      </c>
      <c r="BH33" s="53">
        <v>0.99968660636327911</v>
      </c>
      <c r="BI33" s="53">
        <v>0.16526236372413816</v>
      </c>
      <c r="BJ33" s="53">
        <v>0.97006882715797282</v>
      </c>
      <c r="BK33" s="53">
        <v>1.4584617051378865</v>
      </c>
      <c r="BL33" s="53">
        <v>0.60813869110481855</v>
      </c>
      <c r="BM33" s="53">
        <v>8.9892489569275022E-2</v>
      </c>
      <c r="BN33" s="53">
        <v>4.8255867138446727E-2</v>
      </c>
      <c r="BO33" s="53">
        <v>0.12515095417570521</v>
      </c>
      <c r="BP33" s="53">
        <v>0.16381429229725397</v>
      </c>
      <c r="BQ33" s="53">
        <v>5.4876468126973235E-2</v>
      </c>
      <c r="BR33" s="53">
        <v>6.0066356350997427E-2</v>
      </c>
      <c r="BS33" s="53">
        <v>0.15332147652893419</v>
      </c>
      <c r="BT33" s="53">
        <v>0.38028161109090797</v>
      </c>
      <c r="BU33" s="53">
        <v>0.25549132517259809</v>
      </c>
      <c r="BV33" s="53">
        <v>0.29837478939307965</v>
      </c>
      <c r="BW33" s="53">
        <v>0.62864629186733001</v>
      </c>
      <c r="BX33" s="53">
        <v>2.0806274558767313</v>
      </c>
      <c r="BY33" s="53">
        <v>1.1919141318290079</v>
      </c>
      <c r="BZ33" s="53">
        <v>2.1064009916095701E-2</v>
      </c>
      <c r="CA33" s="53">
        <v>8.7435756888689209E-2</v>
      </c>
      <c r="CB33" s="53">
        <v>2.8028302957763512E-2</v>
      </c>
      <c r="CC33" s="53">
        <v>1.9297149634352043E-2</v>
      </c>
      <c r="CD33" s="53">
        <v>3.1015804129727043E-2</v>
      </c>
      <c r="CE33" s="53">
        <v>2.4929290129906204E-2</v>
      </c>
      <c r="CF33" s="53">
        <v>0.43373046635048118</v>
      </c>
      <c r="CG33" s="53">
        <v>0.9525514776063948</v>
      </c>
      <c r="CH33" s="53">
        <v>4.8417354584430285E-2</v>
      </c>
      <c r="CI33" s="53">
        <v>2.7017091614245592E-2</v>
      </c>
      <c r="CJ33" s="53">
        <v>0.15447255525454789</v>
      </c>
      <c r="CK33" s="53">
        <v>7.006464877078801E-2</v>
      </c>
      <c r="CL33" s="53">
        <v>0.17477538966507788</v>
      </c>
      <c r="CM33" s="53">
        <v>6.7003715686965226E-2</v>
      </c>
      <c r="CN33" s="53">
        <v>2.2721007725264308E-2</v>
      </c>
      <c r="CO33" s="53">
        <v>3.3892764794410155E-2</v>
      </c>
      <c r="CP33" s="53">
        <v>3.9659573992579363E-2</v>
      </c>
      <c r="CQ33" s="53">
        <v>5.7283471413964476E-2</v>
      </c>
      <c r="CR33" s="53">
        <v>7.9363979532329529E-2</v>
      </c>
      <c r="CS33" s="53">
        <v>3.6151845700468067E-2</v>
      </c>
      <c r="CT33" s="53">
        <v>5.5715644846726149E-2</v>
      </c>
      <c r="CU33" s="53">
        <v>3.5342195036176742E-2</v>
      </c>
      <c r="CV33" s="53">
        <v>5.4520241771353263E-2</v>
      </c>
      <c r="CW33" s="53">
        <v>0.11325226241043088</v>
      </c>
      <c r="CX33" s="53">
        <v>6.6246179813024275E-2</v>
      </c>
      <c r="CY33" s="53">
        <v>0.12871464701180307</v>
      </c>
      <c r="CZ33" s="53">
        <v>6.6306496234985482E-2</v>
      </c>
      <c r="DA33" s="53">
        <v>5.5179218402777896E-2</v>
      </c>
      <c r="DB33" s="53">
        <v>4.9151915493654878E-2</v>
      </c>
      <c r="DC33" s="53">
        <v>6.2366606110734732E-2</v>
      </c>
      <c r="DD33" s="53">
        <v>6.4488972233314998E-2</v>
      </c>
      <c r="DE33" s="53">
        <v>5.1416740748881883E-2</v>
      </c>
      <c r="DF33" s="53">
        <v>5.4646880571809296E-2</v>
      </c>
      <c r="DG33" s="53">
        <v>0.25011314627730707</v>
      </c>
      <c r="DH33" s="53">
        <v>6.6697095647550067E-2</v>
      </c>
      <c r="DI33" s="53">
        <v>5.1892285815265712E-2</v>
      </c>
      <c r="DJ33" s="53">
        <v>5.8081644730043992E-2</v>
      </c>
      <c r="DK33" s="53">
        <v>0.14078034899759484</v>
      </c>
      <c r="DL33" s="53">
        <v>0.12286587134903548</v>
      </c>
      <c r="DM33" s="53">
        <v>0.47187215354005452</v>
      </c>
      <c r="DN33" s="53">
        <v>6.8408339799460149E-2</v>
      </c>
      <c r="DO33" s="53">
        <v>0.14015870916792086</v>
      </c>
      <c r="DP33" s="53">
        <v>0.10032476683921893</v>
      </c>
      <c r="DQ33" s="53">
        <v>4.4845646448814537E-2</v>
      </c>
      <c r="DR33" s="53">
        <v>4.5842242477371467E-2</v>
      </c>
      <c r="DS33" s="53">
        <v>0.10745058689964949</v>
      </c>
      <c r="DT33" s="53">
        <v>0.1586448429835535</v>
      </c>
      <c r="DU33" s="53">
        <v>0.14659809965013315</v>
      </c>
      <c r="DV33" s="53">
        <v>7.9771039987279913E-2</v>
      </c>
      <c r="DW33" s="53">
        <v>5.7484761440966453E-2</v>
      </c>
      <c r="DX33" s="53">
        <v>0.12331192278024589</v>
      </c>
      <c r="DY33" s="53">
        <v>7.150004587783293E-2</v>
      </c>
      <c r="DZ33" s="53">
        <v>8.5863247107160687E-2</v>
      </c>
      <c r="EA33" s="53">
        <v>4.5768840539839102E-2</v>
      </c>
      <c r="EB33" s="53">
        <v>0.13643166622156766</v>
      </c>
      <c r="EC33" s="53">
        <v>5.9172588444373092E-2</v>
      </c>
      <c r="ED33" s="53">
        <v>6.4884972279914715E-2</v>
      </c>
      <c r="EE33" s="53">
        <v>0.20332658516127761</v>
      </c>
      <c r="EF33" s="53">
        <v>8.5336025158919609E-2</v>
      </c>
      <c r="EG33" s="53">
        <v>0.10082857000932897</v>
      </c>
      <c r="EH33" s="53">
        <v>0.10755424738543955</v>
      </c>
      <c r="EI33" s="53">
        <v>4.4417895557750296E-2</v>
      </c>
      <c r="EJ33" s="53">
        <v>0.39408516494222467</v>
      </c>
      <c r="EK33" s="53">
        <v>0.10032813268813666</v>
      </c>
      <c r="EL33" s="53">
        <v>0.45807394142076369</v>
      </c>
      <c r="EM33" s="53">
        <v>5.0025000204622118E-2</v>
      </c>
      <c r="EN33" s="53">
        <v>7.772829297203665E-2</v>
      </c>
      <c r="EO33" s="53">
        <v>0.29896908071128503</v>
      </c>
      <c r="EP33" s="53">
        <v>0.24981955766206043</v>
      </c>
      <c r="EQ33" s="53">
        <v>0.11870538919291941</v>
      </c>
      <c r="ER33" s="53">
        <v>0.10821243724451321</v>
      </c>
      <c r="ES33" s="53">
        <v>8.6183832228338697E-2</v>
      </c>
      <c r="ET33" s="53">
        <v>3.9963758724799445E-2</v>
      </c>
      <c r="EU33" s="53">
        <v>5.1194615739113714E-2</v>
      </c>
      <c r="EV33" s="53">
        <v>8.1852839808510547E-2</v>
      </c>
      <c r="EW33" s="53">
        <v>0.1045014125044733</v>
      </c>
      <c r="EX33" s="53">
        <v>3.4627219493375105E-2</v>
      </c>
      <c r="EY33" s="53">
        <v>7.8297150835951485E-2</v>
      </c>
      <c r="EZ33" s="53">
        <v>7.938850179899766E-2</v>
      </c>
      <c r="FA33" s="53">
        <v>7.2762895306051567E-2</v>
      </c>
      <c r="FB33" s="53">
        <v>5.6537878061038563E-2</v>
      </c>
      <c r="FC33" s="53">
        <v>9.0889008884403752E-2</v>
      </c>
      <c r="FD33" s="53">
        <v>8.434043408413458E-2</v>
      </c>
      <c r="FE33" s="53">
        <v>6.5941804664396308E-2</v>
      </c>
      <c r="FF33" s="53">
        <v>6.0261072527109737E-2</v>
      </c>
      <c r="FG33" s="53">
        <v>6.1163936394703404E-2</v>
      </c>
      <c r="FH33" s="53">
        <v>5.2613128931032462E-2</v>
      </c>
      <c r="FI33" s="53">
        <v>8.0442479479617454E-2</v>
      </c>
      <c r="FJ33" s="53">
        <v>8.398506458520652E-2</v>
      </c>
      <c r="FK33" s="53">
        <v>5.1351158994938931E-2</v>
      </c>
      <c r="FL33" s="53">
        <v>3.4544768890111288</v>
      </c>
      <c r="FM33" s="53">
        <v>3.3529034630800432E-2</v>
      </c>
      <c r="FN33" s="53">
        <v>6.0874234710708457E-2</v>
      </c>
      <c r="FO33" s="53">
        <v>2.2546950552609902E-2</v>
      </c>
      <c r="FP33" s="53">
        <v>8.8100525705203714E-2</v>
      </c>
      <c r="FQ33" s="53">
        <v>8.9044858086586201E-2</v>
      </c>
      <c r="FR33" s="53">
        <v>7.991018499538384E-2</v>
      </c>
      <c r="FS33" s="53">
        <v>6.4645646606109608E-2</v>
      </c>
      <c r="FT33" s="53">
        <v>0.12202257983355642</v>
      </c>
      <c r="FU33" s="53">
        <v>0.21906170719705503</v>
      </c>
      <c r="FV33" s="53">
        <v>3.4595947369675771E-2</v>
      </c>
      <c r="FW33" s="53">
        <v>3.8968887021203193E-2</v>
      </c>
      <c r="FX33" s="53">
        <v>3.1352154557408772E-2</v>
      </c>
      <c r="FY33" s="53">
        <v>0.30435269388096131</v>
      </c>
      <c r="FZ33" s="53">
        <v>3.3151927918810407E-2</v>
      </c>
      <c r="GA33" s="53">
        <v>0.21224673661982948</v>
      </c>
      <c r="GB33" s="53">
        <v>0.13396707013184087</v>
      </c>
      <c r="GC33" s="53">
        <v>0.25506862720260981</v>
      </c>
      <c r="GD33" s="53">
        <v>7.1148413182009804E-2</v>
      </c>
      <c r="GE33" s="53">
        <v>4.6677453120684442E-2</v>
      </c>
      <c r="GF33" s="53">
        <v>4.6234657081654196E-2</v>
      </c>
      <c r="GG33" s="53">
        <v>4.2972095489526282E-2</v>
      </c>
      <c r="GH33" s="53">
        <v>5.8139017523815464E-2</v>
      </c>
      <c r="GI33" s="53">
        <v>2.4882478473328095E-2</v>
      </c>
      <c r="GJ33" s="53">
        <v>8.187605707612787E-2</v>
      </c>
      <c r="GK33" s="53">
        <v>6.5272476353083447E-2</v>
      </c>
      <c r="GL33" s="53">
        <v>0.19670009435138552</v>
      </c>
      <c r="GM33" s="53">
        <v>4.5689300991713526E-2</v>
      </c>
      <c r="GN33" s="53">
        <v>6.9611022212751103E-2</v>
      </c>
      <c r="GO33" s="53">
        <v>7.0097264167239534E-2</v>
      </c>
      <c r="GP33" s="53">
        <v>6.82075824793512E-2</v>
      </c>
      <c r="GQ33" s="53">
        <v>7.036951899750285E-2</v>
      </c>
      <c r="GR33" s="53">
        <v>9.7376962855053498E-2</v>
      </c>
      <c r="GS33" s="53">
        <v>0.14303941015447572</v>
      </c>
      <c r="GT33" s="53">
        <v>0.12394742281779739</v>
      </c>
      <c r="GU33" s="53">
        <v>0.20409146263808159</v>
      </c>
      <c r="GV33" s="53">
        <v>9.9533999312257412E-2</v>
      </c>
      <c r="GW33" s="53">
        <v>3.9925609827068331E-2</v>
      </c>
      <c r="GX33" s="53">
        <v>5.9990993396452003E-2</v>
      </c>
      <c r="GY33" s="53">
        <v>6.5764016623445734E-2</v>
      </c>
      <c r="GZ33" s="53">
        <v>6.868771641756638E-2</v>
      </c>
      <c r="HA33" s="53">
        <v>6.6675460055372296E-2</v>
      </c>
      <c r="HB33" s="53">
        <v>0.12563196714699601</v>
      </c>
      <c r="HC33" s="46">
        <v>8.3369153276761407E-2</v>
      </c>
      <c r="HD33" s="46">
        <v>3.7450356809413499E-2</v>
      </c>
      <c r="HE33" s="46">
        <v>6.0202240848206197E-2</v>
      </c>
      <c r="HF33" s="46">
        <v>8.3054822635293998E-2</v>
      </c>
      <c r="HG33" s="46">
        <v>9.4739618246497598E-2</v>
      </c>
      <c r="HH33" s="46">
        <v>0.104691478394825</v>
      </c>
      <c r="HI33" s="4">
        <v>4.6418697049539603E-2</v>
      </c>
      <c r="HJ33" s="4">
        <v>9.1145346009777597E-2</v>
      </c>
      <c r="HK33" s="4">
        <v>9.3629533695043496E-2</v>
      </c>
      <c r="HL33" s="4">
        <v>5.4700838067282202E-2</v>
      </c>
      <c r="HM33" s="4">
        <v>0.16272734617875501</v>
      </c>
      <c r="HN33" s="4">
        <v>8.6193419196048601E-2</v>
      </c>
      <c r="HO33" s="4">
        <v>6.9867841896571803E-2</v>
      </c>
      <c r="HP33" s="4">
        <v>0.16517668101923599</v>
      </c>
      <c r="HQ33" s="4">
        <v>0.106935814659653</v>
      </c>
      <c r="HR33" s="4">
        <v>6.7890240560931403E-2</v>
      </c>
      <c r="HS33" s="4">
        <v>1.5315839162838301</v>
      </c>
      <c r="HT33" s="4">
        <v>0.13927312431844799</v>
      </c>
      <c r="HU33" s="4">
        <v>7.5875535577517403E-2</v>
      </c>
      <c r="HV33" s="4">
        <v>9.8608564499904794E-2</v>
      </c>
      <c r="HW33" s="4">
        <v>9.3118307260994598E-2</v>
      </c>
      <c r="HX33" s="4">
        <v>8.3981402416568804E-2</v>
      </c>
      <c r="HY33" s="4">
        <v>9.2460978285235307E-2</v>
      </c>
      <c r="HZ33" s="4">
        <v>8.1720047775371299E-2</v>
      </c>
      <c r="IA33" s="4">
        <v>7.0858255305592505E-2</v>
      </c>
      <c r="IB33" s="4">
        <v>0.187346401121147</v>
      </c>
      <c r="IC33" s="4">
        <v>0.15580801228805799</v>
      </c>
      <c r="ID33" s="4">
        <v>6.8353994025997206E-2</v>
      </c>
      <c r="IE33" s="4">
        <v>7.6213200841626E-2</v>
      </c>
      <c r="IF33" s="4">
        <v>7.8637803294147698E-2</v>
      </c>
      <c r="IG33" s="4">
        <v>0.136345700281605</v>
      </c>
      <c r="IH33" s="4">
        <v>5.2222158680577703E-2</v>
      </c>
      <c r="II33" s="4">
        <v>7.3066713122299995E-2</v>
      </c>
      <c r="IJ33" s="4">
        <v>6.4072108195037197E-2</v>
      </c>
      <c r="IK33" s="4">
        <v>0.14215268348907401</v>
      </c>
      <c r="IL33" s="4">
        <v>0.12630685146860299</v>
      </c>
      <c r="IM33" s="4">
        <v>8.9189079216839995E-2</v>
      </c>
      <c r="IN33" s="4">
        <v>9.5313306204958703E-2</v>
      </c>
      <c r="IO33" s="4">
        <v>0.232507825893491</v>
      </c>
      <c r="IP33" s="4">
        <v>0.10301206224201399</v>
      </c>
      <c r="IQ33" s="4">
        <v>0.15242926420986599</v>
      </c>
      <c r="IR33" s="4">
        <v>0.12255938446646999</v>
      </c>
      <c r="IS33" s="4">
        <v>0.100012776676783</v>
      </c>
      <c r="IT33" s="4">
        <v>0.14275223514809701</v>
      </c>
      <c r="IU33" s="4">
        <v>5.4572566630282503E-2</v>
      </c>
      <c r="IV33" s="4">
        <v>7.0069440115484799E-2</v>
      </c>
      <c r="IW33" s="4">
        <v>0.31744383428088202</v>
      </c>
      <c r="IX33" s="4">
        <v>4.4096416170609297E-2</v>
      </c>
      <c r="IY33" s="4">
        <v>8.3474042294030298E-2</v>
      </c>
    </row>
    <row r="34" spans="1:259" ht="12" customHeight="1">
      <c r="A34" s="3"/>
      <c r="B34" s="3"/>
      <c r="C34" s="3"/>
      <c r="D34" s="3" t="s">
        <v>26</v>
      </c>
      <c r="E34" s="53">
        <v>7.2363316817875418</v>
      </c>
      <c r="F34" s="53">
        <v>6.7223408032076453</v>
      </c>
      <c r="G34" s="53">
        <v>5.4601918485366587</v>
      </c>
      <c r="H34" s="53">
        <v>11.3947134772766</v>
      </c>
      <c r="I34" s="53">
        <v>6.4479572116126187</v>
      </c>
      <c r="J34" s="53">
        <v>6.043629149618357</v>
      </c>
      <c r="K34" s="53">
        <v>3.205560439356554</v>
      </c>
      <c r="L34" s="53">
        <v>7.7887737653353977</v>
      </c>
      <c r="M34" s="53">
        <v>4.7655060041230062</v>
      </c>
      <c r="N34" s="53">
        <v>4.5007077897556744</v>
      </c>
      <c r="O34" s="53">
        <v>9.7448996995224508</v>
      </c>
      <c r="P34" s="53">
        <v>7.9953013262867803</v>
      </c>
      <c r="Q34" s="53">
        <v>4.488094021670511</v>
      </c>
      <c r="R34" s="53">
        <v>5.8864692045055094</v>
      </c>
      <c r="S34" s="53">
        <v>5.9919761677388932</v>
      </c>
      <c r="T34" s="53">
        <v>4.4180094184236207</v>
      </c>
      <c r="U34" s="53">
        <v>3.4632924092491773</v>
      </c>
      <c r="V34" s="53">
        <v>2.3883154057315235</v>
      </c>
      <c r="W34" s="53">
        <v>2.3942820999631111</v>
      </c>
      <c r="X34" s="53">
        <v>5.3919273345915624</v>
      </c>
      <c r="Y34" s="53">
        <v>3.6976882224435692</v>
      </c>
      <c r="Z34" s="53">
        <v>4.3389084205025714</v>
      </c>
      <c r="AA34" s="53">
        <v>7.6041539750753042</v>
      </c>
      <c r="AB34" s="53">
        <v>3.4750720864900417</v>
      </c>
      <c r="AC34" s="53">
        <v>4.1018134561893804</v>
      </c>
      <c r="AD34" s="53">
        <v>6.4712580830028079</v>
      </c>
      <c r="AE34" s="53">
        <v>3.0579842634803782</v>
      </c>
      <c r="AF34" s="53">
        <v>4.54550918954377</v>
      </c>
      <c r="AG34" s="53">
        <v>3.9600782621965074</v>
      </c>
      <c r="AH34" s="53">
        <v>3.8337600696918437</v>
      </c>
      <c r="AI34" s="53">
        <v>3.9801061816485679</v>
      </c>
      <c r="AJ34" s="53">
        <v>6.6380801766072981</v>
      </c>
      <c r="AK34" s="53">
        <v>2.6531948034615929</v>
      </c>
      <c r="AL34" s="53">
        <v>4.6538539108391213</v>
      </c>
      <c r="AM34" s="53">
        <v>7.4402282462197373</v>
      </c>
      <c r="AN34" s="53">
        <v>5.8706246260760082</v>
      </c>
      <c r="AO34" s="53">
        <v>4.619371756000068</v>
      </c>
      <c r="AP34" s="53">
        <v>4.8197380549180204</v>
      </c>
      <c r="AQ34" s="53">
        <v>7.7845686710420603</v>
      </c>
      <c r="AR34" s="53">
        <v>4.8236218719948409</v>
      </c>
      <c r="AS34" s="53">
        <v>5.0691105677266091</v>
      </c>
      <c r="AT34" s="53">
        <v>3.8416547974412669</v>
      </c>
      <c r="AU34" s="53">
        <v>3.4501883348707705</v>
      </c>
      <c r="AV34" s="53">
        <v>6.1343177736561056</v>
      </c>
      <c r="AW34" s="53">
        <v>7.3984118262034615</v>
      </c>
      <c r="AX34" s="53">
        <v>2.9022138379576718</v>
      </c>
      <c r="AY34" s="53">
        <v>8.4623748787379078</v>
      </c>
      <c r="AZ34" s="53">
        <v>6.1681960308507549</v>
      </c>
      <c r="BA34" s="53">
        <v>2.7821589323025746</v>
      </c>
      <c r="BB34" s="53">
        <v>3.9578728299625974</v>
      </c>
      <c r="BC34" s="53">
        <v>2.8101277155687878</v>
      </c>
      <c r="BD34" s="53">
        <v>7.3608718051450834</v>
      </c>
      <c r="BE34" s="53">
        <v>6.3851206137936156</v>
      </c>
      <c r="BF34" s="53">
        <v>4.9306656472318027</v>
      </c>
      <c r="BG34" s="53">
        <v>5.0316102274937116</v>
      </c>
      <c r="BH34" s="53">
        <v>3.3106818208031932</v>
      </c>
      <c r="BI34" s="53">
        <v>5.3556688033990385</v>
      </c>
      <c r="BJ34" s="53">
        <v>3.079255597471291</v>
      </c>
      <c r="BK34" s="53">
        <v>10.831002936573929</v>
      </c>
      <c r="BL34" s="53">
        <v>5.2092615643514257</v>
      </c>
      <c r="BM34" s="53">
        <v>5.4657599895245879</v>
      </c>
      <c r="BN34" s="53">
        <v>5.7468835972834675</v>
      </c>
      <c r="BO34" s="53">
        <v>7.3385576384828521</v>
      </c>
      <c r="BP34" s="53">
        <v>5.7739359770242427</v>
      </c>
      <c r="BQ34" s="53">
        <v>7.4068109586744635</v>
      </c>
      <c r="BR34" s="53">
        <v>5.8926231513016472</v>
      </c>
      <c r="BS34" s="53">
        <v>6.6203151914502385</v>
      </c>
      <c r="BT34" s="53">
        <v>5.6024418012776298</v>
      </c>
      <c r="BU34" s="53">
        <v>8.1854268260886549</v>
      </c>
      <c r="BV34" s="53">
        <v>3.0197105474799608</v>
      </c>
      <c r="BW34" s="53">
        <v>2.5414904595284602</v>
      </c>
      <c r="BX34" s="53">
        <v>1.7846012758621241</v>
      </c>
      <c r="BY34" s="53">
        <v>0.87207139007173629</v>
      </c>
      <c r="BZ34" s="53">
        <v>0.27423589756210592</v>
      </c>
      <c r="CA34" s="53">
        <v>2.0564460794728951</v>
      </c>
      <c r="CB34" s="53">
        <v>2.5830599718990284</v>
      </c>
      <c r="CC34" s="53">
        <v>1.1948807969018733</v>
      </c>
      <c r="CD34" s="53">
        <v>1.0051110018350864</v>
      </c>
      <c r="CE34" s="53">
        <v>0.74173416573616191</v>
      </c>
      <c r="CF34" s="53">
        <v>1.5650192556995952</v>
      </c>
      <c r="CG34" s="53">
        <v>0.43908610861738595</v>
      </c>
      <c r="CH34" s="53">
        <v>1.6486144642080922</v>
      </c>
      <c r="CI34" s="53">
        <v>2.0305466668060719</v>
      </c>
      <c r="CJ34" s="53">
        <v>3.6356538710526225</v>
      </c>
      <c r="CK34" s="53">
        <v>5.8886524860050651</v>
      </c>
      <c r="CL34" s="53">
        <v>5.4822064607772463</v>
      </c>
      <c r="CM34" s="53">
        <v>6.6316181382002277</v>
      </c>
      <c r="CN34" s="53">
        <v>1.4482249655958226</v>
      </c>
      <c r="CO34" s="53">
        <v>7.2182924061221234</v>
      </c>
      <c r="CP34" s="53">
        <v>7.7704988329057656</v>
      </c>
      <c r="CQ34" s="53">
        <v>4.9511775763035528</v>
      </c>
      <c r="CR34" s="53">
        <v>7.4455755955865044</v>
      </c>
      <c r="CS34" s="53">
        <v>7.4110586342864231</v>
      </c>
      <c r="CT34" s="53">
        <v>4.3636716191841858</v>
      </c>
      <c r="CU34" s="53">
        <v>21.963281089160709</v>
      </c>
      <c r="CV34" s="53">
        <v>7.328989630682373</v>
      </c>
      <c r="CW34" s="53">
        <v>12.41178194458972</v>
      </c>
      <c r="CX34" s="53">
        <v>5.2250904107710854</v>
      </c>
      <c r="CY34" s="53">
        <v>9.8594937174891601</v>
      </c>
      <c r="CZ34" s="53">
        <v>6.7900700674225813</v>
      </c>
      <c r="DA34" s="53">
        <v>9.1096347228315331</v>
      </c>
      <c r="DB34" s="53">
        <v>12.23243606975459</v>
      </c>
      <c r="DC34" s="53">
        <v>13.536431956869743</v>
      </c>
      <c r="DD34" s="53">
        <v>12.945651533432615</v>
      </c>
      <c r="DE34" s="53">
        <v>5.6953388363864939</v>
      </c>
      <c r="DF34" s="53">
        <v>6.8225256744219482</v>
      </c>
      <c r="DG34" s="53">
        <v>7.3841554691946474</v>
      </c>
      <c r="DH34" s="53">
        <v>6.2401170572266365</v>
      </c>
      <c r="DI34" s="53">
        <v>8.531300199719416</v>
      </c>
      <c r="DJ34" s="53">
        <v>7.7521431190539039</v>
      </c>
      <c r="DK34" s="53">
        <v>3.6038971405334199</v>
      </c>
      <c r="DL34" s="53">
        <v>5.3358751269454849</v>
      </c>
      <c r="DM34" s="53">
        <v>7.8171068297657502</v>
      </c>
      <c r="DN34" s="53">
        <v>7.4352890153482472</v>
      </c>
      <c r="DO34" s="53">
        <v>8.3929103543318178</v>
      </c>
      <c r="DP34" s="53">
        <v>12.877244771195675</v>
      </c>
      <c r="DQ34" s="53">
        <v>10.577088716802093</v>
      </c>
      <c r="DR34" s="53">
        <v>7.9787525585837731</v>
      </c>
      <c r="DS34" s="53">
        <v>8.5184144781505715</v>
      </c>
      <c r="DT34" s="53">
        <v>27.51965747705021</v>
      </c>
      <c r="DU34" s="53">
        <v>4.3122747212204127</v>
      </c>
      <c r="DV34" s="53">
        <v>12.039648286807704</v>
      </c>
      <c r="DW34" s="53">
        <v>13.005861833179662</v>
      </c>
      <c r="DX34" s="53">
        <v>9.6068949965892774</v>
      </c>
      <c r="DY34" s="53">
        <v>13.677750145568174</v>
      </c>
      <c r="DZ34" s="53">
        <v>12.788924768965419</v>
      </c>
      <c r="EA34" s="53">
        <v>21.261370389453663</v>
      </c>
      <c r="EB34" s="53">
        <v>15.906100475596691</v>
      </c>
      <c r="EC34" s="53">
        <v>12.919186287562397</v>
      </c>
      <c r="ED34" s="53">
        <v>9.6200054394821457</v>
      </c>
      <c r="EE34" s="53">
        <v>16.210094645167558</v>
      </c>
      <c r="EF34" s="53">
        <v>9.4299883280803094</v>
      </c>
      <c r="EG34" s="53">
        <v>13.04723548546351</v>
      </c>
      <c r="EH34" s="53">
        <v>8.5606258539692206</v>
      </c>
      <c r="EI34" s="53">
        <v>11.247320852346785</v>
      </c>
      <c r="EJ34" s="53">
        <v>7.9995487342897285</v>
      </c>
      <c r="EK34" s="53">
        <v>7.959267936114407</v>
      </c>
      <c r="EL34" s="53">
        <v>7.910108875672492</v>
      </c>
      <c r="EM34" s="53">
        <v>8.1539385400383821</v>
      </c>
      <c r="EN34" s="53">
        <v>9.5633006211832168</v>
      </c>
      <c r="EO34" s="53">
        <v>9.9638570361052032</v>
      </c>
      <c r="EP34" s="53">
        <v>8.0102358052500211</v>
      </c>
      <c r="EQ34" s="53">
        <v>7.1309099064550701</v>
      </c>
      <c r="ER34" s="53">
        <v>13.741036940809888</v>
      </c>
      <c r="ES34" s="53">
        <v>11.986784247718493</v>
      </c>
      <c r="ET34" s="53">
        <v>8.7546970489703497</v>
      </c>
      <c r="EU34" s="53">
        <v>8.5856991667883111</v>
      </c>
      <c r="EV34" s="53">
        <v>13.910684778011571</v>
      </c>
      <c r="EW34" s="53">
        <v>10.143356964887614</v>
      </c>
      <c r="EX34" s="53">
        <v>11.952546987413029</v>
      </c>
      <c r="EY34" s="53">
        <v>12.694424505047964</v>
      </c>
      <c r="EZ34" s="53">
        <v>16.225592769837906</v>
      </c>
      <c r="FA34" s="53">
        <v>8.240652575050353</v>
      </c>
      <c r="FB34" s="53">
        <v>15.700084744720812</v>
      </c>
      <c r="FC34" s="53">
        <v>11.638760659101907</v>
      </c>
      <c r="FD34" s="53">
        <v>15.595186155014558</v>
      </c>
      <c r="FE34" s="53">
        <v>11.809688139732586</v>
      </c>
      <c r="FF34" s="53">
        <v>17.965332504367439</v>
      </c>
      <c r="FG34" s="53">
        <v>14.314330853697292</v>
      </c>
      <c r="FH34" s="53">
        <v>17.463920753247692</v>
      </c>
      <c r="FI34" s="53">
        <v>19.533148758315516</v>
      </c>
      <c r="FJ34" s="53">
        <v>11.030732482329231</v>
      </c>
      <c r="FK34" s="53">
        <v>11.732478170197775</v>
      </c>
      <c r="FL34" s="53">
        <v>18.562662110577165</v>
      </c>
      <c r="FM34" s="53">
        <v>17.268785143073362</v>
      </c>
      <c r="FN34" s="53">
        <v>19.006641113194696</v>
      </c>
      <c r="FO34" s="53">
        <v>19.163661339160317</v>
      </c>
      <c r="FP34" s="53">
        <v>23.525789567633815</v>
      </c>
      <c r="FQ34" s="53">
        <v>15.593125436898385</v>
      </c>
      <c r="FR34" s="53">
        <v>12.715589075325076</v>
      </c>
      <c r="FS34" s="53">
        <v>22.858232818409459</v>
      </c>
      <c r="FT34" s="53">
        <v>20.726883955351362</v>
      </c>
      <c r="FU34" s="53">
        <v>18.828585683391598</v>
      </c>
      <c r="FV34" s="53">
        <v>20.62018515613002</v>
      </c>
      <c r="FW34" s="53">
        <v>17.967474235180564</v>
      </c>
      <c r="FX34" s="53">
        <v>14.157084620071284</v>
      </c>
      <c r="FY34" s="53">
        <v>28.74812827576169</v>
      </c>
      <c r="FZ34" s="53">
        <v>25.379023400842218</v>
      </c>
      <c r="GA34" s="53">
        <v>39.149984537385571</v>
      </c>
      <c r="GB34" s="53">
        <v>19.683272324862177</v>
      </c>
      <c r="GC34" s="53">
        <v>16.787122426321773</v>
      </c>
      <c r="GD34" s="53">
        <v>6.0344220925922043</v>
      </c>
      <c r="GE34" s="53">
        <v>44.543449604854025</v>
      </c>
      <c r="GF34" s="53">
        <v>26.535123216137134</v>
      </c>
      <c r="GG34" s="53">
        <v>17.28053961726982</v>
      </c>
      <c r="GH34" s="53">
        <v>26.262710684131601</v>
      </c>
      <c r="GI34" s="53">
        <v>15.753552290426695</v>
      </c>
      <c r="GJ34" s="53">
        <v>18.782183280039554</v>
      </c>
      <c r="GK34" s="53">
        <v>29.93523841104507</v>
      </c>
      <c r="GL34" s="53">
        <v>24.767702939837175</v>
      </c>
      <c r="GM34" s="53">
        <v>29.549432193341211</v>
      </c>
      <c r="GN34" s="53">
        <v>14.26119909428887</v>
      </c>
      <c r="GO34" s="53">
        <v>11.418155540382372</v>
      </c>
      <c r="GP34" s="53">
        <v>30.926182367815048</v>
      </c>
      <c r="GQ34" s="53">
        <v>18.529412193467419</v>
      </c>
      <c r="GR34" s="53">
        <v>27.450936676317333</v>
      </c>
      <c r="GS34" s="53">
        <v>21.33082819083079</v>
      </c>
      <c r="GT34" s="53">
        <v>19.869137594319206</v>
      </c>
      <c r="GU34" s="53">
        <v>11.020920858335392</v>
      </c>
      <c r="GV34" s="53">
        <v>25.201371213506825</v>
      </c>
      <c r="GW34" s="53">
        <v>10.190325420139134</v>
      </c>
      <c r="GX34" s="53">
        <v>36.149580974598244</v>
      </c>
      <c r="GY34" s="53">
        <v>14.602611761220412</v>
      </c>
      <c r="GZ34" s="53">
        <v>21.6659744801822</v>
      </c>
      <c r="HA34" s="53">
        <v>4.2711694084027503</v>
      </c>
      <c r="HB34" s="53">
        <v>8.1503804669263502</v>
      </c>
      <c r="HC34" s="46">
        <v>8.9858935773616899</v>
      </c>
      <c r="HD34" s="46">
        <v>10.912663006676199</v>
      </c>
      <c r="HE34" s="46">
        <v>8.2074011057113907</v>
      </c>
      <c r="HF34" s="46">
        <v>2.50110680831735</v>
      </c>
      <c r="HG34" s="46">
        <v>4.3036479968597998</v>
      </c>
      <c r="HH34" s="46">
        <v>9.1323953942972995</v>
      </c>
      <c r="HI34" s="4">
        <v>5.8850756488981197</v>
      </c>
      <c r="HJ34" s="4">
        <v>5.3230968485288503</v>
      </c>
      <c r="HK34" s="4">
        <v>3.8588536463385101</v>
      </c>
      <c r="HL34" s="4">
        <v>13.8995932729775</v>
      </c>
      <c r="HM34" s="4">
        <v>3.61531821173139</v>
      </c>
      <c r="HN34" s="4">
        <v>18.026167427763099</v>
      </c>
      <c r="HO34" s="4">
        <v>32.632297779005199</v>
      </c>
      <c r="HP34" s="4">
        <v>19.0236668209835</v>
      </c>
      <c r="HQ34" s="4">
        <v>9.44340137236758</v>
      </c>
      <c r="HR34" s="4">
        <v>20.2051084788243</v>
      </c>
      <c r="HS34" s="4">
        <v>5.6281895777601703</v>
      </c>
      <c r="HT34" s="4">
        <v>9.2096472253200208</v>
      </c>
      <c r="HU34" s="4">
        <v>9.68635785426018</v>
      </c>
      <c r="HV34" s="4">
        <v>15.5879352568048</v>
      </c>
      <c r="HW34" s="4">
        <v>13.422504204445801</v>
      </c>
      <c r="HX34" s="4">
        <v>21.825278703048401</v>
      </c>
      <c r="HY34" s="4">
        <v>9.8615961318463992</v>
      </c>
      <c r="HZ34" s="4">
        <v>13.0392579879869</v>
      </c>
      <c r="IA34" s="4">
        <v>33.980040333219499</v>
      </c>
      <c r="IB34" s="4">
        <v>9.4124706527422006</v>
      </c>
      <c r="IC34" s="4">
        <v>23.954641440091699</v>
      </c>
      <c r="ID34" s="4">
        <v>26.568225570556201</v>
      </c>
      <c r="IE34" s="4">
        <v>7.1205866254210504</v>
      </c>
      <c r="IF34" s="4">
        <v>11.8462266495946</v>
      </c>
      <c r="IG34" s="4">
        <v>8.3283685741892395</v>
      </c>
      <c r="IH34" s="4">
        <v>15.2440190329987</v>
      </c>
      <c r="II34" s="4">
        <v>19.952522897850301</v>
      </c>
      <c r="IJ34" s="4">
        <v>34.6736256853277</v>
      </c>
      <c r="IK34" s="4">
        <v>7.4699540036200602</v>
      </c>
      <c r="IL34" s="4">
        <v>28.466503365731999</v>
      </c>
      <c r="IM34" s="4">
        <v>5.4866508557954203</v>
      </c>
      <c r="IN34" s="4">
        <v>30.77870407652</v>
      </c>
      <c r="IO34" s="4">
        <v>9.22971325298289</v>
      </c>
      <c r="IP34" s="4">
        <v>17.559647448554799</v>
      </c>
      <c r="IQ34" s="4">
        <v>6.4772437461574404</v>
      </c>
      <c r="IR34" s="4">
        <v>13.886792241089699</v>
      </c>
      <c r="IS34" s="4">
        <v>5.8455151155923204</v>
      </c>
      <c r="IT34" s="4">
        <v>19.460474887243699</v>
      </c>
      <c r="IU34" s="4">
        <v>16.591149660709</v>
      </c>
      <c r="IV34" s="4">
        <v>20.001859892665401</v>
      </c>
      <c r="IW34" s="4">
        <v>6.5645851930685799</v>
      </c>
      <c r="IX34" s="4">
        <v>15.073936173214999</v>
      </c>
      <c r="IY34" s="4">
        <v>12.927884886534899</v>
      </c>
    </row>
    <row r="35" spans="1:259" ht="12" customHeight="1">
      <c r="A35" s="3"/>
      <c r="B35" s="3"/>
      <c r="C35" s="3"/>
      <c r="D35" s="3" t="s">
        <v>27</v>
      </c>
      <c r="E35" s="53">
        <v>2.0639414225837562E-2</v>
      </c>
      <c r="F35" s="53">
        <v>0</v>
      </c>
      <c r="G35" s="53">
        <v>0</v>
      </c>
      <c r="H35" s="53">
        <v>9.8285031060286701E-2</v>
      </c>
      <c r="I35" s="53">
        <v>0</v>
      </c>
      <c r="J35" s="53">
        <v>5.1316399999999998E-2</v>
      </c>
      <c r="K35" s="53">
        <v>0</v>
      </c>
      <c r="L35" s="53">
        <v>2.3973757469132776E-2</v>
      </c>
      <c r="M35" s="53">
        <v>8.2198399474705131E-3</v>
      </c>
      <c r="N35" s="53">
        <v>0</v>
      </c>
      <c r="O35" s="53">
        <v>0</v>
      </c>
      <c r="P35" s="53">
        <v>0</v>
      </c>
      <c r="Q35" s="53">
        <v>1.065363783080458E-2</v>
      </c>
      <c r="R35" s="53">
        <v>2.7827534445170145E-2</v>
      </c>
      <c r="S35" s="53">
        <v>1.074955273491382E-2</v>
      </c>
      <c r="T35" s="53">
        <v>0</v>
      </c>
      <c r="U35" s="53">
        <v>6.7889183198276198E-3</v>
      </c>
      <c r="V35" s="53">
        <v>2.5546727469310075E-2</v>
      </c>
      <c r="W35" s="53">
        <v>4.3015890000000001E-2</v>
      </c>
      <c r="X35" s="53">
        <v>0</v>
      </c>
      <c r="Y35" s="53">
        <v>4.742485479518533E-2</v>
      </c>
      <c r="Z35" s="53">
        <v>1.6015500000000001E-4</v>
      </c>
      <c r="AA35" s="53">
        <v>0</v>
      </c>
      <c r="AB35" s="53">
        <v>0</v>
      </c>
      <c r="AC35" s="53">
        <v>0</v>
      </c>
      <c r="AD35" s="53">
        <v>9.5350291864000243E-3</v>
      </c>
      <c r="AE35" s="53">
        <v>0</v>
      </c>
      <c r="AF35" s="53">
        <v>3.7288853867822941E-3</v>
      </c>
      <c r="AG35" s="53">
        <v>0</v>
      </c>
      <c r="AH35" s="53">
        <v>0</v>
      </c>
      <c r="AI35" s="53">
        <v>0</v>
      </c>
      <c r="AJ35" s="53">
        <v>0</v>
      </c>
      <c r="AK35" s="53">
        <v>1.058883001333147E-2</v>
      </c>
      <c r="AL35" s="53">
        <v>0</v>
      </c>
      <c r="AM35" s="53">
        <v>1.2616726413340605E-2</v>
      </c>
      <c r="AN35" s="53">
        <v>4.8951629999999993E-3</v>
      </c>
      <c r="AO35" s="53">
        <v>0</v>
      </c>
      <c r="AP35" s="53">
        <v>0</v>
      </c>
      <c r="AQ35" s="53">
        <v>0</v>
      </c>
      <c r="AR35" s="53">
        <v>0.59611883279180278</v>
      </c>
      <c r="AS35" s="53">
        <v>0</v>
      </c>
      <c r="AT35" s="53">
        <v>0.26001067197294864</v>
      </c>
      <c r="AU35" s="53">
        <v>1.0188064436978119E-2</v>
      </c>
      <c r="AV35" s="53">
        <v>1.6587900136613841E-3</v>
      </c>
      <c r="AW35" s="53">
        <v>0</v>
      </c>
      <c r="AX35" s="53">
        <v>4.6329541554531554E-3</v>
      </c>
      <c r="AY35" s="53">
        <v>1.81306E-3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1.0854242671544969E-2</v>
      </c>
      <c r="BG35" s="53">
        <v>1.0375060425223894E-2</v>
      </c>
      <c r="BH35" s="53">
        <v>0</v>
      </c>
      <c r="BI35" s="53">
        <v>0</v>
      </c>
      <c r="BJ35" s="53">
        <v>1.2206678146874908E-3</v>
      </c>
      <c r="BK35" s="53">
        <v>2.0531813903361547E-3</v>
      </c>
      <c r="BL35" s="53">
        <v>1.4096144855904596E-3</v>
      </c>
      <c r="BM35" s="53">
        <v>9.3659943738967784E-4</v>
      </c>
      <c r="BN35" s="53">
        <v>8.7748951649048411E-3</v>
      </c>
      <c r="BO35" s="53">
        <v>3.8425770525294537E-3</v>
      </c>
      <c r="BP35" s="53">
        <v>3.2197474024772633E-4</v>
      </c>
      <c r="BQ35" s="53">
        <v>1.6910476519167416E-4</v>
      </c>
      <c r="BR35" s="53">
        <v>2.4899616000000003E-2</v>
      </c>
      <c r="BS35" s="53">
        <v>7.3496672562165422E-4</v>
      </c>
      <c r="BT35" s="53">
        <v>0</v>
      </c>
      <c r="BU35" s="53">
        <v>6.1038811496409847E-3</v>
      </c>
      <c r="BV35" s="53">
        <v>1.0512291583099371E-2</v>
      </c>
      <c r="BW35" s="53">
        <v>0</v>
      </c>
      <c r="BX35" s="53">
        <v>0</v>
      </c>
      <c r="BY35" s="53">
        <v>0</v>
      </c>
      <c r="BZ35" s="53">
        <v>0</v>
      </c>
      <c r="CA35" s="53">
        <v>1.1631039290297641E-2</v>
      </c>
      <c r="CB35" s="53">
        <v>2.269596E-3</v>
      </c>
      <c r="CC35" s="53">
        <v>4.3849127094520007E-5</v>
      </c>
      <c r="CD35" s="53">
        <v>1.146843E-3</v>
      </c>
      <c r="CE35" s="53">
        <v>6.072383660490727E-3</v>
      </c>
      <c r="CF35" s="53">
        <v>0</v>
      </c>
      <c r="CG35" s="53">
        <v>3.1265525197421307E-3</v>
      </c>
      <c r="CH35" s="53">
        <v>0</v>
      </c>
      <c r="CI35" s="53">
        <v>3.1419920000000001E-3</v>
      </c>
      <c r="CJ35" s="53">
        <v>5.2616477957718891E-4</v>
      </c>
      <c r="CK35" s="53">
        <v>2.4885551720405807E-2</v>
      </c>
      <c r="CL35" s="53">
        <v>0</v>
      </c>
      <c r="CM35" s="53">
        <v>2.7831623766055948E-2</v>
      </c>
      <c r="CN35" s="53">
        <v>4.4048516271099063E-2</v>
      </c>
      <c r="CO35" s="53">
        <v>4.3275400678217717E-2</v>
      </c>
      <c r="CP35" s="53">
        <v>1.5376574858944446E-4</v>
      </c>
      <c r="CQ35" s="53">
        <v>3.9735190671840059E-2</v>
      </c>
      <c r="CR35" s="53">
        <v>1.2206174938020699E-2</v>
      </c>
      <c r="CS35" s="53">
        <v>5.7320765051949003E-2</v>
      </c>
      <c r="CT35" s="53">
        <v>2.8929022933837877E-2</v>
      </c>
      <c r="CU35" s="53">
        <v>4.3253880562215886E-2</v>
      </c>
      <c r="CV35" s="53">
        <v>0</v>
      </c>
      <c r="CW35" s="53">
        <v>0</v>
      </c>
      <c r="CX35" s="53">
        <v>2.836637485420702E-4</v>
      </c>
      <c r="CY35" s="53">
        <v>0</v>
      </c>
      <c r="CZ35" s="53">
        <v>6.2515242544894184E-2</v>
      </c>
      <c r="DA35" s="53">
        <v>0</v>
      </c>
      <c r="DB35" s="53">
        <v>1.611520242001175E-2</v>
      </c>
      <c r="DC35" s="53">
        <v>1.7200046776193849E-2</v>
      </c>
      <c r="DD35" s="53">
        <v>2.7911406999999996E-2</v>
      </c>
      <c r="DE35" s="53">
        <v>5.2429461909108209E-2</v>
      </c>
      <c r="DF35" s="53">
        <v>7.9305509504622534E-2</v>
      </c>
      <c r="DG35" s="53">
        <v>3.7017808379490001E-2</v>
      </c>
      <c r="DH35" s="53">
        <v>0</v>
      </c>
      <c r="DI35" s="53">
        <v>5.9590000000000004E-5</v>
      </c>
      <c r="DJ35" s="53">
        <v>3.5428311113220437E-2</v>
      </c>
      <c r="DK35" s="53">
        <v>0</v>
      </c>
      <c r="DL35" s="53">
        <v>0</v>
      </c>
      <c r="DM35" s="53">
        <v>3.8674734759881847E-2</v>
      </c>
      <c r="DN35" s="53">
        <v>1.6498036282181736E-4</v>
      </c>
      <c r="DO35" s="53">
        <v>0</v>
      </c>
      <c r="DP35" s="53">
        <v>1.2183333939458909E-3</v>
      </c>
      <c r="DQ35" s="53">
        <v>5.5113522391496373E-3</v>
      </c>
      <c r="DR35" s="53">
        <v>0</v>
      </c>
      <c r="DS35" s="53">
        <v>0.10600868157878052</v>
      </c>
      <c r="DT35" s="53">
        <v>1.9779824340642557E-2</v>
      </c>
      <c r="DU35" s="53">
        <v>0</v>
      </c>
      <c r="DV35" s="53">
        <v>0</v>
      </c>
      <c r="DW35" s="53">
        <v>0</v>
      </c>
      <c r="DX35" s="53">
        <v>2.4368E-4</v>
      </c>
      <c r="DY35" s="53">
        <v>0</v>
      </c>
      <c r="DZ35" s="53">
        <v>0</v>
      </c>
      <c r="EA35" s="53">
        <v>0</v>
      </c>
      <c r="EB35" s="53">
        <v>3.1542453500000005E-2</v>
      </c>
      <c r="EC35" s="53">
        <v>4.4617995630658908E-2</v>
      </c>
      <c r="ED35" s="53">
        <v>0</v>
      </c>
      <c r="EE35" s="53">
        <v>0</v>
      </c>
      <c r="EF35" s="53">
        <v>1.5358866493159319E-2</v>
      </c>
      <c r="EG35" s="53">
        <v>0</v>
      </c>
      <c r="EH35" s="53">
        <v>0</v>
      </c>
      <c r="EI35" s="53">
        <v>4.2028098930741595E-2</v>
      </c>
      <c r="EJ35" s="53">
        <v>4.0774491630922872E-4</v>
      </c>
      <c r="EK35" s="53">
        <v>5.3607346259113016E-2</v>
      </c>
      <c r="EL35" s="53">
        <v>4.1445409593576246E-2</v>
      </c>
      <c r="EM35" s="53">
        <v>4.7551176608156415E-4</v>
      </c>
      <c r="EN35" s="53">
        <v>8.8837072195199249E-2</v>
      </c>
      <c r="EO35" s="53">
        <v>1.5291427277072752E-2</v>
      </c>
      <c r="EP35" s="53">
        <v>0</v>
      </c>
      <c r="EQ35" s="53">
        <v>0</v>
      </c>
      <c r="ER35" s="53">
        <v>0</v>
      </c>
      <c r="ES35" s="53">
        <v>4.2399463172811916E-2</v>
      </c>
      <c r="ET35" s="53">
        <v>0</v>
      </c>
      <c r="EU35" s="53">
        <v>4.8531442949944194E-2</v>
      </c>
      <c r="EV35" s="53">
        <v>1.7695798657203932E-2</v>
      </c>
      <c r="EW35" s="53">
        <v>6.0364126934918834E-3</v>
      </c>
      <c r="EX35" s="53">
        <v>1.9707803466898818E-2</v>
      </c>
      <c r="EY35" s="53">
        <v>4.4126186016729234E-2</v>
      </c>
      <c r="EZ35" s="53">
        <v>1.1863438356235937E-2</v>
      </c>
      <c r="FA35" s="53">
        <v>1.6506392613563257E-2</v>
      </c>
      <c r="FB35" s="53">
        <v>2.1502000000000001E-4</v>
      </c>
      <c r="FC35" s="53">
        <v>5.7111465734211275E-2</v>
      </c>
      <c r="FD35" s="53">
        <v>3.9531940079581808E-2</v>
      </c>
      <c r="FE35" s="53">
        <v>7.6693916695075109E-2</v>
      </c>
      <c r="FF35" s="53">
        <v>2.6211331984268966E-2</v>
      </c>
      <c r="FG35" s="53">
        <v>1.9077178777192255E-2</v>
      </c>
      <c r="FH35" s="53">
        <v>0</v>
      </c>
      <c r="FI35" s="53">
        <v>5.6894861427070127E-2</v>
      </c>
      <c r="FJ35" s="53">
        <v>1.5063896040185053E-2</v>
      </c>
      <c r="FK35" s="53">
        <v>3.2564835101848509E-2</v>
      </c>
      <c r="FL35" s="53">
        <v>2.9865840354186511E-2</v>
      </c>
      <c r="FM35" s="53">
        <v>6.3843490687515575E-2</v>
      </c>
      <c r="FN35" s="53">
        <v>0</v>
      </c>
      <c r="FO35" s="53">
        <v>3.8039390864391974E-2</v>
      </c>
      <c r="FP35" s="53">
        <v>5.8208152228686284E-2</v>
      </c>
      <c r="FQ35" s="53">
        <v>7.3312746847345053E-2</v>
      </c>
      <c r="FR35" s="53">
        <v>6.8618155021931901E-2</v>
      </c>
      <c r="FS35" s="53">
        <v>4.0770919621893865E-2</v>
      </c>
      <c r="FT35" s="53">
        <v>9.2608626587860884E-2</v>
      </c>
      <c r="FU35" s="53">
        <v>4.4750012371863178E-2</v>
      </c>
      <c r="FV35" s="53">
        <v>3.161052356318033E-2</v>
      </c>
      <c r="FW35" s="53">
        <v>2.6907406600947103E-2</v>
      </c>
      <c r="FX35" s="53">
        <v>7.7115327440282197E-2</v>
      </c>
      <c r="FY35" s="53">
        <v>0.15131016160295477</v>
      </c>
      <c r="FZ35" s="53">
        <v>4.9106549213336861E-2</v>
      </c>
      <c r="GA35" s="53">
        <v>0.18759608428035562</v>
      </c>
      <c r="GB35" s="53">
        <v>0.12526905540965452</v>
      </c>
      <c r="GC35" s="53">
        <v>0.25554435969981937</v>
      </c>
      <c r="GD35" s="53">
        <v>7.6935823847316703E-2</v>
      </c>
      <c r="GE35" s="53">
        <v>4.4114398931568016E-2</v>
      </c>
      <c r="GF35" s="53">
        <v>0.13658203469035793</v>
      </c>
      <c r="GG35" s="53">
        <v>2.6611913886616261E-2</v>
      </c>
      <c r="GH35" s="53">
        <v>7.1220217068239167E-2</v>
      </c>
      <c r="GI35" s="53">
        <v>4.5787318938110826E-2</v>
      </c>
      <c r="GJ35" s="53">
        <v>5.9516412367949287E-2</v>
      </c>
      <c r="GK35" s="53">
        <v>0.14896956844936893</v>
      </c>
      <c r="GL35" s="53">
        <v>6.3835460289883308E-2</v>
      </c>
      <c r="GM35" s="53">
        <v>0.11210897356656217</v>
      </c>
      <c r="GN35" s="53">
        <v>0.12560731767707592</v>
      </c>
      <c r="GO35" s="53">
        <v>6.4877152924257595E-2</v>
      </c>
      <c r="GP35" s="53">
        <v>6.5199676568900661E-2</v>
      </c>
      <c r="GQ35" s="53">
        <v>2.3839942534542625E-2</v>
      </c>
      <c r="GR35" s="53">
        <v>0.1357634758798002</v>
      </c>
      <c r="GS35" s="53">
        <v>3.4269646206973391E-2</v>
      </c>
      <c r="GT35" s="53">
        <v>5.0887109028223493E-2</v>
      </c>
      <c r="GU35" s="53">
        <v>2.0806332303410693E-2</v>
      </c>
      <c r="GV35" s="53">
        <v>4.9995878863433062E-2</v>
      </c>
      <c r="GW35" s="53">
        <v>4.0281151396388888E-2</v>
      </c>
      <c r="GX35" s="53">
        <v>0</v>
      </c>
      <c r="GY35" s="53">
        <v>5.6522678941089276E-2</v>
      </c>
      <c r="GZ35" s="53">
        <v>1.3845960189946308E-2</v>
      </c>
      <c r="HA35" s="53">
        <v>4.6082364449949897E-2</v>
      </c>
      <c r="HB35" s="53">
        <v>4.74906375538263E-2</v>
      </c>
      <c r="HC35" s="46">
        <v>8.37303559802728E-2</v>
      </c>
      <c r="HD35" s="46">
        <v>0.13421033896183801</v>
      </c>
      <c r="HE35" s="46">
        <v>0.11113700098194899</v>
      </c>
      <c r="HF35" s="46">
        <v>0.17323557277348001</v>
      </c>
      <c r="HG35" s="46">
        <v>3.6610445860942802E-2</v>
      </c>
      <c r="HH35" s="46">
        <v>6.7370188551942201E-3</v>
      </c>
      <c r="HI35" s="4">
        <v>8.0370646033728302E-2</v>
      </c>
      <c r="HJ35" s="4">
        <v>5.2607400740901797E-2</v>
      </c>
      <c r="HK35" s="4">
        <v>0.11582020835755399</v>
      </c>
      <c r="HL35" s="4">
        <v>0.110426027884041</v>
      </c>
      <c r="HM35" s="4">
        <v>0.10393607769476799</v>
      </c>
      <c r="HN35" s="4">
        <v>0.182112071823371</v>
      </c>
      <c r="HO35" s="4">
        <v>0.145532990937598</v>
      </c>
      <c r="HP35" s="4">
        <v>9.9769620726750302E-2</v>
      </c>
      <c r="HQ35" s="4">
        <v>0.171257406548848</v>
      </c>
      <c r="HR35" s="4">
        <v>0.15734113262243901</v>
      </c>
      <c r="HS35" s="4">
        <v>0.17471958493654699</v>
      </c>
      <c r="HT35" s="4">
        <v>0.140338637895669</v>
      </c>
      <c r="HU35" s="4">
        <v>0.13595790171105701</v>
      </c>
      <c r="HV35" s="4">
        <v>4.6007125556634998E-2</v>
      </c>
      <c r="HW35" s="4">
        <v>9.4987377002555606E-2</v>
      </c>
      <c r="HX35" s="4">
        <v>0.14108366684721699</v>
      </c>
      <c r="HY35" s="4">
        <v>8.3791398027593902E-2</v>
      </c>
      <c r="HZ35" s="4">
        <v>4.9165698764501102E-2</v>
      </c>
      <c r="IA35" s="4">
        <v>4.1639602026101299E-2</v>
      </c>
      <c r="IB35" s="4">
        <v>0.11376370940130601</v>
      </c>
      <c r="IC35" s="4">
        <v>0.13566859464546299</v>
      </c>
      <c r="ID35" s="4">
        <v>6.39148754375332E-2</v>
      </c>
      <c r="IE35" s="4">
        <v>0.133122926043654</v>
      </c>
      <c r="IF35" s="4">
        <v>9.7264916463134996E-2</v>
      </c>
      <c r="IG35" s="4">
        <v>0.15693902202749699</v>
      </c>
      <c r="IH35" s="4">
        <v>5.85464284484929E-2</v>
      </c>
      <c r="II35" s="4">
        <v>0.14631626063207201</v>
      </c>
      <c r="IJ35" s="4">
        <v>0.18713650701217299</v>
      </c>
      <c r="IK35" s="4">
        <v>5.8250422452394798E-2</v>
      </c>
      <c r="IL35" s="4">
        <v>0.14313786135249801</v>
      </c>
      <c r="IM35" s="4">
        <v>0.118231555662312</v>
      </c>
      <c r="IN35" s="4">
        <v>2.0333724557509501E-2</v>
      </c>
      <c r="IO35" s="4">
        <v>0.13129374701381999</v>
      </c>
      <c r="IP35" s="4">
        <v>7.1413562981336998E-2</v>
      </c>
      <c r="IQ35" s="4">
        <v>0.10164357509024401</v>
      </c>
      <c r="IR35" s="4">
        <v>0.15987732290831999</v>
      </c>
      <c r="IS35" s="4">
        <v>0.127771167947236</v>
      </c>
      <c r="IT35" s="4">
        <v>7.5716124907873605E-2</v>
      </c>
      <c r="IU35" s="4">
        <v>8.0578360791998094E-2</v>
      </c>
      <c r="IV35" s="4">
        <v>2.2346379139539001E-2</v>
      </c>
      <c r="IW35" s="4">
        <v>0.119093507098434</v>
      </c>
      <c r="IX35" s="4">
        <v>0.15859379984140601</v>
      </c>
      <c r="IY35" s="4">
        <v>5.61198063136692E-4</v>
      </c>
    </row>
    <row r="36" spans="1:259" ht="12" customHeight="1">
      <c r="A36" s="3"/>
      <c r="B36" s="3"/>
      <c r="C36" s="3"/>
      <c r="D36" s="4" t="s">
        <v>29</v>
      </c>
      <c r="E36" s="53">
        <v>0.12605675360602264</v>
      </c>
      <c r="F36" s="53">
        <v>1.8255262933019035E-2</v>
      </c>
      <c r="G36" s="53">
        <v>0.3708739886638267</v>
      </c>
      <c r="H36" s="53">
        <v>8.0602923946946181E-2</v>
      </c>
      <c r="I36" s="53">
        <v>6.8014075782827699E-2</v>
      </c>
      <c r="J36" s="53">
        <v>6.1880760186765454E-3</v>
      </c>
      <c r="K36" s="53">
        <v>4.1166776872321731E-2</v>
      </c>
      <c r="L36" s="53">
        <v>5.9579587388783176E-2</v>
      </c>
      <c r="M36" s="53">
        <v>3.4517848319592398E-2</v>
      </c>
      <c r="N36" s="53">
        <v>5.0320235735145782E-2</v>
      </c>
      <c r="O36" s="53">
        <v>8.6071515368566928E-2</v>
      </c>
      <c r="P36" s="53">
        <v>7.3306670614946529E-2</v>
      </c>
      <c r="Q36" s="53">
        <v>1.8846277438086291E-2</v>
      </c>
      <c r="R36" s="53">
        <v>0.11887322668722025</v>
      </c>
      <c r="S36" s="53">
        <v>8.9339165266449319E-2</v>
      </c>
      <c r="T36" s="53">
        <v>7.9837541981510454E-2</v>
      </c>
      <c r="U36" s="53">
        <v>6.2988009580516452E-2</v>
      </c>
      <c r="V36" s="53">
        <v>5.1594509999520075E-2</v>
      </c>
      <c r="W36" s="53">
        <v>6.3018194297064428E-2</v>
      </c>
      <c r="X36" s="53">
        <v>6.0812558230911355E-2</v>
      </c>
      <c r="Y36" s="53">
        <v>5.4927140376912285E-2</v>
      </c>
      <c r="Z36" s="53">
        <v>3.5450697479815163E-2</v>
      </c>
      <c r="AA36" s="53">
        <v>4.0790671567135846E-2</v>
      </c>
      <c r="AB36" s="53">
        <v>0.84586968859377742</v>
      </c>
      <c r="AC36" s="53">
        <v>2.5266010117085951E-2</v>
      </c>
      <c r="AD36" s="53">
        <v>8.743759355856956E-2</v>
      </c>
      <c r="AE36" s="53">
        <v>5.0816431659823823E-2</v>
      </c>
      <c r="AF36" s="53">
        <v>3.591540233208846E-2</v>
      </c>
      <c r="AG36" s="53">
        <v>6.6021803563666784E-2</v>
      </c>
      <c r="AH36" s="53">
        <v>6.3424109819767482E-2</v>
      </c>
      <c r="AI36" s="53">
        <v>0.13019356097699236</v>
      </c>
      <c r="AJ36" s="53">
        <v>8.7251222896568378E-2</v>
      </c>
      <c r="AK36" s="53">
        <v>0.1352332610519027</v>
      </c>
      <c r="AL36" s="53">
        <v>2.8296676491528752E-2</v>
      </c>
      <c r="AM36" s="53">
        <v>6.9594824594762739E-2</v>
      </c>
      <c r="AN36" s="53">
        <v>1.9744525427005073E-2</v>
      </c>
      <c r="AO36" s="53">
        <v>5.9690427117567474E-2</v>
      </c>
      <c r="AP36" s="53">
        <v>1.1806591813578328E-2</v>
      </c>
      <c r="AQ36" s="53">
        <v>8.7199535757772229E-2</v>
      </c>
      <c r="AR36" s="53">
        <v>0.17905818530156187</v>
      </c>
      <c r="AS36" s="53">
        <v>3.42499602860225E-2</v>
      </c>
      <c r="AT36" s="53">
        <v>4.4414488483876344E-2</v>
      </c>
      <c r="AU36" s="53">
        <v>9.5238994845114888E-2</v>
      </c>
      <c r="AV36" s="53">
        <v>9.3679275313430441E-2</v>
      </c>
      <c r="AW36" s="53">
        <v>5.9476147922203043E-2</v>
      </c>
      <c r="AX36" s="53">
        <v>7.3176894126473449E-2</v>
      </c>
      <c r="AY36" s="53">
        <v>0.18262310689583178</v>
      </c>
      <c r="AZ36" s="53">
        <v>8.8757490947246082E-2</v>
      </c>
      <c r="BA36" s="53">
        <v>0.24746222602423076</v>
      </c>
      <c r="BB36" s="53">
        <v>5.3623814604591154E-2</v>
      </c>
      <c r="BC36" s="53">
        <v>7.8122172868407044E-2</v>
      </c>
      <c r="BD36" s="53">
        <v>9.5137376135966845E-2</v>
      </c>
      <c r="BE36" s="53">
        <v>0.10002345439851971</v>
      </c>
      <c r="BF36" s="53">
        <v>0.12283889878703622</v>
      </c>
      <c r="BG36" s="53">
        <v>0.20650182550746418</v>
      </c>
      <c r="BH36" s="53">
        <v>0.10017158456632379</v>
      </c>
      <c r="BI36" s="53">
        <v>0.12841662911740587</v>
      </c>
      <c r="BJ36" s="53">
        <v>0.15140974743159208</v>
      </c>
      <c r="BK36" s="53">
        <v>0.31311851834877635</v>
      </c>
      <c r="BL36" s="53">
        <v>0.14380342624245016</v>
      </c>
      <c r="BM36" s="53">
        <v>0.10090550288208813</v>
      </c>
      <c r="BN36" s="53">
        <v>0.11888658700707433</v>
      </c>
      <c r="BO36" s="53">
        <v>0.17425938681452657</v>
      </c>
      <c r="BP36" s="53">
        <v>0.3167025062469313</v>
      </c>
      <c r="BQ36" s="53">
        <v>7.8243630011560927E-2</v>
      </c>
      <c r="BR36" s="53">
        <v>0.32622729652439553</v>
      </c>
      <c r="BS36" s="53">
        <v>0.26285642162018347</v>
      </c>
      <c r="BT36" s="53">
        <v>0.30440567862613482</v>
      </c>
      <c r="BU36" s="53">
        <v>0.21795406958230759</v>
      </c>
      <c r="BV36" s="53">
        <v>0.16305727010455093</v>
      </c>
      <c r="BW36" s="53">
        <v>0.1624521695667826</v>
      </c>
      <c r="BX36" s="53">
        <v>0.17017514219119897</v>
      </c>
      <c r="BY36" s="53">
        <v>0.12816101571907837</v>
      </c>
      <c r="BZ36" s="53">
        <v>0.15407784388874265</v>
      </c>
      <c r="CA36" s="53">
        <v>9.4928729538898624E-2</v>
      </c>
      <c r="CB36" s="53">
        <v>0.17752781912822513</v>
      </c>
      <c r="CC36" s="53">
        <v>0.23204664742647407</v>
      </c>
      <c r="CD36" s="53">
        <v>0.27219484733146743</v>
      </c>
      <c r="CE36" s="53">
        <v>0.36431686997014462</v>
      </c>
      <c r="CF36" s="53">
        <v>0.20618267623000225</v>
      </c>
      <c r="CG36" s="53">
        <v>0.27906839417907942</v>
      </c>
      <c r="CH36" s="53">
        <v>0.18909055330457605</v>
      </c>
      <c r="CI36" s="53">
        <v>0.18527608741493104</v>
      </c>
      <c r="CJ36" s="53">
        <v>0.31568949861371698</v>
      </c>
      <c r="CK36" s="53">
        <v>0.31465014688066339</v>
      </c>
      <c r="CL36" s="53">
        <v>0.626752196915902</v>
      </c>
      <c r="CM36" s="53">
        <v>0.53126668827072898</v>
      </c>
      <c r="CN36" s="53">
        <v>0.34096235812040482</v>
      </c>
      <c r="CO36" s="53">
        <v>0.61056962002426918</v>
      </c>
      <c r="CP36" s="53">
        <v>1.5866737417619898</v>
      </c>
      <c r="CQ36" s="53">
        <v>0.37960486966735785</v>
      </c>
      <c r="CR36" s="53">
        <v>0.21530311234038318</v>
      </c>
      <c r="CS36" s="53">
        <v>1.0573671710922354</v>
      </c>
      <c r="CT36" s="53">
        <v>0.77619706851776871</v>
      </c>
      <c r="CU36" s="53">
        <v>1.4166382338513637</v>
      </c>
      <c r="CV36" s="53">
        <v>0.32744369289896907</v>
      </c>
      <c r="CW36" s="53">
        <v>0.69743886065104999</v>
      </c>
      <c r="CX36" s="53">
        <v>0.5008906644076806</v>
      </c>
      <c r="CY36" s="53">
        <v>1.1941654139492752</v>
      </c>
      <c r="CZ36" s="53">
        <v>0.75482544415018149</v>
      </c>
      <c r="DA36" s="53">
        <v>0.71744769023957167</v>
      </c>
      <c r="DB36" s="53">
        <v>1.4928728352973211</v>
      </c>
      <c r="DC36" s="53">
        <v>0.53487706702678495</v>
      </c>
      <c r="DD36" s="53">
        <v>1.4257582650731162</v>
      </c>
      <c r="DE36" s="53">
        <v>0.81120617123613448</v>
      </c>
      <c r="DF36" s="53">
        <v>0.77271370300034592</v>
      </c>
      <c r="DG36" s="53">
        <v>0.90172297528277578</v>
      </c>
      <c r="DH36" s="53">
        <v>1.0486309683469235</v>
      </c>
      <c r="DI36" s="53">
        <v>0.5708493354121239</v>
      </c>
      <c r="DJ36" s="53">
        <v>1.0401186376905029</v>
      </c>
      <c r="DK36" s="53">
        <v>0.37058086742786306</v>
      </c>
      <c r="DL36" s="53">
        <v>1.0752655551716384</v>
      </c>
      <c r="DM36" s="53">
        <v>0.37787667465713598</v>
      </c>
      <c r="DN36" s="53">
        <v>2.0248887021577073</v>
      </c>
      <c r="DO36" s="53">
        <v>0.69184202805673634</v>
      </c>
      <c r="DP36" s="53">
        <v>1.1705129569275377</v>
      </c>
      <c r="DQ36" s="53">
        <v>1.133441555562525</v>
      </c>
      <c r="DR36" s="53">
        <v>0.41665448901524943</v>
      </c>
      <c r="DS36" s="53">
        <v>0.62514844281990123</v>
      </c>
      <c r="DT36" s="53">
        <v>1.0013341449704314</v>
      </c>
      <c r="DU36" s="53">
        <v>1.0943187564324279</v>
      </c>
      <c r="DV36" s="53">
        <v>0.6964704164168013</v>
      </c>
      <c r="DW36" s="53">
        <v>0.45768117211892168</v>
      </c>
      <c r="DX36" s="53">
        <v>1.630140494202533</v>
      </c>
      <c r="DY36" s="53">
        <v>0.6561106564565693</v>
      </c>
      <c r="DZ36" s="53">
        <v>0.37867705262880913</v>
      </c>
      <c r="EA36" s="53">
        <v>0.70858764732044022</v>
      </c>
      <c r="EB36" s="53">
        <v>1.8214415605471947</v>
      </c>
      <c r="EC36" s="53">
        <v>0.83742270595591306</v>
      </c>
      <c r="ED36" s="53">
        <v>0.49543648716922434</v>
      </c>
      <c r="EE36" s="53">
        <v>1.0070219280923325</v>
      </c>
      <c r="EF36" s="53">
        <v>0.99166662790635018</v>
      </c>
      <c r="EG36" s="53">
        <v>1.27910366481007</v>
      </c>
      <c r="EH36" s="53">
        <v>0.55620566886196521</v>
      </c>
      <c r="EI36" s="53">
        <v>0.70185535119501363</v>
      </c>
      <c r="EJ36" s="53">
        <v>0.58671327823403097</v>
      </c>
      <c r="EK36" s="53">
        <v>1.3041529496313737</v>
      </c>
      <c r="EL36" s="53">
        <v>1.0989529476721971</v>
      </c>
      <c r="EM36" s="53">
        <v>1.1250043566424972</v>
      </c>
      <c r="EN36" s="53">
        <v>0.31583773674865134</v>
      </c>
      <c r="EO36" s="53">
        <v>0.91904105732903796</v>
      </c>
      <c r="EP36" s="53">
        <v>0.93182097672219444</v>
      </c>
      <c r="EQ36" s="53">
        <v>0.65798362785423925</v>
      </c>
      <c r="ER36" s="53">
        <v>1.0290726474317864</v>
      </c>
      <c r="ES36" s="53">
        <v>0.70116842443119054</v>
      </c>
      <c r="ET36" s="53">
        <v>2.7538570443613608</v>
      </c>
      <c r="EU36" s="53">
        <v>1.1341219216410106</v>
      </c>
      <c r="EV36" s="53">
        <v>0.28729972705389489</v>
      </c>
      <c r="EW36" s="53">
        <v>0.87855712685216703</v>
      </c>
      <c r="EX36" s="53">
        <v>1.2668218610969337</v>
      </c>
      <c r="EY36" s="53">
        <v>1.2117074235566432</v>
      </c>
      <c r="EZ36" s="53">
        <v>1.1691837418926552</v>
      </c>
      <c r="FA36" s="53">
        <v>0.35199106134046204</v>
      </c>
      <c r="FB36" s="53">
        <v>1.9853334353077958</v>
      </c>
      <c r="FC36" s="53">
        <v>1.2862284744546948</v>
      </c>
      <c r="FD36" s="53">
        <v>2.5907479050715416</v>
      </c>
      <c r="FE36" s="53">
        <v>0.59899477759453146</v>
      </c>
      <c r="FF36" s="53">
        <v>0.86095395856348289</v>
      </c>
      <c r="FG36" s="53">
        <v>1.2421177278910782</v>
      </c>
      <c r="FH36" s="53">
        <v>1.0624356880872279</v>
      </c>
      <c r="FI36" s="53">
        <v>1.6118339839853055</v>
      </c>
      <c r="FJ36" s="53">
        <v>0.70902876139965354</v>
      </c>
      <c r="FK36" s="53">
        <v>0.81853253115025759</v>
      </c>
      <c r="FL36" s="53">
        <v>1.0903218712495728</v>
      </c>
      <c r="FM36" s="53">
        <v>2.0656834607639869</v>
      </c>
      <c r="FN36" s="53">
        <v>0.61249931661779533</v>
      </c>
      <c r="FO36" s="53">
        <v>0.49684885672283918</v>
      </c>
      <c r="FP36" s="53">
        <v>0.40447744895414856</v>
      </c>
      <c r="FQ36" s="53">
        <v>0.84643268772463875</v>
      </c>
      <c r="FR36" s="53">
        <v>0.45255442339275193</v>
      </c>
      <c r="FS36" s="53">
        <v>0.86446921418485123</v>
      </c>
      <c r="FT36" s="53">
        <v>0.28070334258468532</v>
      </c>
      <c r="FU36" s="53">
        <v>1.0463943767897228</v>
      </c>
      <c r="FV36" s="53">
        <v>0.63609065309317625</v>
      </c>
      <c r="FW36" s="53">
        <v>1.2904885528827834</v>
      </c>
      <c r="FX36" s="53">
        <v>0.92676939512844148</v>
      </c>
      <c r="FY36" s="53">
        <v>0.93932174639379684</v>
      </c>
      <c r="FZ36" s="53">
        <v>1.6056903941738787</v>
      </c>
      <c r="GA36" s="53">
        <v>2.4415983734046325</v>
      </c>
      <c r="GB36" s="53">
        <v>0.46779679255224776</v>
      </c>
      <c r="GC36" s="53">
        <v>0.82380744402717099</v>
      </c>
      <c r="GD36" s="53">
        <v>0.53283284039360301</v>
      </c>
      <c r="GE36" s="53">
        <v>0.47041096075897132</v>
      </c>
      <c r="GF36" s="53">
        <v>1.9287228645100392</v>
      </c>
      <c r="GG36" s="53">
        <v>0.81791456526733353</v>
      </c>
      <c r="GH36" s="53">
        <v>0.74506685119322336</v>
      </c>
      <c r="GI36" s="53">
        <v>0.49413274312683358</v>
      </c>
      <c r="GJ36" s="53">
        <v>1.8700513498279141</v>
      </c>
      <c r="GK36" s="53">
        <v>0.74966505928388971</v>
      </c>
      <c r="GL36" s="53">
        <v>1.4900818898991846</v>
      </c>
      <c r="GM36" s="53">
        <v>1.8649880369950387</v>
      </c>
      <c r="GN36" s="53">
        <v>0.43575147815338067</v>
      </c>
      <c r="GO36" s="53">
        <v>0.52252477467824709</v>
      </c>
      <c r="GP36" s="53">
        <v>0.91563876645856068</v>
      </c>
      <c r="GQ36" s="53">
        <v>1.5389899908002911</v>
      </c>
      <c r="GR36" s="53">
        <v>0.62021911674133789</v>
      </c>
      <c r="GS36" s="53">
        <v>3.7539576220307413</v>
      </c>
      <c r="GT36" s="53">
        <v>1.791364614821916</v>
      </c>
      <c r="GU36" s="53">
        <v>1.3081575364200269</v>
      </c>
      <c r="GV36" s="53">
        <v>0.99909286436512534</v>
      </c>
      <c r="GW36" s="53">
        <v>0.58646922974142524</v>
      </c>
      <c r="GX36" s="53">
        <v>0.90984918577629148</v>
      </c>
      <c r="GY36" s="53">
        <v>1.0576543495600828</v>
      </c>
      <c r="GZ36" s="53">
        <v>0.95158048565654074</v>
      </c>
      <c r="HA36" s="53">
        <v>0.80634963504499801</v>
      </c>
      <c r="HB36" s="53">
        <v>0.81719905620984101</v>
      </c>
      <c r="HC36" s="46">
        <v>0.80845397229673099</v>
      </c>
      <c r="HD36" s="46">
        <v>0.330776687964426</v>
      </c>
      <c r="HE36" s="46">
        <v>0.791438666493256</v>
      </c>
      <c r="HF36" s="46">
        <v>0.92953203792508399</v>
      </c>
      <c r="HG36" s="46">
        <v>0.18545713501223601</v>
      </c>
      <c r="HH36" s="46">
        <v>0.32430309860626799</v>
      </c>
      <c r="HI36" s="4">
        <v>0.72831781201449997</v>
      </c>
      <c r="HJ36" s="4">
        <v>1.5860927805618601</v>
      </c>
      <c r="HK36" s="4">
        <v>1.7928517316043899</v>
      </c>
      <c r="HL36" s="4">
        <v>1.59299470251546</v>
      </c>
      <c r="HM36" s="4">
        <v>0.38254557048920701</v>
      </c>
      <c r="HN36" s="4">
        <v>0.56100578425688497</v>
      </c>
      <c r="HO36" s="4">
        <v>0.99821018306181697</v>
      </c>
      <c r="HP36" s="4">
        <v>0.43861270074457498</v>
      </c>
      <c r="HQ36" s="4">
        <v>0.32287888380062602</v>
      </c>
      <c r="HR36" s="4">
        <v>0.71489450258398102</v>
      </c>
      <c r="HS36" s="4">
        <v>0.383498819157232</v>
      </c>
      <c r="HT36" s="4">
        <v>0.87420855863248603</v>
      </c>
      <c r="HU36" s="4">
        <v>0.60358565442352496</v>
      </c>
      <c r="HV36" s="4">
        <v>0.94589356375379796</v>
      </c>
      <c r="HW36" s="4">
        <v>0.91480507104848596</v>
      </c>
      <c r="HX36" s="4">
        <v>0.239945276669038</v>
      </c>
      <c r="HY36" s="4">
        <v>0.11466546654798999</v>
      </c>
      <c r="HZ36" s="4">
        <v>0.44777154772021199</v>
      </c>
      <c r="IA36" s="4">
        <v>0.551240512966787</v>
      </c>
      <c r="IB36" s="4">
        <v>0.400478406748011</v>
      </c>
      <c r="IC36" s="4">
        <v>0.496957843413178</v>
      </c>
      <c r="ID36" s="4">
        <v>0.43945628511151003</v>
      </c>
      <c r="IE36" s="4">
        <v>0.51024775827671098</v>
      </c>
      <c r="IF36" s="4">
        <v>0.31243913833853598</v>
      </c>
      <c r="IG36" s="4">
        <v>0.586467609014653</v>
      </c>
      <c r="IH36" s="4">
        <v>0.89958067714337397</v>
      </c>
      <c r="II36" s="4">
        <v>0.84361946536605203</v>
      </c>
      <c r="IJ36" s="4">
        <v>1.97440498417254</v>
      </c>
      <c r="IK36" s="4">
        <v>0.69758150286951404</v>
      </c>
      <c r="IL36" s="4">
        <v>0.85578417079535096</v>
      </c>
      <c r="IM36" s="4">
        <v>0.84575704362826398</v>
      </c>
      <c r="IN36" s="4">
        <v>0.42359262254753999</v>
      </c>
      <c r="IO36" s="4">
        <v>1.0197613615649599</v>
      </c>
      <c r="IP36" s="4">
        <v>0.68322351756149502</v>
      </c>
      <c r="IQ36" s="4">
        <v>0.53087302741970899</v>
      </c>
      <c r="IR36" s="4">
        <v>0.51264481220499902</v>
      </c>
      <c r="IS36" s="4">
        <v>0.59903343746957605</v>
      </c>
      <c r="IT36" s="4">
        <v>0.98486246063320804</v>
      </c>
      <c r="IU36" s="4">
        <v>0.20782238639728901</v>
      </c>
      <c r="IV36" s="4">
        <v>1.0577984520516599</v>
      </c>
      <c r="IW36" s="4">
        <v>0.25710408294905701</v>
      </c>
      <c r="IX36" s="4">
        <v>0.383491179348463</v>
      </c>
      <c r="IY36" s="4">
        <v>0.22349863140142301</v>
      </c>
    </row>
    <row r="37" spans="1:259" ht="12" customHeight="1">
      <c r="A37" s="3"/>
      <c r="B37" s="3"/>
      <c r="C37" s="3"/>
      <c r="D37" s="3" t="s">
        <v>28</v>
      </c>
      <c r="E37" s="53">
        <v>0.66032708773860016</v>
      </c>
      <c r="F37" s="53">
        <v>0.26570949240703257</v>
      </c>
      <c r="G37" s="53">
        <v>1.9942828616578061</v>
      </c>
      <c r="H37" s="53">
        <v>3.8001900832580358</v>
      </c>
      <c r="I37" s="53">
        <v>3.0422709408616471</v>
      </c>
      <c r="J37" s="53">
        <v>1.5121967850542983</v>
      </c>
      <c r="K37" s="53">
        <v>0.66367654048197666</v>
      </c>
      <c r="L37" s="53">
        <v>1.0209614219543366</v>
      </c>
      <c r="M37" s="53">
        <v>0.7256153298923389</v>
      </c>
      <c r="N37" s="53">
        <v>0.76928463103517375</v>
      </c>
      <c r="O37" s="53">
        <v>0.78666758622425759</v>
      </c>
      <c r="P37" s="53">
        <v>0.93983141526844982</v>
      </c>
      <c r="Q37" s="53">
        <v>0.90111429752967365</v>
      </c>
      <c r="R37" s="53">
        <v>1.3037079601728723</v>
      </c>
      <c r="S37" s="53">
        <v>1.5529246046275547</v>
      </c>
      <c r="T37" s="53">
        <v>2.7347948860148059</v>
      </c>
      <c r="U37" s="53">
        <v>2.5674074424982765</v>
      </c>
      <c r="V37" s="53">
        <v>1.2350228181271206</v>
      </c>
      <c r="W37" s="53">
        <v>1.0583095644676301</v>
      </c>
      <c r="X37" s="53">
        <v>0.83655409071011588</v>
      </c>
      <c r="Y37" s="53">
        <v>2.0545330201472831</v>
      </c>
      <c r="Z37" s="53">
        <v>0.85666267470176183</v>
      </c>
      <c r="AA37" s="53">
        <v>1.2768899739138422</v>
      </c>
      <c r="AB37" s="53">
        <v>0.7986998842863926</v>
      </c>
      <c r="AC37" s="53">
        <v>1.3443907727606725</v>
      </c>
      <c r="AD37" s="53">
        <v>1.0537301376648593</v>
      </c>
      <c r="AE37" s="53">
        <v>2.5465622718487104</v>
      </c>
      <c r="AF37" s="53">
        <v>2.3985227902373576</v>
      </c>
      <c r="AG37" s="53">
        <v>1.6834791882427591</v>
      </c>
      <c r="AH37" s="53">
        <v>1.2011939817532147</v>
      </c>
      <c r="AI37" s="53">
        <v>1.016356350300639</v>
      </c>
      <c r="AJ37" s="53">
        <v>1.0305384852866997</v>
      </c>
      <c r="AK37" s="53">
        <v>1.7667334914860549</v>
      </c>
      <c r="AL37" s="53">
        <v>0.94135253194199819</v>
      </c>
      <c r="AM37" s="53">
        <v>1.680314274735617</v>
      </c>
      <c r="AN37" s="53">
        <v>1.1424316425228325</v>
      </c>
      <c r="AO37" s="53">
        <v>2.273035386399842</v>
      </c>
      <c r="AP37" s="53">
        <v>1.049650498440404</v>
      </c>
      <c r="AQ37" s="53">
        <v>3.2777191802673666</v>
      </c>
      <c r="AR37" s="53">
        <v>2.4413962535629987</v>
      </c>
      <c r="AS37" s="53">
        <v>3.2903235980027792</v>
      </c>
      <c r="AT37" s="53">
        <v>1.0848280769741416</v>
      </c>
      <c r="AU37" s="53">
        <v>1.1944484070640118</v>
      </c>
      <c r="AV37" s="53">
        <v>2.1723868677984375</v>
      </c>
      <c r="AW37" s="53">
        <v>1.5007226093016557</v>
      </c>
      <c r="AX37" s="53">
        <v>1.2556061773900788</v>
      </c>
      <c r="AY37" s="53">
        <v>2.1805442864453628</v>
      </c>
      <c r="AZ37" s="53">
        <v>0.90130627185389256</v>
      </c>
      <c r="BA37" s="53">
        <v>4.085964583350159</v>
      </c>
      <c r="BB37" s="53">
        <v>1.3562457445718725</v>
      </c>
      <c r="BC37" s="53">
        <v>4.8108205493390814</v>
      </c>
      <c r="BD37" s="53">
        <v>4.4868835305606556</v>
      </c>
      <c r="BE37" s="53">
        <v>2.2932405072360442</v>
      </c>
      <c r="BF37" s="53">
        <v>1.3523518617471797</v>
      </c>
      <c r="BG37" s="53">
        <v>1.3578900727283512</v>
      </c>
      <c r="BH37" s="53">
        <v>2.4644051672701135</v>
      </c>
      <c r="BI37" s="53">
        <v>2.4514815456660521</v>
      </c>
      <c r="BJ37" s="53">
        <v>1.2432365075893028</v>
      </c>
      <c r="BK37" s="53">
        <v>3.5308199481872227</v>
      </c>
      <c r="BL37" s="53">
        <v>2.0107408171089012</v>
      </c>
      <c r="BM37" s="53">
        <v>3.55292735519753</v>
      </c>
      <c r="BN37" s="53">
        <v>1.6223750615453834</v>
      </c>
      <c r="BO37" s="53">
        <v>6.3621106986690865</v>
      </c>
      <c r="BP37" s="53">
        <v>3.6471306174979587</v>
      </c>
      <c r="BQ37" s="53">
        <v>1.3552401607744797</v>
      </c>
      <c r="BR37" s="53">
        <v>1.8853152653987442</v>
      </c>
      <c r="BS37" s="53">
        <v>2.6872658501188256</v>
      </c>
      <c r="BT37" s="53">
        <v>2.2291787540251016</v>
      </c>
      <c r="BU37" s="53">
        <v>1.5803667303546516</v>
      </c>
      <c r="BV37" s="53">
        <v>2.1052812536337546</v>
      </c>
      <c r="BW37" s="53">
        <v>0.91048256071144118</v>
      </c>
      <c r="BX37" s="53">
        <v>1.0896409304856125</v>
      </c>
      <c r="BY37" s="53">
        <v>2.9380926109121051</v>
      </c>
      <c r="BZ37" s="53">
        <v>1.3472877150834153</v>
      </c>
      <c r="CA37" s="53">
        <v>2.6107254250699321</v>
      </c>
      <c r="CB37" s="53">
        <v>3.1921137605746095</v>
      </c>
      <c r="CC37" s="53">
        <v>1.3446565895169684</v>
      </c>
      <c r="CD37" s="53">
        <v>2.0926962095874293</v>
      </c>
      <c r="CE37" s="53">
        <v>1.1952107157518199</v>
      </c>
      <c r="CF37" s="53">
        <v>1.1751409045807191</v>
      </c>
      <c r="CG37" s="53">
        <v>1.1494017468954603</v>
      </c>
      <c r="CH37" s="53">
        <v>1.5729389238298492</v>
      </c>
      <c r="CI37" s="53">
        <v>2.330267992070703</v>
      </c>
      <c r="CJ37" s="53">
        <v>2.1997155297853013</v>
      </c>
      <c r="CK37" s="53">
        <v>1.1001577655922832</v>
      </c>
      <c r="CL37" s="53">
        <v>1.3850591308074376</v>
      </c>
      <c r="CM37" s="53">
        <v>1.7872936847877363</v>
      </c>
      <c r="CN37" s="53">
        <v>2.6700311035191904</v>
      </c>
      <c r="CO37" s="53">
        <v>2.2689068484039807</v>
      </c>
      <c r="CP37" s="53">
        <v>1.236585437416811</v>
      </c>
      <c r="CQ37" s="53">
        <v>1.4821596675874484</v>
      </c>
      <c r="CR37" s="53">
        <v>1.5857111090101268</v>
      </c>
      <c r="CS37" s="53">
        <v>1.9657047150185967</v>
      </c>
      <c r="CT37" s="53">
        <v>1.7364791140441926</v>
      </c>
      <c r="CU37" s="53">
        <v>3.2491688210249592</v>
      </c>
      <c r="CV37" s="53">
        <v>3.961961417696739</v>
      </c>
      <c r="CW37" s="53">
        <v>4.2800154071738916</v>
      </c>
      <c r="CX37" s="53">
        <v>2.8030648748162625</v>
      </c>
      <c r="CY37" s="53">
        <v>3.1512125908798039</v>
      </c>
      <c r="CZ37" s="53">
        <v>3.4107715495598945</v>
      </c>
      <c r="DA37" s="53">
        <v>3.4742694247766499</v>
      </c>
      <c r="DB37" s="53">
        <v>3.8485479210305402</v>
      </c>
      <c r="DC37" s="53">
        <v>5.1098908208917475</v>
      </c>
      <c r="DD37" s="53">
        <v>4.672276153720567</v>
      </c>
      <c r="DE37" s="53">
        <v>2.4674312721673024</v>
      </c>
      <c r="DF37" s="53">
        <v>1.9280975016092878</v>
      </c>
      <c r="DG37" s="53">
        <v>4.2597318729951255</v>
      </c>
      <c r="DH37" s="53">
        <v>3.2801876490782353</v>
      </c>
      <c r="DI37" s="53">
        <v>8.2347482635010625</v>
      </c>
      <c r="DJ37" s="53">
        <v>3.7450627699041412</v>
      </c>
      <c r="DK37" s="53">
        <v>6.0842359740529366</v>
      </c>
      <c r="DL37" s="53">
        <v>2.0054394311653203</v>
      </c>
      <c r="DM37" s="53">
        <v>5.3407089688935416</v>
      </c>
      <c r="DN37" s="53">
        <v>3.0304300078506961</v>
      </c>
      <c r="DO37" s="53">
        <v>2.1207106354199121</v>
      </c>
      <c r="DP37" s="53">
        <v>2.5478954202898567</v>
      </c>
      <c r="DQ37" s="53">
        <v>2.0301355912677383</v>
      </c>
      <c r="DR37" s="53">
        <v>5.1674121589216835</v>
      </c>
      <c r="DS37" s="53">
        <v>5.595687323858261</v>
      </c>
      <c r="DT37" s="53">
        <v>2.8238802381801538</v>
      </c>
      <c r="DU37" s="53">
        <v>5.6912390333654486</v>
      </c>
      <c r="DV37" s="53">
        <v>4.6975992040066563</v>
      </c>
      <c r="DW37" s="53">
        <v>4.2503461078641447</v>
      </c>
      <c r="DX37" s="53">
        <v>3.7599098800723869</v>
      </c>
      <c r="DY37" s="53">
        <v>3.9083201241229233</v>
      </c>
      <c r="DZ37" s="53">
        <v>4.9711035762718829</v>
      </c>
      <c r="EA37" s="53">
        <v>5.8281040933629331</v>
      </c>
      <c r="EB37" s="53">
        <v>3.7157242252035303</v>
      </c>
      <c r="EC37" s="53">
        <v>2.7190178548356974</v>
      </c>
      <c r="ED37" s="53">
        <v>3.3263967123607894</v>
      </c>
      <c r="EE37" s="53">
        <v>7.4659476634493718</v>
      </c>
      <c r="EF37" s="53">
        <v>4.4191839099834951</v>
      </c>
      <c r="EG37" s="53">
        <v>3.5207382858371989</v>
      </c>
      <c r="EH37" s="53">
        <v>1.5758920075757339</v>
      </c>
      <c r="EI37" s="53">
        <v>3.9285234905192321</v>
      </c>
      <c r="EJ37" s="53">
        <v>2.6352977406321685</v>
      </c>
      <c r="EK37" s="53">
        <v>2.8712407074113431</v>
      </c>
      <c r="EL37" s="53">
        <v>2.7980641554907635</v>
      </c>
      <c r="EM37" s="53">
        <v>2.9962758804920671</v>
      </c>
      <c r="EN37" s="53">
        <v>4.0130569556051165</v>
      </c>
      <c r="EO37" s="53">
        <v>3.3560838624831222</v>
      </c>
      <c r="EP37" s="53">
        <v>1.8806875669335281</v>
      </c>
      <c r="EQ37" s="53">
        <v>4.4621298690228786</v>
      </c>
      <c r="ER37" s="53">
        <v>3.4462787041823284</v>
      </c>
      <c r="ES37" s="53">
        <v>2.4175367648612114</v>
      </c>
      <c r="ET37" s="53">
        <v>2.1303928226081803</v>
      </c>
      <c r="EU37" s="53">
        <v>3.2800640153447684</v>
      </c>
      <c r="EV37" s="53">
        <v>2.6285614227086138</v>
      </c>
      <c r="EW37" s="53">
        <v>3.2844241950914226</v>
      </c>
      <c r="EX37" s="53">
        <v>2.7989467990430019</v>
      </c>
      <c r="EY37" s="53">
        <v>3.6541573006257972</v>
      </c>
      <c r="EZ37" s="53">
        <v>3.4762355252599884</v>
      </c>
      <c r="FA37" s="53">
        <v>3.0106297845437409</v>
      </c>
      <c r="FB37" s="53">
        <v>1.667227743856305</v>
      </c>
      <c r="FC37" s="53">
        <v>3.1360451670329463</v>
      </c>
      <c r="FD37" s="53">
        <v>3.2793687819896586</v>
      </c>
      <c r="FE37" s="53">
        <v>2.5076991077508386</v>
      </c>
      <c r="FF37" s="53">
        <v>3.8891734428983655</v>
      </c>
      <c r="FG37" s="53">
        <v>2.5841359196689857</v>
      </c>
      <c r="FH37" s="53">
        <v>3.4372584992273838</v>
      </c>
      <c r="FI37" s="53">
        <v>5.4493527748674175</v>
      </c>
      <c r="FJ37" s="53">
        <v>3.8673256264819691</v>
      </c>
      <c r="FK37" s="53">
        <v>2.2536923958261497</v>
      </c>
      <c r="FL37" s="53">
        <v>2.9729736390917476</v>
      </c>
      <c r="FM37" s="53">
        <v>3.0366099651890375</v>
      </c>
      <c r="FN37" s="53">
        <v>2.2988901620928046</v>
      </c>
      <c r="FO37" s="53">
        <v>2.6022393160659893</v>
      </c>
      <c r="FP37" s="53">
        <v>3.2700452831082454</v>
      </c>
      <c r="FQ37" s="53">
        <v>3.6966083822129749</v>
      </c>
      <c r="FR37" s="53">
        <v>1.6334437989041763</v>
      </c>
      <c r="FS37" s="53">
        <v>3.8689216720281356</v>
      </c>
      <c r="FT37" s="53">
        <v>3.0374348505336628</v>
      </c>
      <c r="FU37" s="53">
        <v>4.1014040242333039</v>
      </c>
      <c r="FV37" s="53">
        <v>3.004500902211559</v>
      </c>
      <c r="FW37" s="53">
        <v>3.0202891489681938</v>
      </c>
      <c r="FX37" s="53">
        <v>3.6101068508607965</v>
      </c>
      <c r="FY37" s="53">
        <v>2.2556435206903269</v>
      </c>
      <c r="FZ37" s="53">
        <v>2.3273412948786651</v>
      </c>
      <c r="GA37" s="53">
        <v>3.8595782121470914</v>
      </c>
      <c r="GB37" s="53">
        <v>4.3273605395904537</v>
      </c>
      <c r="GC37" s="53">
        <v>3.2560416677953752</v>
      </c>
      <c r="GD37" s="53">
        <v>2.3766254768629214</v>
      </c>
      <c r="GE37" s="53">
        <v>2.7750001794125954</v>
      </c>
      <c r="GF37" s="53">
        <v>4.1519254144397344</v>
      </c>
      <c r="GG37" s="53">
        <v>3.2723356637408352</v>
      </c>
      <c r="GH37" s="53">
        <v>2.2005116912754845</v>
      </c>
      <c r="GI37" s="53">
        <v>3.952608639722452</v>
      </c>
      <c r="GJ37" s="53">
        <v>6.5689412497258362</v>
      </c>
      <c r="GK37" s="53">
        <v>5.0636008667456442</v>
      </c>
      <c r="GL37" s="53">
        <v>3.8451257188709351</v>
      </c>
      <c r="GM37" s="53">
        <v>6.9224232900230529</v>
      </c>
      <c r="GN37" s="53">
        <v>4.1462036011813961</v>
      </c>
      <c r="GO37" s="53">
        <v>8.1192295844218378</v>
      </c>
      <c r="GP37" s="53">
        <v>4.9856603768503591</v>
      </c>
      <c r="GQ37" s="53">
        <v>4.3740306378510256</v>
      </c>
      <c r="GR37" s="53">
        <v>4.3697623269152759</v>
      </c>
      <c r="GS37" s="53">
        <v>3.8209180425958991</v>
      </c>
      <c r="GT37" s="53">
        <v>3.9850320593224073</v>
      </c>
      <c r="GU37" s="53">
        <v>3.184647832447606</v>
      </c>
      <c r="GV37" s="53">
        <v>5.1273842591976146</v>
      </c>
      <c r="GW37" s="53">
        <v>3.9165663383784448</v>
      </c>
      <c r="GX37" s="53">
        <v>3.2461887229788395</v>
      </c>
      <c r="GY37" s="53">
        <v>4.8854925647017566</v>
      </c>
      <c r="GZ37" s="53">
        <v>4.3524253193165396</v>
      </c>
      <c r="HA37" s="53">
        <v>2.7332110381157002</v>
      </c>
      <c r="HB37" s="53">
        <v>1.8385964438434499</v>
      </c>
      <c r="HC37" s="46">
        <v>2.3935674467485102</v>
      </c>
      <c r="HD37" s="46">
        <v>1.60686606632818</v>
      </c>
      <c r="HE37" s="46">
        <v>1.2621162813881499</v>
      </c>
      <c r="HF37" s="46">
        <v>2.2560372790111001</v>
      </c>
      <c r="HG37" s="46">
        <v>2.37798732262877</v>
      </c>
      <c r="HH37" s="46">
        <v>3.3180893386706001</v>
      </c>
      <c r="HI37" s="4">
        <v>3.25451273762872</v>
      </c>
      <c r="HJ37" s="4">
        <v>3.9567833241723198</v>
      </c>
      <c r="HK37" s="4">
        <v>3.8713742823299202</v>
      </c>
      <c r="HL37" s="4">
        <v>4.4507023931067096</v>
      </c>
      <c r="HM37" s="4">
        <v>2.8870283901820799</v>
      </c>
      <c r="HN37" s="4">
        <v>5.4073626190860997</v>
      </c>
      <c r="HO37" s="4">
        <v>6.8628147272353797</v>
      </c>
      <c r="HP37" s="4">
        <v>4.2237332627460598</v>
      </c>
      <c r="HQ37" s="4">
        <v>6.3883660630254004</v>
      </c>
      <c r="HR37" s="4">
        <v>5.5989472764866903</v>
      </c>
      <c r="HS37" s="4">
        <v>6.5199333695440203</v>
      </c>
      <c r="HT37" s="4">
        <v>5.9711252473130498</v>
      </c>
      <c r="HU37" s="4">
        <v>4.9345840047546696</v>
      </c>
      <c r="HV37" s="4">
        <v>7.0707838734339798</v>
      </c>
      <c r="HW37" s="4">
        <v>6.5912449478525401</v>
      </c>
      <c r="HX37" s="4">
        <v>9.1365978674050794</v>
      </c>
      <c r="HY37" s="4">
        <v>3.2310322005890599</v>
      </c>
      <c r="HZ37" s="4">
        <v>6.7544208742960103</v>
      </c>
      <c r="IA37" s="4">
        <v>5.4083547383828998</v>
      </c>
      <c r="IB37" s="4">
        <v>5.8758909323662802</v>
      </c>
      <c r="IC37" s="4">
        <v>4.1292061800368502</v>
      </c>
      <c r="ID37" s="4">
        <v>4.2293825590542804</v>
      </c>
      <c r="IE37" s="4">
        <v>3.5663271688457701</v>
      </c>
      <c r="IF37" s="4">
        <v>4.4830100533891697</v>
      </c>
      <c r="IG37" s="4">
        <v>4.03272861170099</v>
      </c>
      <c r="IH37" s="4">
        <v>3.39862274843395</v>
      </c>
      <c r="II37" s="4">
        <v>4.3973269992214004</v>
      </c>
      <c r="IJ37" s="4">
        <v>3.4242575600127401</v>
      </c>
      <c r="IK37" s="4">
        <v>2.71743278596391</v>
      </c>
      <c r="IL37" s="4">
        <v>4.5964228476765401</v>
      </c>
      <c r="IM37" s="4">
        <v>2.8826484551051901</v>
      </c>
      <c r="IN37" s="4">
        <v>4.1207068103200903</v>
      </c>
      <c r="IO37" s="4">
        <v>3.91568178651168</v>
      </c>
      <c r="IP37" s="4">
        <v>3.33204318264869</v>
      </c>
      <c r="IQ37" s="4">
        <v>2.9885819842889001</v>
      </c>
      <c r="IR37" s="4">
        <v>3.0756620998648101</v>
      </c>
      <c r="IS37" s="4">
        <v>3.4862715779985098</v>
      </c>
      <c r="IT37" s="4">
        <v>5.02212136330958</v>
      </c>
      <c r="IU37" s="4">
        <v>4.8211199421596804</v>
      </c>
      <c r="IV37" s="4">
        <v>4.6464438129899204</v>
      </c>
      <c r="IW37" s="4">
        <v>4.4962888393351204</v>
      </c>
      <c r="IX37" s="4">
        <v>2.3155222200468</v>
      </c>
      <c r="IY37" s="4">
        <v>3.8819832000481398</v>
      </c>
    </row>
    <row r="38" spans="1:259" ht="12" customHeight="1">
      <c r="A38" s="3"/>
      <c r="B38" s="3"/>
      <c r="C38" s="3"/>
      <c r="D38" s="4" t="s">
        <v>30</v>
      </c>
      <c r="E38" s="53">
        <v>9.3677330657570695E-3</v>
      </c>
      <c r="F38" s="53">
        <v>3.8867429151947332E-2</v>
      </c>
      <c r="G38" s="53">
        <v>6.9600933670222395E-3</v>
      </c>
      <c r="H38" s="53">
        <v>3.2620610000000001E-3</v>
      </c>
      <c r="I38" s="53">
        <v>1.2492311614514702E-2</v>
      </c>
      <c r="J38" s="53">
        <v>1.6310308767472E-4</v>
      </c>
      <c r="K38" s="53">
        <v>4.6372846051037303E-3</v>
      </c>
      <c r="L38" s="53">
        <v>9.9237835197178281E-4</v>
      </c>
      <c r="M38" s="53">
        <v>5.9329660996150961E-3</v>
      </c>
      <c r="N38" s="53">
        <v>6.4467171820058213E-3</v>
      </c>
      <c r="O38" s="53">
        <v>1.4003177120264001E-4</v>
      </c>
      <c r="P38" s="53">
        <v>1.2581340562229154E-3</v>
      </c>
      <c r="Q38" s="53">
        <v>4.1597079999999998E-3</v>
      </c>
      <c r="R38" s="53">
        <v>7.0435791659646005E-4</v>
      </c>
      <c r="S38" s="53">
        <v>4.19257695600704E-3</v>
      </c>
      <c r="T38" s="53">
        <v>4.0205220776548655E-3</v>
      </c>
      <c r="U38" s="53">
        <v>1.493882303073174E-2</v>
      </c>
      <c r="V38" s="53">
        <v>5.4356196359189712E-3</v>
      </c>
      <c r="W38" s="53">
        <v>1.9214655564438105E-2</v>
      </c>
      <c r="X38" s="53">
        <v>0</v>
      </c>
      <c r="Y38" s="53">
        <v>8.041152742703556E-3</v>
      </c>
      <c r="Z38" s="53">
        <v>0.11829785382720816</v>
      </c>
      <c r="AA38" s="53">
        <v>1.5099668657380107E-2</v>
      </c>
      <c r="AB38" s="53">
        <v>0.11071226489936786</v>
      </c>
      <c r="AC38" s="53">
        <v>1.9537832776853566E-2</v>
      </c>
      <c r="AD38" s="53">
        <v>3.183516468918221E-2</v>
      </c>
      <c r="AE38" s="53">
        <v>5.0138225926298484E-2</v>
      </c>
      <c r="AF38" s="53">
        <v>1.7129138544162467E-2</v>
      </c>
      <c r="AG38" s="53">
        <v>4.8551928356124339E-2</v>
      </c>
      <c r="AH38" s="53">
        <v>2.8181760274222457E-2</v>
      </c>
      <c r="AI38" s="53">
        <v>9.0881513662447622E-2</v>
      </c>
      <c r="AJ38" s="53">
        <v>8.7164315215930571E-2</v>
      </c>
      <c r="AK38" s="53">
        <v>2.8482580000000002E-3</v>
      </c>
      <c r="AL38" s="53">
        <v>1.6100313213697436E-2</v>
      </c>
      <c r="AM38" s="53">
        <v>4.9731128067159722E-2</v>
      </c>
      <c r="AN38" s="53">
        <v>2.1693069999999997E-3</v>
      </c>
      <c r="AO38" s="53">
        <v>1.1069711610632976E-2</v>
      </c>
      <c r="AP38" s="53">
        <v>2.0715571694905999E-3</v>
      </c>
      <c r="AQ38" s="53">
        <v>9.6278004193611141E-3</v>
      </c>
      <c r="AR38" s="53">
        <v>3.2700218198397156E-2</v>
      </c>
      <c r="AS38" s="53">
        <v>5.1757172306622079E-2</v>
      </c>
      <c r="AT38" s="53">
        <v>8.5435110051503994E-3</v>
      </c>
      <c r="AU38" s="53">
        <v>2.1904651567760839E-2</v>
      </c>
      <c r="AV38" s="53">
        <v>1.5638979724547024E-2</v>
      </c>
      <c r="AW38" s="53">
        <v>8.3438996496569794E-3</v>
      </c>
      <c r="AX38" s="53">
        <v>9.7963535121240591E-3</v>
      </c>
      <c r="AY38" s="53">
        <v>7.5720648735518453E-3</v>
      </c>
      <c r="AZ38" s="53">
        <v>6.1712479758570579E-3</v>
      </c>
      <c r="BA38" s="53">
        <v>4.3257778433293094E-3</v>
      </c>
      <c r="BB38" s="53">
        <v>1.0935247832124843E-2</v>
      </c>
      <c r="BC38" s="53">
        <v>0.12346677436589422</v>
      </c>
      <c r="BD38" s="53">
        <v>9.6034585873743389E-3</v>
      </c>
      <c r="BE38" s="53">
        <v>9.6758733605333436E-2</v>
      </c>
      <c r="BF38" s="53">
        <v>1.9706883608906618E-2</v>
      </c>
      <c r="BG38" s="53">
        <v>2.376093352215413E-2</v>
      </c>
      <c r="BH38" s="53">
        <v>4.6851985328010048E-2</v>
      </c>
      <c r="BI38" s="53">
        <v>2.2316864366711535E-2</v>
      </c>
      <c r="BJ38" s="53">
        <v>4.3224366281913819E-2</v>
      </c>
      <c r="BK38" s="53">
        <v>0.12752676624983803</v>
      </c>
      <c r="BL38" s="53">
        <v>2.8094146711729859E-2</v>
      </c>
      <c r="BM38" s="53">
        <v>4.7533237299982198E-2</v>
      </c>
      <c r="BN38" s="53">
        <v>2.1610353033629345E-2</v>
      </c>
      <c r="BO38" s="53">
        <v>2.5217572343775294E-2</v>
      </c>
      <c r="BP38" s="53">
        <v>0.13215543262646712</v>
      </c>
      <c r="BQ38" s="53">
        <v>0.22969995419773684</v>
      </c>
      <c r="BR38" s="53">
        <v>2.2685630652775696E-2</v>
      </c>
      <c r="BS38" s="53">
        <v>7.2393614757312277E-2</v>
      </c>
      <c r="BT38" s="53">
        <v>9.0896769003446145E-3</v>
      </c>
      <c r="BU38" s="53">
        <v>5.452097609627388E-3</v>
      </c>
      <c r="BV38" s="53">
        <v>2.8861426847241321E-2</v>
      </c>
      <c r="BW38" s="53">
        <v>8.206533276706696E-3</v>
      </c>
      <c r="BX38" s="53">
        <v>6.3206355455289978E-2</v>
      </c>
      <c r="BY38" s="53">
        <v>3.6214329667455178E-3</v>
      </c>
      <c r="BZ38" s="53">
        <v>3.7547645667554502E-2</v>
      </c>
      <c r="CA38" s="53">
        <v>8.2053982763420352E-3</v>
      </c>
      <c r="CB38" s="53">
        <v>5.1182003106678989E-2</v>
      </c>
      <c r="CC38" s="53">
        <v>2.2229024700854441E-4</v>
      </c>
      <c r="CD38" s="53">
        <v>6.3739683732373627E-3</v>
      </c>
      <c r="CE38" s="53">
        <v>1.1290525381344437E-3</v>
      </c>
      <c r="CF38" s="53">
        <v>1.8094010251120857E-2</v>
      </c>
      <c r="CG38" s="53">
        <v>2.4973122767035366E-2</v>
      </c>
      <c r="CH38" s="53">
        <v>1.2489679747241533E-2</v>
      </c>
      <c r="CI38" s="53">
        <v>1.5468282000297155E-2</v>
      </c>
      <c r="CJ38" s="53">
        <v>1.1927746596191491E-2</v>
      </c>
      <c r="CK38" s="53">
        <v>1.1481653146800126E-2</v>
      </c>
      <c r="CL38" s="53">
        <v>3.1708053740969529E-2</v>
      </c>
      <c r="CM38" s="53">
        <v>5.2071796938410041E-2</v>
      </c>
      <c r="CN38" s="53">
        <v>5.2645758159061522E-2</v>
      </c>
      <c r="CO38" s="53">
        <v>9.7173957251429563E-4</v>
      </c>
      <c r="CP38" s="53">
        <v>9.9326550245232119E-3</v>
      </c>
      <c r="CQ38" s="53">
        <v>6.8712822017612286E-3</v>
      </c>
      <c r="CR38" s="53">
        <v>6.1596374778540896E-3</v>
      </c>
      <c r="CS38" s="53">
        <v>3.9719590079970758E-2</v>
      </c>
      <c r="CT38" s="53">
        <v>3.4176694559468798E-2</v>
      </c>
      <c r="CU38" s="53">
        <v>8.2023894590239135E-3</v>
      </c>
      <c r="CV38" s="53">
        <v>3.5154233581289891E-2</v>
      </c>
      <c r="CW38" s="53">
        <v>1.494277972736871E-2</v>
      </c>
      <c r="CX38" s="53">
        <v>4.5218032886620982E-3</v>
      </c>
      <c r="CY38" s="53">
        <v>1.2904054592355338E-2</v>
      </c>
      <c r="CZ38" s="53">
        <v>4.612676075296974E-3</v>
      </c>
      <c r="DA38" s="53">
        <v>9.5701784789003513E-2</v>
      </c>
      <c r="DB38" s="53">
        <v>6.5420094595797342E-3</v>
      </c>
      <c r="DC38" s="53">
        <v>3.8587280717435626E-3</v>
      </c>
      <c r="DD38" s="53">
        <v>1.186679890009908E-2</v>
      </c>
      <c r="DE38" s="53">
        <v>5.4942411623001071E-4</v>
      </c>
      <c r="DF38" s="53">
        <v>3.3725302021556432E-3</v>
      </c>
      <c r="DG38" s="53">
        <v>6.4173659571417865E-2</v>
      </c>
      <c r="DH38" s="53">
        <v>5.2842908101475962E-3</v>
      </c>
      <c r="DI38" s="53">
        <v>7.2329122321175887E-2</v>
      </c>
      <c r="DJ38" s="53">
        <v>0.14033944885265576</v>
      </c>
      <c r="DK38" s="53">
        <v>6.4235483001307866E-2</v>
      </c>
      <c r="DL38" s="53">
        <v>2.7561850113879845E-2</v>
      </c>
      <c r="DM38" s="53">
        <v>4.0827525320446575E-2</v>
      </c>
      <c r="DN38" s="53">
        <v>2.3385050928675988E-2</v>
      </c>
      <c r="DO38" s="53">
        <v>6.399792483655635E-2</v>
      </c>
      <c r="DP38" s="53">
        <v>2.4472420881732205E-3</v>
      </c>
      <c r="DQ38" s="53">
        <v>1.7572576569844428E-2</v>
      </c>
      <c r="DR38" s="53">
        <v>1.843548326856654E-2</v>
      </c>
      <c r="DS38" s="53">
        <v>9.0783756187433999E-3</v>
      </c>
      <c r="DT38" s="53">
        <v>5.8888370266664346E-2</v>
      </c>
      <c r="DU38" s="53">
        <v>5.9871248045831266E-3</v>
      </c>
      <c r="DV38" s="53">
        <v>3.0170882036819512E-2</v>
      </c>
      <c r="DW38" s="53">
        <v>9.1500604995220725E-2</v>
      </c>
      <c r="DX38" s="53">
        <v>5.3137877320311021E-2</v>
      </c>
      <c r="DY38" s="53">
        <v>1.6359963606576485E-2</v>
      </c>
      <c r="DZ38" s="53">
        <v>5.1925824802905036E-2</v>
      </c>
      <c r="EA38" s="53">
        <v>7.1162062310179755E-2</v>
      </c>
      <c r="EB38" s="53">
        <v>4.1212539359034787E-2</v>
      </c>
      <c r="EC38" s="53">
        <v>3.1415628173966176E-2</v>
      </c>
      <c r="ED38" s="53">
        <v>0.11135215274160401</v>
      </c>
      <c r="EE38" s="53">
        <v>2.9702147801755636E-3</v>
      </c>
      <c r="EF38" s="53">
        <v>1.6126265061277456E-2</v>
      </c>
      <c r="EG38" s="53">
        <v>2.9389127553392782E-3</v>
      </c>
      <c r="EH38" s="53">
        <v>0.35464263821237313</v>
      </c>
      <c r="EI38" s="53">
        <v>1.7564646902553601E-3</v>
      </c>
      <c r="EJ38" s="53">
        <v>6.17294965327709E-3</v>
      </c>
      <c r="EK38" s="53">
        <v>1.7507104045799294E-2</v>
      </c>
      <c r="EL38" s="53">
        <v>1.5971777723705349E-2</v>
      </c>
      <c r="EM38" s="53">
        <v>3.4994361714001353E-2</v>
      </c>
      <c r="EN38" s="53">
        <v>1.522229167305271E-2</v>
      </c>
      <c r="EO38" s="53">
        <v>5.4701935107746992E-2</v>
      </c>
      <c r="EP38" s="53">
        <v>7.5622450677617956E-2</v>
      </c>
      <c r="EQ38" s="53">
        <v>2.3210437338962619E-2</v>
      </c>
      <c r="ER38" s="53">
        <v>1.2764231028556538E-2</v>
      </c>
      <c r="ES38" s="53">
        <v>2.2032516680831414E-2</v>
      </c>
      <c r="ET38" s="53">
        <v>1.29668785777151E-3</v>
      </c>
      <c r="EU38" s="53">
        <v>7.734403850052253E-2</v>
      </c>
      <c r="EV38" s="53">
        <v>2.0377631784332013E-2</v>
      </c>
      <c r="EW38" s="53">
        <v>2.3639553611499067E-2</v>
      </c>
      <c r="EX38" s="53">
        <v>4.8229248161763688E-2</v>
      </c>
      <c r="EY38" s="53">
        <v>1.9593886352832074E-2</v>
      </c>
      <c r="EZ38" s="53">
        <v>2.713804596231207E-4</v>
      </c>
      <c r="FA38" s="53">
        <v>3.3739925099115109E-2</v>
      </c>
      <c r="FB38" s="53">
        <v>2.8019842484393622E-2</v>
      </c>
      <c r="FC38" s="53">
        <v>9.1849681020975821E-2</v>
      </c>
      <c r="FD38" s="53">
        <v>1.6880694699868349E-2</v>
      </c>
      <c r="FE38" s="53">
        <v>0.11511288230712413</v>
      </c>
      <c r="FF38" s="53">
        <v>1.8941722043752319E-2</v>
      </c>
      <c r="FG38" s="53">
        <v>2.3418958121961795E-2</v>
      </c>
      <c r="FH38" s="53">
        <v>8.2974542962488004E-2</v>
      </c>
      <c r="FI38" s="53">
        <v>0.60978376912690924</v>
      </c>
      <c r="FJ38" s="53">
        <v>1.2765032249643116E-2</v>
      </c>
      <c r="FK38" s="53">
        <v>2.6973945578301874E-2</v>
      </c>
      <c r="FL38" s="53">
        <v>2.2662362774047057E-2</v>
      </c>
      <c r="FM38" s="53">
        <v>5.3911371667132439E-2</v>
      </c>
      <c r="FN38" s="53">
        <v>0.13818247939956838</v>
      </c>
      <c r="FO38" s="53">
        <v>1.0567794405720553E-2</v>
      </c>
      <c r="FP38" s="53">
        <v>3.2081275985691611E-2</v>
      </c>
      <c r="FQ38" s="53">
        <v>2.2402031364693552E-2</v>
      </c>
      <c r="FR38" s="53">
        <v>0.1519957670945371</v>
      </c>
      <c r="FS38" s="53">
        <v>0.13036289030264359</v>
      </c>
      <c r="FT38" s="53">
        <v>1.5464245887377057E-3</v>
      </c>
      <c r="FU38" s="53">
        <v>1.6023949231783238E-2</v>
      </c>
      <c r="FV38" s="53">
        <v>3.322776133206206E-2</v>
      </c>
      <c r="FW38" s="53">
        <v>6.9559286159283529E-2</v>
      </c>
      <c r="FX38" s="53">
        <v>8.3539119999999998E-3</v>
      </c>
      <c r="FY38" s="53">
        <v>0.16346965918303091</v>
      </c>
      <c r="FZ38" s="53">
        <v>2.8134493101588647E-2</v>
      </c>
      <c r="GA38" s="53">
        <v>8.9411512285570982E-2</v>
      </c>
      <c r="GB38" s="53">
        <v>5.2107695384148174E-2</v>
      </c>
      <c r="GC38" s="53">
        <v>2.2886614990905198E-2</v>
      </c>
      <c r="GD38" s="53">
        <v>7.7665060316112963E-2</v>
      </c>
      <c r="GE38" s="53">
        <v>1.2134964244205385E-2</v>
      </c>
      <c r="GF38" s="53">
        <v>1.4296823837613774E-2</v>
      </c>
      <c r="GG38" s="53">
        <v>1.8879210282343151E-3</v>
      </c>
      <c r="GH38" s="53">
        <v>1.5574583887178667E-2</v>
      </c>
      <c r="GI38" s="53">
        <v>9.794890710433133E-3</v>
      </c>
      <c r="GJ38" s="53">
        <v>8.2050216175351048E-2</v>
      </c>
      <c r="GK38" s="53">
        <v>1.7925039789034869E-2</v>
      </c>
      <c r="GL38" s="53">
        <v>8.2443486930996401E-2</v>
      </c>
      <c r="GM38" s="53">
        <v>1.5651994118959445E-2</v>
      </c>
      <c r="GN38" s="53">
        <v>7.8012571758720547E-2</v>
      </c>
      <c r="GO38" s="53">
        <v>0.16681135230122207</v>
      </c>
      <c r="GP38" s="53">
        <v>2.86255728414954E-2</v>
      </c>
      <c r="GQ38" s="53">
        <v>5.0208645573786709E-2</v>
      </c>
      <c r="GR38" s="53">
        <v>5.054191601335372E-2</v>
      </c>
      <c r="GS38" s="53">
        <v>2.7412353202603785E-2</v>
      </c>
      <c r="GT38" s="53">
        <v>3.0057731227506528E-2</v>
      </c>
      <c r="GU38" s="53">
        <v>2.9982712645721533E-2</v>
      </c>
      <c r="GV38" s="53">
        <v>2.7237480746772299E-3</v>
      </c>
      <c r="GW38" s="53">
        <v>3.2599914263565059E-3</v>
      </c>
      <c r="GX38" s="53">
        <v>3.6612740193444807E-2</v>
      </c>
      <c r="GY38" s="53">
        <v>6.3443205401487832E-2</v>
      </c>
      <c r="GZ38" s="53">
        <v>2.1720148348032962E-2</v>
      </c>
      <c r="HA38" s="53">
        <v>6.5534865955279104E-2</v>
      </c>
      <c r="HB38" s="53">
        <v>1.06345126376645E-2</v>
      </c>
      <c r="HC38" s="46">
        <v>5.1285226539127003E-2</v>
      </c>
      <c r="HD38" s="46">
        <v>1.9298915392462802E-2</v>
      </c>
      <c r="HE38" s="46">
        <v>8.0297499031294507E-3</v>
      </c>
      <c r="HF38" s="46">
        <v>3.3831967977768197E-2</v>
      </c>
      <c r="HG38" s="46">
        <v>9.8403141415162099E-2</v>
      </c>
      <c r="HH38" s="46">
        <v>4.54398490726763E-2</v>
      </c>
      <c r="HI38" s="4">
        <v>3.0002313105587999E-2</v>
      </c>
      <c r="HJ38" s="4">
        <v>2.7579551849258199E-2</v>
      </c>
      <c r="HK38" s="4">
        <v>1.46590946332116E-2</v>
      </c>
      <c r="HL38" s="4">
        <v>5.3914780603497199E-2</v>
      </c>
      <c r="HM38" s="4">
        <v>0.18843483046732201</v>
      </c>
      <c r="HN38" s="4">
        <v>5.6077946738896196E-3</v>
      </c>
      <c r="HO38" s="4">
        <v>5.0923308228773799E-2</v>
      </c>
      <c r="HP38" s="4">
        <v>1.16369105494808E-2</v>
      </c>
      <c r="HQ38" s="4">
        <v>1.0033636677696E-2</v>
      </c>
      <c r="HR38" s="4">
        <v>6.6670938869149701E-3</v>
      </c>
      <c r="HS38" s="4">
        <v>1.02442684408196E-2</v>
      </c>
      <c r="HT38" s="4">
        <v>1.71723612387598E-3</v>
      </c>
      <c r="HU38" s="4">
        <v>0.23198820853305299</v>
      </c>
      <c r="HV38" s="4">
        <v>1.14280462593265E-2</v>
      </c>
      <c r="HW38" s="4">
        <v>3.3637160606239003E-2</v>
      </c>
      <c r="HX38" s="4">
        <v>5.3709762399777303E-2</v>
      </c>
      <c r="HY38" s="4">
        <v>3.5657239338595E-2</v>
      </c>
      <c r="HZ38" s="4">
        <v>0.130096832396875</v>
      </c>
      <c r="IA38" s="4">
        <v>6.4851372456793496E-2</v>
      </c>
      <c r="IB38" s="4">
        <v>1.0035738351441099E-3</v>
      </c>
      <c r="IC38" s="4">
        <v>4.6143108232613E-2</v>
      </c>
      <c r="ID38" s="4">
        <v>5.2501667874215702E-2</v>
      </c>
      <c r="IE38" s="4">
        <v>2.0052671791282201E-2</v>
      </c>
      <c r="IF38" s="4">
        <v>8.1097362740066795E-3</v>
      </c>
      <c r="IG38" s="4">
        <v>2.4617266361885999E-2</v>
      </c>
      <c r="IH38" s="4">
        <v>3.1853128317902601E-2</v>
      </c>
      <c r="II38" s="4">
        <v>9.6640743198300905E-2</v>
      </c>
      <c r="IJ38" s="4">
        <v>9.93159629650225E-2</v>
      </c>
      <c r="IK38" s="4">
        <v>3.8035485662903802E-2</v>
      </c>
      <c r="IL38" s="4">
        <v>2.3903726909100899E-2</v>
      </c>
      <c r="IM38" s="4">
        <v>6.3706463736133701E-4</v>
      </c>
      <c r="IN38" s="4">
        <v>4.0836063530859203E-2</v>
      </c>
      <c r="IO38" s="4">
        <v>0.114888918535676</v>
      </c>
      <c r="IP38" s="4">
        <v>4.30559017436156E-2</v>
      </c>
      <c r="IQ38" s="4">
        <v>3.1993971690276603E-2</v>
      </c>
      <c r="IR38" s="4">
        <v>4.9696961737920702E-2</v>
      </c>
      <c r="IS38" s="4">
        <v>3.1185364174436598E-3</v>
      </c>
      <c r="IT38" s="4">
        <v>3.9737905716508801E-2</v>
      </c>
      <c r="IU38" s="4">
        <v>7.0980476284348499E-3</v>
      </c>
      <c r="IV38" s="4">
        <v>6.7771307508198196E-3</v>
      </c>
      <c r="IW38" s="4">
        <v>0.101251588667396</v>
      </c>
      <c r="IX38" s="4">
        <v>5.5421096861041803E-2</v>
      </c>
      <c r="IY38" s="4">
        <v>4.0119689593061302E-2</v>
      </c>
    </row>
    <row r="39" spans="1:259" ht="12" customHeight="1">
      <c r="A39" s="3"/>
      <c r="B39" s="3"/>
      <c r="C39" s="3"/>
      <c r="D39" s="3" t="s">
        <v>31</v>
      </c>
      <c r="E39" s="53">
        <v>0.1685525017911535</v>
      </c>
      <c r="F39" s="53">
        <v>0.52264757583685306</v>
      </c>
      <c r="G39" s="53">
        <v>0.60678925830213448</v>
      </c>
      <c r="H39" s="53">
        <v>0.24189411389615417</v>
      </c>
      <c r="I39" s="53">
        <v>0.44745530809180922</v>
      </c>
      <c r="J39" s="53">
        <v>0.6992800092121374</v>
      </c>
      <c r="K39" s="53">
        <v>0.35568669536129649</v>
      </c>
      <c r="L39" s="53">
        <v>3.7712445227367004E-2</v>
      </c>
      <c r="M39" s="53">
        <v>0.23660602662080676</v>
      </c>
      <c r="N39" s="53">
        <v>0.22589494630489249</v>
      </c>
      <c r="O39" s="53">
        <v>0.36359319605496188</v>
      </c>
      <c r="P39" s="53">
        <v>0.12898500267311652</v>
      </c>
      <c r="Q39" s="53">
        <v>0.15355552680318499</v>
      </c>
      <c r="R39" s="53">
        <v>0.21487770801109296</v>
      </c>
      <c r="S39" s="53">
        <v>0.35951941858532055</v>
      </c>
      <c r="T39" s="53">
        <v>0.35956402256330744</v>
      </c>
      <c r="U39" s="53">
        <v>0.44001914339639003</v>
      </c>
      <c r="V39" s="53">
        <v>0.23185737336867993</v>
      </c>
      <c r="W39" s="53">
        <v>0.30523745884892739</v>
      </c>
      <c r="X39" s="53">
        <v>0.32646339256438184</v>
      </c>
      <c r="Y39" s="53">
        <v>0.30724168182624417</v>
      </c>
      <c r="Z39" s="53">
        <v>0.22372286167442035</v>
      </c>
      <c r="AA39" s="53">
        <v>0.42009893596550307</v>
      </c>
      <c r="AB39" s="53">
        <v>0.23309164400571636</v>
      </c>
      <c r="AC39" s="53">
        <v>0.14147007552526841</v>
      </c>
      <c r="AD39" s="53">
        <v>0.15027163846362482</v>
      </c>
      <c r="AE39" s="53">
        <v>0.36129528849959702</v>
      </c>
      <c r="AF39" s="53">
        <v>0.37583809347390013</v>
      </c>
      <c r="AG39" s="53">
        <v>0.78417481834167269</v>
      </c>
      <c r="AH39" s="53">
        <v>0.64333465477634377</v>
      </c>
      <c r="AI39" s="53">
        <v>0.28466700909869597</v>
      </c>
      <c r="AJ39" s="53">
        <v>0.6521113047058269</v>
      </c>
      <c r="AK39" s="53">
        <v>0.34556418801695121</v>
      </c>
      <c r="AL39" s="53">
        <v>0.29823234224925266</v>
      </c>
      <c r="AM39" s="53">
        <v>0.46857029181887017</v>
      </c>
      <c r="AN39" s="53">
        <v>0.31085377706586764</v>
      </c>
      <c r="AO39" s="53">
        <v>0.34257554788666511</v>
      </c>
      <c r="AP39" s="53">
        <v>0.23417738745819705</v>
      </c>
      <c r="AQ39" s="53">
        <v>0.56636024013229713</v>
      </c>
      <c r="AR39" s="53">
        <v>0.43712515823008397</v>
      </c>
      <c r="AS39" s="53">
        <v>0.38791608081952078</v>
      </c>
      <c r="AT39" s="53">
        <v>0.49847949384581958</v>
      </c>
      <c r="AU39" s="53">
        <v>0.46898729812497386</v>
      </c>
      <c r="AV39" s="53">
        <v>0.56324929645694077</v>
      </c>
      <c r="AW39" s="53">
        <v>0.32526798996411094</v>
      </c>
      <c r="AX39" s="53">
        <v>0.33998267315544972</v>
      </c>
      <c r="AY39" s="53">
        <v>0.2898986671620426</v>
      </c>
      <c r="AZ39" s="53">
        <v>0.7399861705616253</v>
      </c>
      <c r="BA39" s="53">
        <v>0.31356917575162613</v>
      </c>
      <c r="BB39" s="53">
        <v>0.27083549224981213</v>
      </c>
      <c r="BC39" s="53">
        <v>0.38142387579407044</v>
      </c>
      <c r="BD39" s="53">
        <v>0.21921469883306627</v>
      </c>
      <c r="BE39" s="53">
        <v>0.28572117828176907</v>
      </c>
      <c r="BF39" s="53">
        <v>0.36680004843749253</v>
      </c>
      <c r="BG39" s="53">
        <v>0.3155057288311407</v>
      </c>
      <c r="BH39" s="53">
        <v>0.23481866636097776</v>
      </c>
      <c r="BI39" s="53">
        <v>0.35437293574569945</v>
      </c>
      <c r="BJ39" s="53">
        <v>0.5302491025220426</v>
      </c>
      <c r="BK39" s="53">
        <v>0.59222751093475623</v>
      </c>
      <c r="BL39" s="53">
        <v>0.47814081899596117</v>
      </c>
      <c r="BM39" s="53">
        <v>0.27958041128649791</v>
      </c>
      <c r="BN39" s="53">
        <v>0.41408191572661263</v>
      </c>
      <c r="BO39" s="53">
        <v>0.44019815800335527</v>
      </c>
      <c r="BP39" s="53">
        <v>0.52671903114266483</v>
      </c>
      <c r="BQ39" s="53">
        <v>0.45786599633639413</v>
      </c>
      <c r="BR39" s="53">
        <v>0.39363201069437853</v>
      </c>
      <c r="BS39" s="53">
        <v>0.30033230273754247</v>
      </c>
      <c r="BT39" s="53">
        <v>0.44222025569223938</v>
      </c>
      <c r="BU39" s="53">
        <v>0.49355542819728904</v>
      </c>
      <c r="BV39" s="53">
        <v>0.8482106273329737</v>
      </c>
      <c r="BW39" s="53">
        <v>0.27401817374659554</v>
      </c>
      <c r="BX39" s="53">
        <v>0.46713922416272935</v>
      </c>
      <c r="BY39" s="53">
        <v>0.17560139432661015</v>
      </c>
      <c r="BZ39" s="53">
        <v>9.6898197564886546E-2</v>
      </c>
      <c r="CA39" s="53">
        <v>0.12659562024147328</v>
      </c>
      <c r="CB39" s="53">
        <v>0.1093301269266499</v>
      </c>
      <c r="CC39" s="53">
        <v>0.2275543770760628</v>
      </c>
      <c r="CD39" s="53">
        <v>8.3464266212409988E-2</v>
      </c>
      <c r="CE39" s="53">
        <v>0.1190890864076741</v>
      </c>
      <c r="CF39" s="53">
        <v>0.14142739926363501</v>
      </c>
      <c r="CG39" s="53">
        <v>0.17287483710627291</v>
      </c>
      <c r="CH39" s="53">
        <v>0.20249019230868187</v>
      </c>
      <c r="CI39" s="53">
        <v>0.15511927928646138</v>
      </c>
      <c r="CJ39" s="53">
        <v>0.39608385209223046</v>
      </c>
      <c r="CK39" s="53">
        <v>0.26844645649609922</v>
      </c>
      <c r="CL39" s="53">
        <v>0.17312261280490293</v>
      </c>
      <c r="CM39" s="53">
        <v>0.27881038104000183</v>
      </c>
      <c r="CN39" s="53">
        <v>0.19571859327615473</v>
      </c>
      <c r="CO39" s="53">
        <v>0.20129259656866885</v>
      </c>
      <c r="CP39" s="53">
        <v>0.39798525260915452</v>
      </c>
      <c r="CQ39" s="53">
        <v>0.33332789162294102</v>
      </c>
      <c r="CR39" s="53">
        <v>0.40985074050509951</v>
      </c>
      <c r="CS39" s="53">
        <v>0.230848914905428</v>
      </c>
      <c r="CT39" s="53">
        <v>0.19427210945584775</v>
      </c>
      <c r="CU39" s="53">
        <v>0.24856859568450082</v>
      </c>
      <c r="CV39" s="53">
        <v>0.34165563142513489</v>
      </c>
      <c r="CW39" s="53">
        <v>0.25893372990706831</v>
      </c>
      <c r="CX39" s="53">
        <v>0.19066893045586042</v>
      </c>
      <c r="CY39" s="53">
        <v>0.48410037009970486</v>
      </c>
      <c r="CZ39" s="53">
        <v>0.34786438915076051</v>
      </c>
      <c r="DA39" s="53">
        <v>1.0298214402270158</v>
      </c>
      <c r="DB39" s="53">
        <v>0.53801198537974837</v>
      </c>
      <c r="DC39" s="53">
        <v>0.16229028207055135</v>
      </c>
      <c r="DD39" s="53">
        <v>0.20532072257940648</v>
      </c>
      <c r="DE39" s="53">
        <v>1.4319682339087185</v>
      </c>
      <c r="DF39" s="53">
        <v>0.27380376240812654</v>
      </c>
      <c r="DG39" s="53">
        <v>0.35705134826430707</v>
      </c>
      <c r="DH39" s="53">
        <v>0.3029989724698347</v>
      </c>
      <c r="DI39" s="53">
        <v>0.21593916201595337</v>
      </c>
      <c r="DJ39" s="53">
        <v>0.30299704589222498</v>
      </c>
      <c r="DK39" s="53">
        <v>0.47440009413354178</v>
      </c>
      <c r="DL39" s="53">
        <v>0.47095532688088115</v>
      </c>
      <c r="DM39" s="53">
        <v>0.87067947154831016</v>
      </c>
      <c r="DN39" s="53">
        <v>0.19863217089878618</v>
      </c>
      <c r="DO39" s="53">
        <v>0.54351158532982302</v>
      </c>
      <c r="DP39" s="53">
        <v>0.48135890116259489</v>
      </c>
      <c r="DQ39" s="53">
        <v>0.39050466130745531</v>
      </c>
      <c r="DR39" s="53">
        <v>0.50364502612716133</v>
      </c>
      <c r="DS39" s="53">
        <v>0.40865775121936898</v>
      </c>
      <c r="DT39" s="53">
        <v>0.72060686670462315</v>
      </c>
      <c r="DU39" s="53">
        <v>0.3510181361970513</v>
      </c>
      <c r="DV39" s="53">
        <v>0.17337338252296522</v>
      </c>
      <c r="DW39" s="53">
        <v>0.3159764380490212</v>
      </c>
      <c r="DX39" s="53">
        <v>0.80026750272757208</v>
      </c>
      <c r="DY39" s="53">
        <v>0.66000420141449034</v>
      </c>
      <c r="DZ39" s="53">
        <v>0.39310924878213521</v>
      </c>
      <c r="EA39" s="53">
        <v>0.46926352931456727</v>
      </c>
      <c r="EB39" s="53">
        <v>0.36190792488172641</v>
      </c>
      <c r="EC39" s="53">
        <v>0.42484299686784116</v>
      </c>
      <c r="ED39" s="53">
        <v>0.68473188980140109</v>
      </c>
      <c r="EE39" s="53">
        <v>0.72667025710196942</v>
      </c>
      <c r="EF39" s="53">
        <v>2.5575964315529762</v>
      </c>
      <c r="EG39" s="53">
        <v>0.34658190120092708</v>
      </c>
      <c r="EH39" s="53">
        <v>0.26278004054962772</v>
      </c>
      <c r="EI39" s="53">
        <v>0.74043196061734218</v>
      </c>
      <c r="EJ39" s="53">
        <v>0.74621041666902088</v>
      </c>
      <c r="EK39" s="53">
        <v>0.46428327434949496</v>
      </c>
      <c r="EL39" s="53">
        <v>0.52069120485162235</v>
      </c>
      <c r="EM39" s="53">
        <v>0.55970687723170431</v>
      </c>
      <c r="EN39" s="53">
        <v>0.67900870820233894</v>
      </c>
      <c r="EO39" s="53">
        <v>0.39017642658792356</v>
      </c>
      <c r="EP39" s="53">
        <v>1.0456283643246076</v>
      </c>
      <c r="EQ39" s="53">
        <v>0.32741059371464165</v>
      </c>
      <c r="ER39" s="53">
        <v>0.46537609010308967</v>
      </c>
      <c r="ES39" s="53">
        <v>0.70277200789407879</v>
      </c>
      <c r="ET39" s="53">
        <v>0.18680680120087592</v>
      </c>
      <c r="EU39" s="53">
        <v>0.27396366722232179</v>
      </c>
      <c r="EV39" s="53">
        <v>1.6572751792342924</v>
      </c>
      <c r="EW39" s="53">
        <v>0.5240517054485847</v>
      </c>
      <c r="EX39" s="53">
        <v>0.23849451459433363</v>
      </c>
      <c r="EY39" s="53">
        <v>0.31029336025865722</v>
      </c>
      <c r="EZ39" s="53">
        <v>0.55143753875465895</v>
      </c>
      <c r="FA39" s="53">
        <v>0.71437432454258687</v>
      </c>
      <c r="FB39" s="53">
        <v>0.43714606868783534</v>
      </c>
      <c r="FC39" s="53">
        <v>0.61774620019814053</v>
      </c>
      <c r="FD39" s="53">
        <v>2.4341020677373764</v>
      </c>
      <c r="FE39" s="53">
        <v>0.85172002556514437</v>
      </c>
      <c r="FF39" s="53">
        <v>0.20315800857592298</v>
      </c>
      <c r="FG39" s="53">
        <v>0.42967574964214217</v>
      </c>
      <c r="FH39" s="53">
        <v>0.21768703986831109</v>
      </c>
      <c r="FI39" s="53">
        <v>0.5117073860649668</v>
      </c>
      <c r="FJ39" s="53">
        <v>0.18790083656329865</v>
      </c>
      <c r="FK39" s="53">
        <v>0.31760595351118037</v>
      </c>
      <c r="FL39" s="53">
        <v>0.35404250915726576</v>
      </c>
      <c r="FM39" s="53">
        <v>0.76168167417803945</v>
      </c>
      <c r="FN39" s="53">
        <v>0.69956816944144684</v>
      </c>
      <c r="FO39" s="53">
        <v>0.43896485085001385</v>
      </c>
      <c r="FP39" s="53">
        <v>2.625402880299057</v>
      </c>
      <c r="FQ39" s="53">
        <v>0.39768265674894704</v>
      </c>
      <c r="FR39" s="53">
        <v>0.278362723451622</v>
      </c>
      <c r="FS39" s="53">
        <v>0.30393809053845733</v>
      </c>
      <c r="FT39" s="53">
        <v>0.27533012154599823</v>
      </c>
      <c r="FU39" s="53">
        <v>0.38169715044666724</v>
      </c>
      <c r="FV39" s="53">
        <v>0.6319865881721578</v>
      </c>
      <c r="FW39" s="53">
        <v>0.40790032137079535</v>
      </c>
      <c r="FX39" s="53">
        <v>0.69362537510369549</v>
      </c>
      <c r="FY39" s="53">
        <v>0.48433008891935392</v>
      </c>
      <c r="FZ39" s="53">
        <v>1.2958996284401316</v>
      </c>
      <c r="GA39" s="53">
        <v>0.51892497217810363</v>
      </c>
      <c r="GB39" s="53">
        <v>0.32453769766296386</v>
      </c>
      <c r="GC39" s="53">
        <v>0.39966557591805157</v>
      </c>
      <c r="GD39" s="53">
        <v>0.13753450388089616</v>
      </c>
      <c r="GE39" s="53">
        <v>0.22846803213691178</v>
      </c>
      <c r="GF39" s="53">
        <v>0.45739347975508043</v>
      </c>
      <c r="GG39" s="53">
        <v>0.4148162279961235</v>
      </c>
      <c r="GH39" s="53">
        <v>0.4577011941270071</v>
      </c>
      <c r="GI39" s="53">
        <v>0.40037891122578623</v>
      </c>
      <c r="GJ39" s="53">
        <v>0.42412588680957358</v>
      </c>
      <c r="GK39" s="53">
        <v>0.19759628082163555</v>
      </c>
      <c r="GL39" s="53">
        <v>0.57228420665776081</v>
      </c>
      <c r="GM39" s="53">
        <v>0.2439976616643327</v>
      </c>
      <c r="GN39" s="53">
        <v>0.32809222977195052</v>
      </c>
      <c r="GO39" s="53">
        <v>0.66432941772752419</v>
      </c>
      <c r="GP39" s="53">
        <v>0.14987408032840979</v>
      </c>
      <c r="GQ39" s="53">
        <v>0.24205143484618891</v>
      </c>
      <c r="GR39" s="53">
        <v>0.1446373480445379</v>
      </c>
      <c r="GS39" s="53">
        <v>0.39550785453767046</v>
      </c>
      <c r="GT39" s="53">
        <v>0.39421741096996282</v>
      </c>
      <c r="GU39" s="53">
        <v>0.28753529948401907</v>
      </c>
      <c r="GV39" s="53">
        <v>0.48073669869961072</v>
      </c>
      <c r="GW39" s="53">
        <v>0.2592217369772048</v>
      </c>
      <c r="GX39" s="53">
        <v>0.23404969610763982</v>
      </c>
      <c r="GY39" s="53">
        <v>0.33585452462571586</v>
      </c>
      <c r="GZ39" s="53">
        <v>0.24094828267689891</v>
      </c>
      <c r="HA39" s="53">
        <v>0.21704193692816701</v>
      </c>
      <c r="HB39" s="53">
        <v>0.24089304407925699</v>
      </c>
      <c r="HC39" s="46">
        <v>0.23993676103924699</v>
      </c>
      <c r="HD39" s="46">
        <v>0.39593601624713998</v>
      </c>
      <c r="HE39" s="46">
        <v>7.3251857211128701E-2</v>
      </c>
      <c r="HF39" s="46">
        <v>8.2945769209444895E-2</v>
      </c>
      <c r="HG39" s="46">
        <v>0.166130775903611</v>
      </c>
      <c r="HH39" s="46">
        <v>0.22332247643009601</v>
      </c>
      <c r="HI39" s="4">
        <v>0.51639774848896103</v>
      </c>
      <c r="HJ39" s="4">
        <v>0.53407972841092699</v>
      </c>
      <c r="HK39" s="4">
        <v>0.22469142313829599</v>
      </c>
      <c r="HL39" s="4">
        <v>0.53299393447818599</v>
      </c>
      <c r="HM39" s="4">
        <v>0.66459777508727702</v>
      </c>
      <c r="HN39" s="4">
        <v>0.68512494089498099</v>
      </c>
      <c r="HO39" s="4">
        <v>0.48654065346962699</v>
      </c>
      <c r="HP39" s="4">
        <v>0.341026522206684</v>
      </c>
      <c r="HQ39" s="4">
        <v>0.80514706301245298</v>
      </c>
      <c r="HR39" s="4">
        <v>0.396001821573637</v>
      </c>
      <c r="HS39" s="4">
        <v>0.55036623959521902</v>
      </c>
      <c r="HT39" s="4">
        <v>0.57548802865831405</v>
      </c>
      <c r="HU39" s="4">
        <v>0.50660083217854801</v>
      </c>
      <c r="HV39" s="4">
        <v>0.48619019998597801</v>
      </c>
      <c r="HW39" s="4">
        <v>0.72625786530634995</v>
      </c>
      <c r="HX39" s="4">
        <v>0.50347669896291802</v>
      </c>
      <c r="HY39" s="4">
        <v>0.25746286462194401</v>
      </c>
      <c r="HZ39" s="4">
        <v>1.37112324706207</v>
      </c>
      <c r="IA39" s="4">
        <v>0.58133603938221501</v>
      </c>
      <c r="IB39" s="4">
        <v>0.63678389261486501</v>
      </c>
      <c r="IC39" s="4">
        <v>0.528021478490312</v>
      </c>
      <c r="ID39" s="4">
        <v>0.60625041586391903</v>
      </c>
      <c r="IE39" s="4">
        <v>0.46869767075798502</v>
      </c>
      <c r="IF39" s="4">
        <v>0.612686922049272</v>
      </c>
      <c r="IG39" s="4">
        <v>0.73239460027523795</v>
      </c>
      <c r="IH39" s="4">
        <v>0.23922573312050799</v>
      </c>
      <c r="II39" s="4">
        <v>0.31515689588041401</v>
      </c>
      <c r="IJ39" s="4">
        <v>0.462000275929208</v>
      </c>
      <c r="IK39" s="4">
        <v>0.16628623176695401</v>
      </c>
      <c r="IL39" s="4">
        <v>0.22754106090148701</v>
      </c>
      <c r="IM39" s="4">
        <v>0.39723386461043603</v>
      </c>
      <c r="IN39" s="4">
        <v>0.604185440771974</v>
      </c>
      <c r="IO39" s="4">
        <v>0.52809220796508005</v>
      </c>
      <c r="IP39" s="4">
        <v>0.34973416945239</v>
      </c>
      <c r="IQ39" s="4">
        <v>0.40833535612969502</v>
      </c>
      <c r="IR39" s="4">
        <v>0.325629769019466</v>
      </c>
      <c r="IS39" s="4">
        <v>0.208483532977285</v>
      </c>
      <c r="IT39" s="4">
        <v>0.36701704661917001</v>
      </c>
      <c r="IU39" s="4">
        <v>0.77647321567781002</v>
      </c>
      <c r="IV39" s="4">
        <v>0.74747336324992897</v>
      </c>
      <c r="IW39" s="4">
        <v>0.25461354650517798</v>
      </c>
      <c r="IX39" s="4">
        <v>0.31795898485885299</v>
      </c>
      <c r="IY39" s="4">
        <v>0.27094982179258298</v>
      </c>
    </row>
    <row r="40" spans="1:259" ht="12" customHeight="1">
      <c r="A40" s="3"/>
      <c r="B40" s="3"/>
      <c r="C40" s="3"/>
      <c r="D40" s="3" t="s">
        <v>32</v>
      </c>
      <c r="E40" s="53">
        <v>5.3235658176214104E-3</v>
      </c>
      <c r="F40" s="53">
        <v>4.3000711959235355E-2</v>
      </c>
      <c r="G40" s="53">
        <v>1.138062792066339E-2</v>
      </c>
      <c r="H40" s="53">
        <v>5.2590828208324093E-2</v>
      </c>
      <c r="I40" s="53">
        <v>2.3200215477915231E-2</v>
      </c>
      <c r="J40" s="53">
        <v>4.9629229751948584E-2</v>
      </c>
      <c r="K40" s="53">
        <v>9.5168069712766187E-2</v>
      </c>
      <c r="L40" s="53">
        <v>4.3033641740425364E-2</v>
      </c>
      <c r="M40" s="53">
        <v>3.4131523166872652E-2</v>
      </c>
      <c r="N40" s="53">
        <v>3.2036796663769171E-2</v>
      </c>
      <c r="O40" s="53">
        <v>9.1028459036279194E-2</v>
      </c>
      <c r="P40" s="53">
        <v>3.9236940307819483E-2</v>
      </c>
      <c r="Q40" s="53">
        <v>5.779808706325313E-2</v>
      </c>
      <c r="R40" s="53">
        <v>2.9750471288927841E-2</v>
      </c>
      <c r="S40" s="53">
        <v>1.0592096331028599E-2</v>
      </c>
      <c r="T40" s="53">
        <v>2.435809429594055E-2</v>
      </c>
      <c r="U40" s="53">
        <v>1.2622722420524549E-2</v>
      </c>
      <c r="V40" s="53">
        <v>2.6677838585040459E-2</v>
      </c>
      <c r="W40" s="53">
        <v>6.712228169820661E-2</v>
      </c>
      <c r="X40" s="53">
        <v>2.5233764344163391E-2</v>
      </c>
      <c r="Y40" s="53">
        <v>9.2323468500356554E-2</v>
      </c>
      <c r="Z40" s="53">
        <v>4.2235949101968887E-2</v>
      </c>
      <c r="AA40" s="53">
        <v>2.4072079526065361E-2</v>
      </c>
      <c r="AB40" s="53">
        <v>5.5429266543193585E-2</v>
      </c>
      <c r="AC40" s="53">
        <v>1.7340475136021553E-2</v>
      </c>
      <c r="AD40" s="53">
        <v>5.0871367285434142E-2</v>
      </c>
      <c r="AE40" s="53">
        <v>7.1362849496485956E-2</v>
      </c>
      <c r="AF40" s="53">
        <v>0.10462571259218249</v>
      </c>
      <c r="AG40" s="53">
        <v>6.9458073310285084E-2</v>
      </c>
      <c r="AH40" s="53">
        <v>7.3205536975217728E-2</v>
      </c>
      <c r="AI40" s="53">
        <v>6.8463528126576231E-2</v>
      </c>
      <c r="AJ40" s="53">
        <v>6.6186114786599665E-2</v>
      </c>
      <c r="AK40" s="53">
        <v>5.0458581677638017E-2</v>
      </c>
      <c r="AL40" s="53">
        <v>0.11566270903833342</v>
      </c>
      <c r="AM40" s="53">
        <v>3.8462724025187446E-2</v>
      </c>
      <c r="AN40" s="53">
        <v>1.2300110004770532E-2</v>
      </c>
      <c r="AO40" s="53">
        <v>7.2671584277214244E-3</v>
      </c>
      <c r="AP40" s="53">
        <v>3.9393060009185856E-3</v>
      </c>
      <c r="AQ40" s="53">
        <v>4.2156726572703529E-2</v>
      </c>
      <c r="AR40" s="53">
        <v>2.2856354085661799E-2</v>
      </c>
      <c r="AS40" s="53">
        <v>2.6040896129282107E-2</v>
      </c>
      <c r="AT40" s="53">
        <v>3.8537342157396272E-2</v>
      </c>
      <c r="AU40" s="53">
        <v>0.13473636245555395</v>
      </c>
      <c r="AV40" s="53">
        <v>5.5154871180553379E-2</v>
      </c>
      <c r="AW40" s="53">
        <v>0</v>
      </c>
      <c r="AX40" s="53">
        <v>2.0421936216072498E-2</v>
      </c>
      <c r="AY40" s="53">
        <v>4.8141263184341525E-2</v>
      </c>
      <c r="AZ40" s="53">
        <v>5.7912408291835853E-2</v>
      </c>
      <c r="BA40" s="53">
        <v>3.9738190202184949E-2</v>
      </c>
      <c r="BB40" s="53">
        <v>3.3239555302436337E-2</v>
      </c>
      <c r="BC40" s="53">
        <v>3.870029258959168E-3</v>
      </c>
      <c r="BD40" s="53">
        <v>0.10908787596391213</v>
      </c>
      <c r="BE40" s="53">
        <v>0.49813370721262762</v>
      </c>
      <c r="BF40" s="53">
        <v>7.7943198774261757E-2</v>
      </c>
      <c r="BG40" s="53">
        <v>0.20520872539826127</v>
      </c>
      <c r="BH40" s="53">
        <v>5.7694022548319054E-2</v>
      </c>
      <c r="BI40" s="53">
        <v>7.278872576737791E-2</v>
      </c>
      <c r="BJ40" s="53">
        <v>0.14523253628598201</v>
      </c>
      <c r="BK40" s="53">
        <v>3.9297880510806675E-2</v>
      </c>
      <c r="BL40" s="53">
        <v>0.14712828042604026</v>
      </c>
      <c r="BM40" s="53">
        <v>5.2673974462809386E-2</v>
      </c>
      <c r="BN40" s="53">
        <v>0.1394316664098898</v>
      </c>
      <c r="BO40" s="53">
        <v>4.915580861904581E-2</v>
      </c>
      <c r="BP40" s="53">
        <v>0.27252294760682128</v>
      </c>
      <c r="BQ40" s="53">
        <v>0.23589996114669576</v>
      </c>
      <c r="BR40" s="53">
        <v>0.16871721440878593</v>
      </c>
      <c r="BS40" s="53">
        <v>0.15531553315892965</v>
      </c>
      <c r="BT40" s="53">
        <v>0.42051636225395633</v>
      </c>
      <c r="BU40" s="53">
        <v>0.11252196305862715</v>
      </c>
      <c r="BV40" s="53">
        <v>0.26555298506393987</v>
      </c>
      <c r="BW40" s="53">
        <v>0.17437139285037601</v>
      </c>
      <c r="BX40" s="53">
        <v>7.6359483805823941E-2</v>
      </c>
      <c r="BY40" s="53">
        <v>5.5834957938166722E-2</v>
      </c>
      <c r="BZ40" s="53">
        <v>3.0535306702908178E-2</v>
      </c>
      <c r="CA40" s="53">
        <v>6.3659474567123994E-2</v>
      </c>
      <c r="CB40" s="53">
        <v>4.2493660954682516E-2</v>
      </c>
      <c r="CC40" s="53">
        <v>8.6913769626878495E-2</v>
      </c>
      <c r="CD40" s="53">
        <v>0.30610842745181627</v>
      </c>
      <c r="CE40" s="53">
        <v>3.7564104549250563E-2</v>
      </c>
      <c r="CF40" s="53">
        <v>2.0514620106796971E-2</v>
      </c>
      <c r="CG40" s="53">
        <v>2.6409656630992876E-2</v>
      </c>
      <c r="CH40" s="53">
        <v>6.3239342318356401E-2</v>
      </c>
      <c r="CI40" s="53">
        <v>2.7617603301124109E-2</v>
      </c>
      <c r="CJ40" s="53">
        <v>0.14614877056397257</v>
      </c>
      <c r="CK40" s="53">
        <v>4.8855250757876827E-2</v>
      </c>
      <c r="CL40" s="53">
        <v>8.0180786146219735E-2</v>
      </c>
      <c r="CM40" s="53">
        <v>7.0911777066636497E-2</v>
      </c>
      <c r="CN40" s="53">
        <v>0.12563836678784268</v>
      </c>
      <c r="CO40" s="53">
        <v>7.0296627713870574E-2</v>
      </c>
      <c r="CP40" s="53">
        <v>6.1366416198165144E-2</v>
      </c>
      <c r="CQ40" s="53">
        <v>7.5635257781987986E-2</v>
      </c>
      <c r="CR40" s="53">
        <v>5.7950823380518407E-2</v>
      </c>
      <c r="CS40" s="53">
        <v>8.2535645469957813E-2</v>
      </c>
      <c r="CT40" s="53">
        <v>9.9954712655131811E-2</v>
      </c>
      <c r="CU40" s="53">
        <v>5.7768069577515527E-2</v>
      </c>
      <c r="CV40" s="53">
        <v>1.7008728221465055E-2</v>
      </c>
      <c r="CW40" s="53">
        <v>9.9647274355390641E-2</v>
      </c>
      <c r="CX40" s="53">
        <v>8.7489709120958908E-2</v>
      </c>
      <c r="CY40" s="53">
        <v>0.10286212528074579</v>
      </c>
      <c r="CZ40" s="53">
        <v>0.73380829240382628</v>
      </c>
      <c r="DA40" s="53">
        <v>0.15804417738511528</v>
      </c>
      <c r="DB40" s="53">
        <v>0.38926445416770977</v>
      </c>
      <c r="DC40" s="53">
        <v>0.54585723024361343</v>
      </c>
      <c r="DD40" s="53">
        <v>0.17780853012073017</v>
      </c>
      <c r="DE40" s="53">
        <v>1.2894368645719843</v>
      </c>
      <c r="DF40" s="53">
        <v>0.15726803505624598</v>
      </c>
      <c r="DG40" s="53">
        <v>0.64669741695229699</v>
      </c>
      <c r="DH40" s="53">
        <v>4.9728171651803862E-2</v>
      </c>
      <c r="DI40" s="53">
        <v>0.31882662433691006</v>
      </c>
      <c r="DJ40" s="53">
        <v>7.1325210956319565E-2</v>
      </c>
      <c r="DK40" s="53">
        <v>0.17317703736524376</v>
      </c>
      <c r="DL40" s="53">
        <v>0.23136273083864659</v>
      </c>
      <c r="DM40" s="53">
        <v>0.14964549343090885</v>
      </c>
      <c r="DN40" s="53">
        <v>0.16525650440904813</v>
      </c>
      <c r="DO40" s="53">
        <v>0.1904490383212894</v>
      </c>
      <c r="DP40" s="53">
        <v>0.3963546951269184</v>
      </c>
      <c r="DQ40" s="53">
        <v>0.18945149943267278</v>
      </c>
      <c r="DR40" s="53">
        <v>0.25284452810448377</v>
      </c>
      <c r="DS40" s="53">
        <v>0.42960802609034987</v>
      </c>
      <c r="DT40" s="53">
        <v>0.26060236333878162</v>
      </c>
      <c r="DU40" s="53">
        <v>6.4164751299268435E-2</v>
      </c>
      <c r="DV40" s="53">
        <v>0.17590376544302469</v>
      </c>
      <c r="DW40" s="53">
        <v>0.36498751932006951</v>
      </c>
      <c r="DX40" s="53">
        <v>0.32444039741441932</v>
      </c>
      <c r="DY40" s="53">
        <v>0.49012926389330802</v>
      </c>
      <c r="DZ40" s="53">
        <v>0.35716467058045631</v>
      </c>
      <c r="EA40" s="53">
        <v>0.663877111373951</v>
      </c>
      <c r="EB40" s="53">
        <v>0.1153812838528296</v>
      </c>
      <c r="EC40" s="53">
        <v>0.44012335280063114</v>
      </c>
      <c r="ED40" s="53">
        <v>0.27371800126292573</v>
      </c>
      <c r="EE40" s="53">
        <v>0.15591714700179957</v>
      </c>
      <c r="EF40" s="53">
        <v>1.4251672591012872</v>
      </c>
      <c r="EG40" s="53">
        <v>0.20010921269335405</v>
      </c>
      <c r="EH40" s="53">
        <v>0.36884333649042622</v>
      </c>
      <c r="EI40" s="53">
        <v>0.69697571323136087</v>
      </c>
      <c r="EJ40" s="53">
        <v>1.0341669112631284</v>
      </c>
      <c r="EK40" s="53">
        <v>1.157160577999248</v>
      </c>
      <c r="EL40" s="53">
        <v>0.49469029339401305</v>
      </c>
      <c r="EM40" s="53">
        <v>0.34837319985788517</v>
      </c>
      <c r="EN40" s="53">
        <v>0.22016389977775483</v>
      </c>
      <c r="EO40" s="53">
        <v>0.37269041099892697</v>
      </c>
      <c r="EP40" s="53">
        <v>0.25083249404581437</v>
      </c>
      <c r="EQ40" s="53">
        <v>0.18875691014225798</v>
      </c>
      <c r="ER40" s="53">
        <v>0.89991734850134253</v>
      </c>
      <c r="ES40" s="53">
        <v>0.13889211840549248</v>
      </c>
      <c r="ET40" s="53">
        <v>0.24972346154298147</v>
      </c>
      <c r="EU40" s="53">
        <v>0.35999535274537697</v>
      </c>
      <c r="EV40" s="53">
        <v>0.89562266896006748</v>
      </c>
      <c r="EW40" s="53">
        <v>0.83905577648652629</v>
      </c>
      <c r="EX40" s="53">
        <v>1.5646992703087572</v>
      </c>
      <c r="EY40" s="53">
        <v>0.40578224938515806</v>
      </c>
      <c r="EZ40" s="53">
        <v>0.69715563184298945</v>
      </c>
      <c r="FA40" s="53">
        <v>0.12714147712627494</v>
      </c>
      <c r="FB40" s="53">
        <v>0.13408185804695111</v>
      </c>
      <c r="FC40" s="53">
        <v>0.23968337391233568</v>
      </c>
      <c r="FD40" s="53">
        <v>0.28227801371306815</v>
      </c>
      <c r="FE40" s="53">
        <v>6.4202788808765454E-2</v>
      </c>
      <c r="FF40" s="53">
        <v>0.51442555916007027</v>
      </c>
      <c r="FG40" s="53">
        <v>0.31682749888673029</v>
      </c>
      <c r="FH40" s="53">
        <v>0.56934130010924677</v>
      </c>
      <c r="FI40" s="53">
        <v>0.2862140956770115</v>
      </c>
      <c r="FJ40" s="53">
        <v>0.36775603111710325</v>
      </c>
      <c r="FK40" s="53">
        <v>0.31304495729973575</v>
      </c>
      <c r="FL40" s="53">
        <v>0.62220788527600979</v>
      </c>
      <c r="FM40" s="53">
        <v>0.20120132623432491</v>
      </c>
      <c r="FN40" s="53">
        <v>1.3690057908424991</v>
      </c>
      <c r="FO40" s="53">
        <v>2.2958863770712754</v>
      </c>
      <c r="FP40" s="53">
        <v>0.50458378354298672</v>
      </c>
      <c r="FQ40" s="53">
        <v>0.13388129311723143</v>
      </c>
      <c r="FR40" s="53">
        <v>0.18228673411868448</v>
      </c>
      <c r="FS40" s="53">
        <v>3.4403309522598775</v>
      </c>
      <c r="FT40" s="53">
        <v>0.68805977392898576</v>
      </c>
      <c r="FU40" s="53">
        <v>0.48777478905271016</v>
      </c>
      <c r="FV40" s="53">
        <v>0.35590567399573769</v>
      </c>
      <c r="FW40" s="53">
        <v>0.45571705754334735</v>
      </c>
      <c r="FX40" s="53">
        <v>1.5348581049700154</v>
      </c>
      <c r="FY40" s="53">
        <v>0.29814625267457262</v>
      </c>
      <c r="FZ40" s="53">
        <v>1.0215381212981471</v>
      </c>
      <c r="GA40" s="53">
        <v>1.2554982004954602</v>
      </c>
      <c r="GB40" s="53">
        <v>0.50856634312853821</v>
      </c>
      <c r="GC40" s="53">
        <v>1.0964611914775155</v>
      </c>
      <c r="GD40" s="53">
        <v>1.4979579057352663</v>
      </c>
      <c r="GE40" s="53">
        <v>0.69053357514019942</v>
      </c>
      <c r="GF40" s="53">
        <v>0.79816813400204634</v>
      </c>
      <c r="GG40" s="53">
        <v>1.8420153186618402</v>
      </c>
      <c r="GH40" s="53">
        <v>0.53792213881417761</v>
      </c>
      <c r="GI40" s="53">
        <v>0.819590483731508</v>
      </c>
      <c r="GJ40" s="53">
        <v>1.4558803705456582</v>
      </c>
      <c r="GK40" s="53">
        <v>0.47539192470579811</v>
      </c>
      <c r="GL40" s="53">
        <v>0.46165815340268712</v>
      </c>
      <c r="GM40" s="53">
        <v>0.39196426616938651</v>
      </c>
      <c r="GN40" s="53">
        <v>0.60144601326553915</v>
      </c>
      <c r="GO40" s="53">
        <v>1.5623899101635494</v>
      </c>
      <c r="GP40" s="53">
        <v>0.67773595968829514</v>
      </c>
      <c r="GQ40" s="53">
        <v>1.5837965476373146</v>
      </c>
      <c r="GR40" s="53">
        <v>0.96797057366871897</v>
      </c>
      <c r="GS40" s="53">
        <v>1.0560245607809926</v>
      </c>
      <c r="GT40" s="53">
        <v>0.36340346460783596</v>
      </c>
      <c r="GU40" s="53">
        <v>1.0448069268057545</v>
      </c>
      <c r="GV40" s="53">
        <v>1.0961058521243432</v>
      </c>
      <c r="GW40" s="53">
        <v>0.88794955006262655</v>
      </c>
      <c r="GX40" s="53">
        <v>0.74677363784470463</v>
      </c>
      <c r="GY40" s="53">
        <v>1.0564547811076515</v>
      </c>
      <c r="GZ40" s="53">
        <v>0.62374386817129324</v>
      </c>
      <c r="HA40" s="53">
        <v>0.40845365646319098</v>
      </c>
      <c r="HB40" s="53">
        <v>0.17644113020609001</v>
      </c>
      <c r="HC40" s="46">
        <v>0.35630062759592002</v>
      </c>
      <c r="HD40" s="46">
        <v>1.0636104879746899</v>
      </c>
      <c r="HE40" s="46">
        <v>0.21220259816419401</v>
      </c>
      <c r="HF40" s="46">
        <v>0.28917412862130498</v>
      </c>
      <c r="HG40" s="46">
        <v>0.34660016834249602</v>
      </c>
      <c r="HH40" s="46">
        <v>0.49779454466050899</v>
      </c>
      <c r="HI40" s="4">
        <v>0.33956128139977798</v>
      </c>
      <c r="HJ40" s="4">
        <v>0.95732254221194801</v>
      </c>
      <c r="HK40" s="4">
        <v>0.64312073877874498</v>
      </c>
      <c r="HL40" s="4">
        <v>1.2376155478551101</v>
      </c>
      <c r="HM40" s="4">
        <v>0.48560728986789298</v>
      </c>
      <c r="HN40" s="4">
        <v>0.27398455609488997</v>
      </c>
      <c r="HO40" s="4">
        <v>0.90363940087878902</v>
      </c>
      <c r="HP40" s="4">
        <v>0.36456562856679298</v>
      </c>
      <c r="HQ40" s="4">
        <v>1.51298021479751</v>
      </c>
      <c r="HR40" s="4">
        <v>0.65157688434203398</v>
      </c>
      <c r="HS40" s="4">
        <v>0.79169061550801501</v>
      </c>
      <c r="HT40" s="4">
        <v>1.3141520943112299</v>
      </c>
      <c r="HU40" s="4">
        <v>1.32684824824299</v>
      </c>
      <c r="HV40" s="4">
        <v>0.95637165837234395</v>
      </c>
      <c r="HW40" s="4">
        <v>0.94233546001998902</v>
      </c>
      <c r="HX40" s="4">
        <v>0.93260295465295495</v>
      </c>
      <c r="HY40" s="4">
        <v>0.86321999522123305</v>
      </c>
      <c r="HZ40" s="4">
        <v>1.16344345557772</v>
      </c>
      <c r="IA40" s="4">
        <v>0.40375316925881499</v>
      </c>
      <c r="IB40" s="4">
        <v>1.7999765069654401</v>
      </c>
      <c r="IC40" s="4">
        <v>0.70787207129395702</v>
      </c>
      <c r="ID40" s="4">
        <v>0.46933658661620098</v>
      </c>
      <c r="IE40" s="4">
        <v>0.38634205368515301</v>
      </c>
      <c r="IF40" s="4">
        <v>0.75256907228269199</v>
      </c>
      <c r="IG40" s="4">
        <v>0.36915933310555299</v>
      </c>
      <c r="IH40" s="4">
        <v>1.4484252827459201</v>
      </c>
      <c r="II40" s="4">
        <v>1.7022671055246099</v>
      </c>
      <c r="IJ40" s="4">
        <v>0.75833839293832395</v>
      </c>
      <c r="IK40" s="4">
        <v>0.41382056579976001</v>
      </c>
      <c r="IL40" s="4">
        <v>0.57288408948604197</v>
      </c>
      <c r="IM40" s="4">
        <v>0.84987727347943398</v>
      </c>
      <c r="IN40" s="4">
        <v>0.857015073752044</v>
      </c>
      <c r="IO40" s="4">
        <v>0.22638465227907401</v>
      </c>
      <c r="IP40" s="4">
        <v>1.08573492839446</v>
      </c>
      <c r="IQ40" s="4">
        <v>0.57086313777396902</v>
      </c>
      <c r="IR40" s="4">
        <v>0.72030318814288097</v>
      </c>
      <c r="IS40" s="4">
        <v>0.61320624442677096</v>
      </c>
      <c r="IT40" s="4">
        <v>0.69248308827655503</v>
      </c>
      <c r="IU40" s="4">
        <v>0.93646831405598197</v>
      </c>
      <c r="IV40" s="4">
        <v>0.645167709436966</v>
      </c>
      <c r="IW40" s="4">
        <v>0.602463539617349</v>
      </c>
      <c r="IX40" s="4">
        <v>0.290202210519727</v>
      </c>
      <c r="IY40" s="4">
        <v>0.50789354299158296</v>
      </c>
    </row>
    <row r="41" spans="1:259" ht="12" customHeight="1">
      <c r="A41" s="3"/>
      <c r="B41" s="3"/>
      <c r="C41" s="3"/>
      <c r="D41" s="3" t="s">
        <v>33</v>
      </c>
      <c r="E41" s="53">
        <v>0.43017267586467339</v>
      </c>
      <c r="F41" s="53">
        <v>1.3981583251344458</v>
      </c>
      <c r="G41" s="53">
        <v>0.3765661330008005</v>
      </c>
      <c r="H41" s="53">
        <v>1.0879654339896778</v>
      </c>
      <c r="I41" s="53">
        <v>0.4307275359179078</v>
      </c>
      <c r="J41" s="53">
        <v>1.0061718839335674</v>
      </c>
      <c r="K41" s="53">
        <v>8.5824479564574174E-2</v>
      </c>
      <c r="L41" s="53">
        <v>0.38048750435632522</v>
      </c>
      <c r="M41" s="53">
        <v>0.1923390021427889</v>
      </c>
      <c r="N41" s="53">
        <v>0.35329233395684362</v>
      </c>
      <c r="O41" s="53">
        <v>0.32087773408472525</v>
      </c>
      <c r="P41" s="53">
        <v>0.21806447002696713</v>
      </c>
      <c r="Q41" s="53">
        <v>0.30129313687837644</v>
      </c>
      <c r="R41" s="53">
        <v>0.4899126971983907</v>
      </c>
      <c r="S41" s="53">
        <v>1.019292809882685</v>
      </c>
      <c r="T41" s="53">
        <v>0.55222573672316944</v>
      </c>
      <c r="U41" s="53">
        <v>1.4534122325909133</v>
      </c>
      <c r="V41" s="53">
        <v>0.26324223774204747</v>
      </c>
      <c r="W41" s="53">
        <v>0.18968231412621084</v>
      </c>
      <c r="X41" s="53">
        <v>0.54634302737111506</v>
      </c>
      <c r="Y41" s="53">
        <v>0.28368156544251177</v>
      </c>
      <c r="Z41" s="53">
        <v>0.41955330207059516</v>
      </c>
      <c r="AA41" s="53">
        <v>0.11892797872156911</v>
      </c>
      <c r="AB41" s="53">
        <v>0.28143610757980392</v>
      </c>
      <c r="AC41" s="53">
        <v>0.56001318335558958</v>
      </c>
      <c r="AD41" s="53">
        <v>1.248846575475411</v>
      </c>
      <c r="AE41" s="53">
        <v>1.2181305284412063</v>
      </c>
      <c r="AF41" s="53">
        <v>0.48287527432077132</v>
      </c>
      <c r="AG41" s="53">
        <v>0.74052718295782527</v>
      </c>
      <c r="AH41" s="53">
        <v>0.48045796616637271</v>
      </c>
      <c r="AI41" s="53">
        <v>0.34667956246830511</v>
      </c>
      <c r="AJ41" s="53">
        <v>0.2449817998303522</v>
      </c>
      <c r="AK41" s="53">
        <v>6.5530116574242292E-2</v>
      </c>
      <c r="AL41" s="53">
        <v>0.66741522682910948</v>
      </c>
      <c r="AM41" s="53">
        <v>0.21169740363452672</v>
      </c>
      <c r="AN41" s="53">
        <v>0.1177847135411077</v>
      </c>
      <c r="AO41" s="53">
        <v>0.54285159731059718</v>
      </c>
      <c r="AP41" s="53">
        <v>1.7018241588932388</v>
      </c>
      <c r="AQ41" s="53">
        <v>0.86200255412008475</v>
      </c>
      <c r="AR41" s="53">
        <v>1.130957913408227</v>
      </c>
      <c r="AS41" s="53">
        <v>0.65841363859938784</v>
      </c>
      <c r="AT41" s="53">
        <v>0.95611510288377954</v>
      </c>
      <c r="AU41" s="53">
        <v>1.0057319386792396</v>
      </c>
      <c r="AV41" s="53">
        <v>1.3461794932906401</v>
      </c>
      <c r="AW41" s="53">
        <v>0.78279804039811895</v>
      </c>
      <c r="AX41" s="53">
        <v>0.75766104316137051</v>
      </c>
      <c r="AY41" s="53">
        <v>0.30676362692811543</v>
      </c>
      <c r="AZ41" s="53">
        <v>0.20139995146492456</v>
      </c>
      <c r="BA41" s="53">
        <v>0.88231171466914815</v>
      </c>
      <c r="BB41" s="53">
        <v>1.4247882843761255</v>
      </c>
      <c r="BC41" s="53">
        <v>0.3331804388751145</v>
      </c>
      <c r="BD41" s="53">
        <v>1.234881969091034</v>
      </c>
      <c r="BE41" s="53">
        <v>0.94412332811804989</v>
      </c>
      <c r="BF41" s="53">
        <v>0.20566512622519428</v>
      </c>
      <c r="BG41" s="53">
        <v>6.3819154030731295E-2</v>
      </c>
      <c r="BH41" s="53">
        <v>0.40282842744301284</v>
      </c>
      <c r="BI41" s="53">
        <v>1.0938331995723183</v>
      </c>
      <c r="BJ41" s="53">
        <v>0.49152342614425093</v>
      </c>
      <c r="BK41" s="53">
        <v>0.128639990106626</v>
      </c>
      <c r="BL41" s="53">
        <v>0.31942760166792145</v>
      </c>
      <c r="BM41" s="53">
        <v>0.69711425428572082</v>
      </c>
      <c r="BN41" s="53">
        <v>2.2491882948613426</v>
      </c>
      <c r="BO41" s="53">
        <v>0.89132405474970022</v>
      </c>
      <c r="BP41" s="53">
        <v>4.4746004618189206</v>
      </c>
      <c r="BQ41" s="53">
        <v>0.35994933459789602</v>
      </c>
      <c r="BR41" s="53">
        <v>1.0658287225454053</v>
      </c>
      <c r="BS41" s="53">
        <v>0.89989106374756</v>
      </c>
      <c r="BT41" s="53">
        <v>0.45974902719903621</v>
      </c>
      <c r="BU41" s="53">
        <v>0.29602188482393971</v>
      </c>
      <c r="BV41" s="53">
        <v>0.16044984248141031</v>
      </c>
      <c r="BW41" s="53">
        <v>3.4092111204642735E-2</v>
      </c>
      <c r="BX41" s="53">
        <v>7.689248979133495E-2</v>
      </c>
      <c r="BY41" s="53">
        <v>3.7778002238351698E-2</v>
      </c>
      <c r="BZ41" s="53">
        <v>0.34108062459765598</v>
      </c>
      <c r="CA41" s="53">
        <v>0.27036413484564886</v>
      </c>
      <c r="CB41" s="53">
        <v>0.79440969074354162</v>
      </c>
      <c r="CC41" s="53">
        <v>0.15218403522525253</v>
      </c>
      <c r="CD41" s="53">
        <v>2.2497416816428056E-2</v>
      </c>
      <c r="CE41" s="53">
        <v>9.6999711098235464E-2</v>
      </c>
      <c r="CF41" s="53">
        <v>6.721373387676606E-2</v>
      </c>
      <c r="CG41" s="53">
        <v>4.1060131165291155E-2</v>
      </c>
      <c r="CH41" s="53">
        <v>0.31457513552949867</v>
      </c>
      <c r="CI41" s="53">
        <v>0.54213372652936609</v>
      </c>
      <c r="CJ41" s="53">
        <v>1.410399356845552</v>
      </c>
      <c r="CK41" s="53">
        <v>0.44174113521341318</v>
      </c>
      <c r="CL41" s="53">
        <v>0.70835441623577411</v>
      </c>
      <c r="CM41" s="53">
        <v>1.0626170003416542</v>
      </c>
      <c r="CN41" s="53">
        <v>1.4217381862828942</v>
      </c>
      <c r="CO41" s="53">
        <v>1.0380652390961589</v>
      </c>
      <c r="CP41" s="53">
        <v>0.41560375181547643</v>
      </c>
      <c r="CQ41" s="53">
        <v>0.77360121224100364</v>
      </c>
      <c r="CR41" s="53">
        <v>0.62026999088802626</v>
      </c>
      <c r="CS41" s="53">
        <v>0.18836824406342706</v>
      </c>
      <c r="CT41" s="53">
        <v>0.69114321029734027</v>
      </c>
      <c r="CU41" s="53">
        <v>1.2968860180607709</v>
      </c>
      <c r="CV41" s="53">
        <v>0.39204592294925711</v>
      </c>
      <c r="CW41" s="53">
        <v>0.8741970147631335</v>
      </c>
      <c r="CX41" s="53">
        <v>1.1513895269392822</v>
      </c>
      <c r="CY41" s="53">
        <v>2.4188203616879038</v>
      </c>
      <c r="CZ41" s="53">
        <v>1.0315731292653445</v>
      </c>
      <c r="DA41" s="53">
        <v>1.7906830952023456</v>
      </c>
      <c r="DB41" s="53">
        <v>0.61529533281409443</v>
      </c>
      <c r="DC41" s="53">
        <v>0.55450955997691054</v>
      </c>
      <c r="DD41" s="53">
        <v>0.60541723921715895</v>
      </c>
      <c r="DE41" s="53">
        <v>1.014247115648006</v>
      </c>
      <c r="DF41" s="53">
        <v>1.3671359186383856</v>
      </c>
      <c r="DG41" s="53">
        <v>0.44511172915689035</v>
      </c>
      <c r="DH41" s="53">
        <v>0.49625934537478722</v>
      </c>
      <c r="DI41" s="53">
        <v>0.31787027258309508</v>
      </c>
      <c r="DJ41" s="53">
        <v>1.8163037300076064</v>
      </c>
      <c r="DK41" s="53">
        <v>2.4032991180263794</v>
      </c>
      <c r="DL41" s="53">
        <v>1.6520936129541119</v>
      </c>
      <c r="DM41" s="53">
        <v>1.0679734043909466</v>
      </c>
      <c r="DN41" s="53">
        <v>1.7370242391094517</v>
      </c>
      <c r="DO41" s="53">
        <v>2.0376662326718797</v>
      </c>
      <c r="DP41" s="53">
        <v>2.7537402940143876</v>
      </c>
      <c r="DQ41" s="53">
        <v>0.7935589811224345</v>
      </c>
      <c r="DR41" s="53">
        <v>2.2918513192553078</v>
      </c>
      <c r="DS41" s="53">
        <v>0.90625898367579227</v>
      </c>
      <c r="DT41" s="53">
        <v>0.2530554768176092</v>
      </c>
      <c r="DU41" s="53">
        <v>0.62941913900805213</v>
      </c>
      <c r="DV41" s="53">
        <v>0.74730655913240973</v>
      </c>
      <c r="DW41" s="53">
        <v>0.92987414246728461</v>
      </c>
      <c r="DX41" s="53">
        <v>6.1362857506391026E-2</v>
      </c>
      <c r="DY41" s="53">
        <v>0.37820220560771123</v>
      </c>
      <c r="DZ41" s="53">
        <v>0.92837419893127027</v>
      </c>
      <c r="EA41" s="53">
        <v>1.0668774058711692</v>
      </c>
      <c r="EB41" s="53">
        <v>0.89996894574183284</v>
      </c>
      <c r="EC41" s="53">
        <v>1.1242206778311075</v>
      </c>
      <c r="ED41" s="53">
        <v>1.1477397817597348</v>
      </c>
      <c r="EE41" s="53">
        <v>1.0035613927850899</v>
      </c>
      <c r="EF41" s="53">
        <v>0.70911205344722406</v>
      </c>
      <c r="EG41" s="53">
        <v>0.61090343018296944</v>
      </c>
      <c r="EH41" s="53">
        <v>0.69757508994287187</v>
      </c>
      <c r="EI41" s="53">
        <v>2.0357516786592509</v>
      </c>
      <c r="EJ41" s="53">
        <v>2.6935727691944207</v>
      </c>
      <c r="EK41" s="53">
        <v>2.28881143840055</v>
      </c>
      <c r="EL41" s="53">
        <v>7.611038505471198</v>
      </c>
      <c r="EM41" s="53">
        <v>0.8421368078468372</v>
      </c>
      <c r="EN41" s="53">
        <v>2.1761227256213065</v>
      </c>
      <c r="EO41" s="53">
        <v>1.496825510862553</v>
      </c>
      <c r="EP41" s="53">
        <v>0.50368373364257779</v>
      </c>
      <c r="EQ41" s="53">
        <v>0.79277017242713088</v>
      </c>
      <c r="ER41" s="53">
        <v>0.9980446315247925</v>
      </c>
      <c r="ES41" s="53">
        <v>0.72720962342230988</v>
      </c>
      <c r="ET41" s="53">
        <v>0.38155451785415451</v>
      </c>
      <c r="EU41" s="53">
        <v>1.0295744228689294</v>
      </c>
      <c r="EV41" s="53">
        <v>2.2637566372747506</v>
      </c>
      <c r="EW41" s="53">
        <v>1.4103758186495325</v>
      </c>
      <c r="EX41" s="53">
        <v>1.1828049339246587</v>
      </c>
      <c r="EY41" s="53">
        <v>0.60993370011334724</v>
      </c>
      <c r="EZ41" s="53">
        <v>0.69368103241420431</v>
      </c>
      <c r="FA41" s="53">
        <v>1.008221618306445</v>
      </c>
      <c r="FB41" s="53">
        <v>0.645394538531052</v>
      </c>
      <c r="FC41" s="53">
        <v>0.67182120665751743</v>
      </c>
      <c r="FD41" s="53">
        <v>1.124669324915718</v>
      </c>
      <c r="FE41" s="53">
        <v>0.98101918483973061</v>
      </c>
      <c r="FF41" s="53">
        <v>0.7992943568698494</v>
      </c>
      <c r="FG41" s="53">
        <v>1.0832541864749665</v>
      </c>
      <c r="FH41" s="53">
        <v>1.4383997345432753</v>
      </c>
      <c r="FI41" s="53">
        <v>1.7091039605372023</v>
      </c>
      <c r="FJ41" s="53">
        <v>2.0621037471842856</v>
      </c>
      <c r="FK41" s="53">
        <v>0.76359381726941267</v>
      </c>
      <c r="FL41" s="53">
        <v>1.6913762827851724</v>
      </c>
      <c r="FM41" s="53">
        <v>1.2518061403995717</v>
      </c>
      <c r="FN41" s="53">
        <v>1.0456002794650141</v>
      </c>
      <c r="FO41" s="53">
        <v>0.36790568959777847</v>
      </c>
      <c r="FP41" s="53">
        <v>0.9940301370638891</v>
      </c>
      <c r="FQ41" s="53">
        <v>0.79030945131056873</v>
      </c>
      <c r="FR41" s="53">
        <v>0.6782243055029078</v>
      </c>
      <c r="FS41" s="53">
        <v>1.5881401331305807</v>
      </c>
      <c r="FT41" s="53">
        <v>1.6329523325576529</v>
      </c>
      <c r="FU41" s="53">
        <v>1.1847372851435647</v>
      </c>
      <c r="FV41" s="53">
        <v>1.7071909152454103</v>
      </c>
      <c r="FW41" s="53">
        <v>1.3547761564249838</v>
      </c>
      <c r="FX41" s="53">
        <v>1.5094977823548059</v>
      </c>
      <c r="FY41" s="53">
        <v>0.94314728535444914</v>
      </c>
      <c r="FZ41" s="53">
        <v>1.6180418408223127</v>
      </c>
      <c r="GA41" s="53">
        <v>1.1573554296545983</v>
      </c>
      <c r="GB41" s="53">
        <v>1.0689920226217597</v>
      </c>
      <c r="GC41" s="53">
        <v>1.9800653355038982</v>
      </c>
      <c r="GD41" s="53">
        <v>0.81571734889422187</v>
      </c>
      <c r="GE41" s="53">
        <v>1.729220284474289</v>
      </c>
      <c r="GF41" s="53">
        <v>1.1422377173711717</v>
      </c>
      <c r="GG41" s="53">
        <v>2.5649560700294094</v>
      </c>
      <c r="GH41" s="53">
        <v>1.0463109845694618</v>
      </c>
      <c r="GI41" s="53">
        <v>0.25727161979255608</v>
      </c>
      <c r="GJ41" s="53">
        <v>2.3675200865820898</v>
      </c>
      <c r="GK41" s="53">
        <v>1.1154971474025928</v>
      </c>
      <c r="GL41" s="53">
        <v>1.4672151996040848</v>
      </c>
      <c r="GM41" s="53">
        <v>1.2101464372039075</v>
      </c>
      <c r="GN41" s="53">
        <v>1.31385508812056</v>
      </c>
      <c r="GO41" s="53">
        <v>1.8808884395927141</v>
      </c>
      <c r="GP41" s="53">
        <v>2.3343273972862661</v>
      </c>
      <c r="GQ41" s="53">
        <v>1.8391517060698099</v>
      </c>
      <c r="GR41" s="53">
        <v>1.3205253096117808</v>
      </c>
      <c r="GS41" s="53">
        <v>1.5536135377593543</v>
      </c>
      <c r="GT41" s="53">
        <v>0.6900596322155399</v>
      </c>
      <c r="GU41" s="53">
        <v>1.5228133232872505</v>
      </c>
      <c r="GV41" s="53">
        <v>1.3024004958153708</v>
      </c>
      <c r="GW41" s="53">
        <v>0.58680909476513077</v>
      </c>
      <c r="GX41" s="53">
        <v>1.2163138275098437</v>
      </c>
      <c r="GY41" s="53">
        <v>0.82421085788292958</v>
      </c>
      <c r="GZ41" s="53">
        <v>1.4802864853999913</v>
      </c>
      <c r="HA41" s="53">
        <v>1.4317071335521101</v>
      </c>
      <c r="HB41" s="53">
        <v>1.04884576141324</v>
      </c>
      <c r="HC41" s="46">
        <v>2.4180952432201201</v>
      </c>
      <c r="HD41" s="46">
        <v>1.0598931577781801</v>
      </c>
      <c r="HE41" s="46">
        <v>0.98348539298876003</v>
      </c>
      <c r="HF41" s="46">
        <v>0.43088422230136197</v>
      </c>
      <c r="HG41" s="46">
        <v>1.75321328455883</v>
      </c>
      <c r="HH41" s="46">
        <v>1.5146750784011001</v>
      </c>
      <c r="HI41" s="4">
        <v>0.58779105559942202</v>
      </c>
      <c r="HJ41" s="4">
        <v>1.11521834880864</v>
      </c>
      <c r="HK41" s="4">
        <v>1.66565450867539</v>
      </c>
      <c r="HL41" s="4">
        <v>1.93217098055031</v>
      </c>
      <c r="HM41" s="4">
        <v>1.34530087313369</v>
      </c>
      <c r="HN41" s="4">
        <v>0.421066653538683</v>
      </c>
      <c r="HO41" s="4">
        <v>4.3350960893995696</v>
      </c>
      <c r="HP41" s="4">
        <v>0.941743909636932</v>
      </c>
      <c r="HQ41" s="4">
        <v>0.449773712303847</v>
      </c>
      <c r="HR41" s="4">
        <v>2.1961466683911999</v>
      </c>
      <c r="HS41" s="4">
        <v>2.3156450752222102</v>
      </c>
      <c r="HT41" s="4">
        <v>1.45371419428115</v>
      </c>
      <c r="HU41" s="4">
        <v>4.4028697675713699E-2</v>
      </c>
      <c r="HV41" s="4">
        <v>2.6927328914286699</v>
      </c>
      <c r="HW41" s="4">
        <v>0.72398661450777702</v>
      </c>
      <c r="HX41" s="4">
        <v>1.7504024824258599</v>
      </c>
      <c r="HY41" s="4">
        <v>2.6124064530365798</v>
      </c>
      <c r="HZ41" s="4">
        <v>1.6546663786759499</v>
      </c>
      <c r="IA41" s="4">
        <v>3.0461205219062699</v>
      </c>
      <c r="IB41" s="4">
        <v>2.28906362617913</v>
      </c>
      <c r="IC41" s="4">
        <v>1.6374071310888201</v>
      </c>
      <c r="ID41" s="4">
        <v>0.39071130169624502</v>
      </c>
      <c r="IE41" s="4">
        <v>0.26048423810567101</v>
      </c>
      <c r="IF41" s="4">
        <v>0.62387393725999396</v>
      </c>
      <c r="IG41" s="4">
        <v>1.09935672283733</v>
      </c>
      <c r="IH41" s="4">
        <v>8.1559694295794502E-2</v>
      </c>
      <c r="II41" s="4">
        <v>3.1359930874278299</v>
      </c>
      <c r="IJ41" s="4">
        <v>0.78351213558640198</v>
      </c>
      <c r="IK41" s="4">
        <v>0.564976447106744</v>
      </c>
      <c r="IL41" s="4">
        <v>2.48087459220572</v>
      </c>
      <c r="IM41" s="4">
        <v>2.1688495667032002</v>
      </c>
      <c r="IN41" s="4">
        <v>1.4971092489042901</v>
      </c>
      <c r="IO41" s="4">
        <v>2.3012031499561201</v>
      </c>
      <c r="IP41" s="4">
        <v>1.66014152748725</v>
      </c>
      <c r="IQ41" s="4">
        <v>1.34730745444068</v>
      </c>
      <c r="IR41" s="4">
        <v>2.0571688342194099</v>
      </c>
      <c r="IS41" s="4">
        <v>0.93637160460118496</v>
      </c>
      <c r="IT41" s="4">
        <v>1.6942740578276601</v>
      </c>
      <c r="IU41" s="4">
        <v>1.16027237411401</v>
      </c>
      <c r="IV41" s="4">
        <v>0.93472567790828598</v>
      </c>
      <c r="IW41" s="4">
        <v>1.76286023800553</v>
      </c>
      <c r="IX41" s="4">
        <v>1.0933346843420999</v>
      </c>
      <c r="IY41" s="4">
        <v>1.1664326856123399</v>
      </c>
    </row>
    <row r="42" spans="1:259" ht="12" customHeight="1">
      <c r="A42" s="3"/>
      <c r="B42" s="3"/>
      <c r="C42" s="3"/>
      <c r="D42" s="3" t="s">
        <v>34</v>
      </c>
      <c r="E42" s="53">
        <v>0.48493368457911684</v>
      </c>
      <c r="F42" s="53">
        <v>0.46125663501636016</v>
      </c>
      <c r="G42" s="53">
        <v>0.38961700426730694</v>
      </c>
      <c r="H42" s="53">
        <v>1.3830313563250489</v>
      </c>
      <c r="I42" s="53">
        <v>0.65943025710133774</v>
      </c>
      <c r="J42" s="53">
        <v>0.7422070238546532</v>
      </c>
      <c r="K42" s="53">
        <v>0.69565709967850353</v>
      </c>
      <c r="L42" s="53">
        <v>0.41662396973862187</v>
      </c>
      <c r="M42" s="53">
        <v>1.076679532968724</v>
      </c>
      <c r="N42" s="53">
        <v>0.5111100073151027</v>
      </c>
      <c r="O42" s="53">
        <v>0.53569716126840261</v>
      </c>
      <c r="P42" s="53">
        <v>0.53274224234970602</v>
      </c>
      <c r="Q42" s="53">
        <v>0.4400050395121527</v>
      </c>
      <c r="R42" s="53">
        <v>0.42049694320559489</v>
      </c>
      <c r="S42" s="53">
        <v>0.72912341218971055</v>
      </c>
      <c r="T42" s="53">
        <v>1.9840095963035149</v>
      </c>
      <c r="U42" s="53">
        <v>1.1611166387884313</v>
      </c>
      <c r="V42" s="53">
        <v>0.3068955622344236</v>
      </c>
      <c r="W42" s="53">
        <v>1.1869844740685951</v>
      </c>
      <c r="X42" s="53">
        <v>0.44486706444587704</v>
      </c>
      <c r="Y42" s="53">
        <v>0.8549727394892257</v>
      </c>
      <c r="Z42" s="53">
        <v>0.64407251978368141</v>
      </c>
      <c r="AA42" s="53">
        <v>0.4807496675082843</v>
      </c>
      <c r="AB42" s="53">
        <v>0.77673380735384778</v>
      </c>
      <c r="AC42" s="53">
        <v>0.89199306857629646</v>
      </c>
      <c r="AD42" s="53">
        <v>0.28610744592739101</v>
      </c>
      <c r="AE42" s="53">
        <v>1.2054201374748947</v>
      </c>
      <c r="AF42" s="53">
        <v>1.5902463967016196</v>
      </c>
      <c r="AG42" s="53">
        <v>1.4705345397856051</v>
      </c>
      <c r="AH42" s="53">
        <v>1.0029629231856696</v>
      </c>
      <c r="AI42" s="53">
        <v>0.74931994789569445</v>
      </c>
      <c r="AJ42" s="53">
        <v>1.7806377419741497</v>
      </c>
      <c r="AK42" s="53">
        <v>0.84261719560066395</v>
      </c>
      <c r="AL42" s="53">
        <v>1.4258080669654607</v>
      </c>
      <c r="AM42" s="53">
        <v>0.73956841964737785</v>
      </c>
      <c r="AN42" s="53">
        <v>0.77764163653164164</v>
      </c>
      <c r="AO42" s="53">
        <v>1.354905417805736</v>
      </c>
      <c r="AP42" s="53">
        <v>1.1094916421532917</v>
      </c>
      <c r="AQ42" s="53">
        <v>2.4049092734954121</v>
      </c>
      <c r="AR42" s="53">
        <v>2.2935004500176968</v>
      </c>
      <c r="AS42" s="53">
        <v>1.5202110875929722</v>
      </c>
      <c r="AT42" s="53">
        <v>1.6904212557980467</v>
      </c>
      <c r="AU42" s="53">
        <v>0.70075735791951899</v>
      </c>
      <c r="AV42" s="53">
        <v>0.81143987914797011</v>
      </c>
      <c r="AW42" s="53">
        <v>0.78791351109416863</v>
      </c>
      <c r="AX42" s="53">
        <v>0.77991040530586164</v>
      </c>
      <c r="AY42" s="53">
        <v>1.0201432843318861</v>
      </c>
      <c r="AZ42" s="53">
        <v>0.61505660397935036</v>
      </c>
      <c r="BA42" s="53">
        <v>0.90757492449746369</v>
      </c>
      <c r="BB42" s="53">
        <v>0.64887709042241115</v>
      </c>
      <c r="BC42" s="53">
        <v>2.049145836905212</v>
      </c>
      <c r="BD42" s="53">
        <v>3.1557228815849894</v>
      </c>
      <c r="BE42" s="53">
        <v>1.7045963340012114</v>
      </c>
      <c r="BF42" s="53">
        <v>1.5468957418550031</v>
      </c>
      <c r="BG42" s="53">
        <v>0.85309114384221485</v>
      </c>
      <c r="BH42" s="53">
        <v>1.334721156740093</v>
      </c>
      <c r="BI42" s="53">
        <v>1.6816101250769722</v>
      </c>
      <c r="BJ42" s="53">
        <v>1.9219785391786466</v>
      </c>
      <c r="BK42" s="53">
        <v>2.0858154947629837</v>
      </c>
      <c r="BL42" s="53">
        <v>1.4088663953683396</v>
      </c>
      <c r="BM42" s="53">
        <v>1.2166396925109382</v>
      </c>
      <c r="BN42" s="53">
        <v>1.3227108248996544</v>
      </c>
      <c r="BO42" s="53">
        <v>1.8778807308787069</v>
      </c>
      <c r="BP42" s="53">
        <v>3.4224126210939501</v>
      </c>
      <c r="BQ42" s="53">
        <v>1.8594567765795775</v>
      </c>
      <c r="BR42" s="53">
        <v>4.119255462074813</v>
      </c>
      <c r="BS42" s="53">
        <v>0.98780933022934203</v>
      </c>
      <c r="BT42" s="53">
        <v>1.23272486922178</v>
      </c>
      <c r="BU42" s="53">
        <v>3.2318742912429816</v>
      </c>
      <c r="BV42" s="53">
        <v>2.2279075232116012</v>
      </c>
      <c r="BW42" s="53">
        <v>1.2138223424842314</v>
      </c>
      <c r="BX42" s="53">
        <v>1.0814507805506239</v>
      </c>
      <c r="BY42" s="53">
        <v>1.3717390540413703</v>
      </c>
      <c r="BZ42" s="53">
        <v>1.4634601950485402</v>
      </c>
      <c r="CA42" s="53">
        <v>0.72086532513748025</v>
      </c>
      <c r="CB42" s="53">
        <v>2.0153685780441726</v>
      </c>
      <c r="CC42" s="53">
        <v>0.66650294873796012</v>
      </c>
      <c r="CD42" s="53">
        <v>0.48434382905335832</v>
      </c>
      <c r="CE42" s="53">
        <v>0.32812264543611747</v>
      </c>
      <c r="CF42" s="53">
        <v>0.8540857436823357</v>
      </c>
      <c r="CG42" s="53">
        <v>0.9002760415016049</v>
      </c>
      <c r="CH42" s="53">
        <v>1.0252756010892157</v>
      </c>
      <c r="CI42" s="53">
        <v>2.8434336402257583</v>
      </c>
      <c r="CJ42" s="53">
        <v>1.6381191418929903</v>
      </c>
      <c r="CK42" s="53">
        <v>1.4788257512477168</v>
      </c>
      <c r="CL42" s="53">
        <v>1.5542572444287581</v>
      </c>
      <c r="CM42" s="53">
        <v>1.9003458447421246</v>
      </c>
      <c r="CN42" s="53">
        <v>5.1089899181826572</v>
      </c>
      <c r="CO42" s="53">
        <v>3.5069210333781515</v>
      </c>
      <c r="CP42" s="53">
        <v>3.2454623135454783</v>
      </c>
      <c r="CQ42" s="53">
        <v>3.5934243526690528</v>
      </c>
      <c r="CR42" s="53">
        <v>1.7534262851550757</v>
      </c>
      <c r="CS42" s="53">
        <v>2.1212613534237468</v>
      </c>
      <c r="CT42" s="53">
        <v>4.5950391917269542</v>
      </c>
      <c r="CU42" s="53">
        <v>2.3938933452962146</v>
      </c>
      <c r="CV42" s="53">
        <v>5.8165949348798813</v>
      </c>
      <c r="CW42" s="53">
        <v>8.1231335493787977</v>
      </c>
      <c r="CX42" s="53">
        <v>7.547673756517959</v>
      </c>
      <c r="CY42" s="53">
        <v>6.0790268061379509</v>
      </c>
      <c r="CZ42" s="53">
        <v>6.4936831895352984</v>
      </c>
      <c r="DA42" s="53">
        <v>7.491625068774642</v>
      </c>
      <c r="DB42" s="53">
        <v>6.3565970452817275</v>
      </c>
      <c r="DC42" s="53">
        <v>9.0312231357140806</v>
      </c>
      <c r="DD42" s="53">
        <v>12.289079749281541</v>
      </c>
      <c r="DE42" s="53">
        <v>11.207894845224921</v>
      </c>
      <c r="DF42" s="53">
        <v>2.6875747846222406</v>
      </c>
      <c r="DG42" s="53">
        <v>4.8444591438033955</v>
      </c>
      <c r="DH42" s="53">
        <v>13.340229428437121</v>
      </c>
      <c r="DI42" s="53">
        <v>1.8077999694501237</v>
      </c>
      <c r="DJ42" s="53">
        <v>10.231418712175282</v>
      </c>
      <c r="DK42" s="53">
        <v>3.9019405539003484</v>
      </c>
      <c r="DL42" s="53">
        <v>2.6603480340016419</v>
      </c>
      <c r="DM42" s="53">
        <v>17.255955625821901</v>
      </c>
      <c r="DN42" s="53">
        <v>4.3440378328267615</v>
      </c>
      <c r="DO42" s="53">
        <v>6.0220990947362791</v>
      </c>
      <c r="DP42" s="53">
        <v>7.3034005421551607</v>
      </c>
      <c r="DQ42" s="53">
        <v>9.8383694553004268</v>
      </c>
      <c r="DR42" s="53">
        <v>15.350514604993897</v>
      </c>
      <c r="DS42" s="53">
        <v>14.069337047168265</v>
      </c>
      <c r="DT42" s="53">
        <v>3.7924193890810765</v>
      </c>
      <c r="DU42" s="53">
        <v>20.330603896269047</v>
      </c>
      <c r="DV42" s="53">
        <v>6.9492426933571103</v>
      </c>
      <c r="DW42" s="53">
        <v>6.9032910174337161</v>
      </c>
      <c r="DX42" s="53">
        <v>16.169328644473037</v>
      </c>
      <c r="DY42" s="53">
        <v>17.835234779725411</v>
      </c>
      <c r="DZ42" s="53">
        <v>10.913983486323138</v>
      </c>
      <c r="EA42" s="53">
        <v>10.200655191035706</v>
      </c>
      <c r="EB42" s="53">
        <v>7.2484644948514729</v>
      </c>
      <c r="EC42" s="53">
        <v>10.198104581954091</v>
      </c>
      <c r="ED42" s="53">
        <v>9.9891766639787605</v>
      </c>
      <c r="EE42" s="53">
        <v>8.1396333678993553</v>
      </c>
      <c r="EF42" s="53">
        <v>7.0951541177168238</v>
      </c>
      <c r="EG42" s="53">
        <v>9.5583146402707122</v>
      </c>
      <c r="EH42" s="53">
        <v>14.362883064532097</v>
      </c>
      <c r="EI42" s="53">
        <v>17.957151262838874</v>
      </c>
      <c r="EJ42" s="53">
        <v>32.927555276733933</v>
      </c>
      <c r="EK42" s="53">
        <v>3.5595529602634848</v>
      </c>
      <c r="EL42" s="53">
        <v>4.8181336851328016</v>
      </c>
      <c r="EM42" s="53">
        <v>4.2177891723280858</v>
      </c>
      <c r="EN42" s="53">
        <v>3.4816681630162538</v>
      </c>
      <c r="EO42" s="53">
        <v>4.3593695832439883</v>
      </c>
      <c r="EP42" s="53">
        <v>4.3325574478494007</v>
      </c>
      <c r="EQ42" s="53">
        <v>8.9959465189116763</v>
      </c>
      <c r="ER42" s="53">
        <v>13.790586331727091</v>
      </c>
      <c r="ES42" s="53">
        <v>20.271479395234088</v>
      </c>
      <c r="ET42" s="53">
        <v>8.471044267074241</v>
      </c>
      <c r="EU42" s="53">
        <v>4.9649188399066988</v>
      </c>
      <c r="EV42" s="53">
        <v>15.791637781983026</v>
      </c>
      <c r="EW42" s="53">
        <v>4.3734247404804805</v>
      </c>
      <c r="EX42" s="53">
        <v>3.1751570135314879</v>
      </c>
      <c r="EY42" s="53">
        <v>3.3261644363095875</v>
      </c>
      <c r="EZ42" s="53">
        <v>4.8844945043879786</v>
      </c>
      <c r="FA42" s="53">
        <v>7.3574316127525359</v>
      </c>
      <c r="FB42" s="53">
        <v>12.134245928153225</v>
      </c>
      <c r="FC42" s="53">
        <v>7.1807777958484484</v>
      </c>
      <c r="FD42" s="53">
        <v>3.4063436613089157</v>
      </c>
      <c r="FE42" s="53">
        <v>7.9684574426768719</v>
      </c>
      <c r="FF42" s="53">
        <v>7.8569329892103754</v>
      </c>
      <c r="FG42" s="53">
        <v>11.287688067528274</v>
      </c>
      <c r="FH42" s="53">
        <v>3.5301595297544583</v>
      </c>
      <c r="FI42" s="53">
        <v>5.9855485652292177</v>
      </c>
      <c r="FJ42" s="53">
        <v>6.1486970082621335</v>
      </c>
      <c r="FK42" s="53">
        <v>3.0021760456291005</v>
      </c>
      <c r="FL42" s="53">
        <v>9.0686301840249417</v>
      </c>
      <c r="FM42" s="53">
        <v>4.4333016864336523</v>
      </c>
      <c r="FN42" s="53">
        <v>4.2659005332184696</v>
      </c>
      <c r="FO42" s="53">
        <v>9.3211841525405603</v>
      </c>
      <c r="FP42" s="53">
        <v>7.7901100531140202</v>
      </c>
      <c r="FQ42" s="53">
        <v>8.9031504086906654</v>
      </c>
      <c r="FR42" s="53">
        <v>6.2540160525403943</v>
      </c>
      <c r="FS42" s="53">
        <v>11.873250620225129</v>
      </c>
      <c r="FT42" s="53">
        <v>4.2855216191529664</v>
      </c>
      <c r="FU42" s="53">
        <v>12.296193515174082</v>
      </c>
      <c r="FV42" s="53">
        <v>3.8292454717469377</v>
      </c>
      <c r="FW42" s="53">
        <v>6.09436537467381</v>
      </c>
      <c r="FX42" s="53">
        <v>11.13703394430577</v>
      </c>
      <c r="FY42" s="53">
        <v>7.8600203906234993</v>
      </c>
      <c r="FZ42" s="53">
        <v>5.0064238527339517</v>
      </c>
      <c r="GA42" s="53">
        <v>7.0100842095510858</v>
      </c>
      <c r="GB42" s="53">
        <v>9.6798536585722932</v>
      </c>
      <c r="GC42" s="53">
        <v>9.934972450434481</v>
      </c>
      <c r="GD42" s="53">
        <v>8.3064954324170728</v>
      </c>
      <c r="GE42" s="53">
        <v>11.327930229573672</v>
      </c>
      <c r="GF42" s="53">
        <v>4.0838443466716337</v>
      </c>
      <c r="GG42" s="53">
        <v>7.509678284281641</v>
      </c>
      <c r="GH42" s="53">
        <v>13.925030019800957</v>
      </c>
      <c r="GI42" s="53">
        <v>8.5268132106938328</v>
      </c>
      <c r="GJ42" s="53">
        <v>7.6634687959190835</v>
      </c>
      <c r="GK42" s="53">
        <v>9.463339193329265</v>
      </c>
      <c r="GL42" s="53">
        <v>6.0836906655889171</v>
      </c>
      <c r="GM42" s="53">
        <v>7.1957517330031822</v>
      </c>
      <c r="GN42" s="53">
        <v>9.9588837934598295</v>
      </c>
      <c r="GO42" s="53">
        <v>4.9892670804293973</v>
      </c>
      <c r="GP42" s="53">
        <v>11.245878029617922</v>
      </c>
      <c r="GQ42" s="53">
        <v>11.108877287186328</v>
      </c>
      <c r="GR42" s="53">
        <v>9.1466019484990468</v>
      </c>
      <c r="GS42" s="53">
        <v>3.9910357036209301</v>
      </c>
      <c r="GT42" s="53">
        <v>8.1489179936522351</v>
      </c>
      <c r="GU42" s="53">
        <v>6.773971238778123</v>
      </c>
      <c r="GV42" s="53">
        <v>9.673873997388247</v>
      </c>
      <c r="GW42" s="53">
        <v>7.3863942535069471</v>
      </c>
      <c r="GX42" s="53">
        <v>3.9889397208585708</v>
      </c>
      <c r="GY42" s="53">
        <v>4.8114212263616407</v>
      </c>
      <c r="GZ42" s="53">
        <v>6.1550195590870063</v>
      </c>
      <c r="HA42" s="53">
        <v>8.2782910221133399</v>
      </c>
      <c r="HB42" s="53">
        <v>5.8754824713715497</v>
      </c>
      <c r="HC42" s="46">
        <v>6.7670344069710504</v>
      </c>
      <c r="HD42" s="46">
        <v>3.7487176473731001</v>
      </c>
      <c r="HE42" s="46">
        <v>0.51324191584897705</v>
      </c>
      <c r="HF42" s="46">
        <v>0.76451070768684304</v>
      </c>
      <c r="HG42" s="46">
        <v>1.9270363999683</v>
      </c>
      <c r="HH42" s="46">
        <v>0.36744467205833797</v>
      </c>
      <c r="HI42" s="4">
        <v>1.5627701993644101</v>
      </c>
      <c r="HJ42" s="4">
        <v>2.4635495634070899</v>
      </c>
      <c r="HK42" s="4">
        <v>5.4514458708763698</v>
      </c>
      <c r="HL42" s="4">
        <v>3.1737321605497701</v>
      </c>
      <c r="HM42" s="4">
        <v>4.41103903190489</v>
      </c>
      <c r="HN42" s="4">
        <v>5.79012470138185</v>
      </c>
      <c r="HO42" s="4">
        <v>7.8443229184997003</v>
      </c>
      <c r="HP42" s="4">
        <v>1.3722587451468999</v>
      </c>
      <c r="HQ42" s="4">
        <v>7.3488276566313102</v>
      </c>
      <c r="HR42" s="4">
        <v>8.0727096661066593</v>
      </c>
      <c r="HS42" s="4">
        <v>2.3786218048314298</v>
      </c>
      <c r="HT42" s="4">
        <v>9.7224030268581707</v>
      </c>
      <c r="HU42" s="4">
        <v>2.55272905586139</v>
      </c>
      <c r="HV42" s="4">
        <v>2.21025373934906</v>
      </c>
      <c r="HW42" s="4">
        <v>1.87219058900734</v>
      </c>
      <c r="HX42" s="4">
        <v>2.31965784847843</v>
      </c>
      <c r="HY42" s="4">
        <v>0.95416651295642396</v>
      </c>
      <c r="HZ42" s="4">
        <v>1.9784206310277801</v>
      </c>
      <c r="IA42" s="4">
        <v>2.0163536753717901</v>
      </c>
      <c r="IB42" s="4">
        <v>2.3618533639158201</v>
      </c>
      <c r="IC42" s="4">
        <v>1.4030391123163599</v>
      </c>
      <c r="ID42" s="4">
        <v>2.6348016051243701</v>
      </c>
      <c r="IE42" s="4">
        <v>0.989831777812753</v>
      </c>
      <c r="IF42" s="4">
        <v>5.2752634322989804</v>
      </c>
      <c r="IG42" s="4">
        <v>3.2447837081532001</v>
      </c>
      <c r="IH42" s="4">
        <v>4.3761307610495699</v>
      </c>
      <c r="II42" s="4">
        <v>2.7837182832948302</v>
      </c>
      <c r="IJ42" s="4">
        <v>5.4256177202172102</v>
      </c>
      <c r="IK42" s="4">
        <v>3.37546666616994</v>
      </c>
      <c r="IL42" s="4">
        <v>1.27126887366744</v>
      </c>
      <c r="IM42" s="4">
        <v>5.8418546456065599</v>
      </c>
      <c r="IN42" s="4">
        <v>3.5130533941584998</v>
      </c>
      <c r="IO42" s="4">
        <v>1.6199260314045301</v>
      </c>
      <c r="IP42" s="4">
        <v>3.0475132016753701</v>
      </c>
      <c r="IQ42" s="4">
        <v>3.7212860024176</v>
      </c>
      <c r="IR42" s="4">
        <v>2.85803373306782</v>
      </c>
      <c r="IS42" s="4">
        <v>2.2744610142374899</v>
      </c>
      <c r="IT42" s="4">
        <v>4.1508861980568001</v>
      </c>
      <c r="IU42" s="4">
        <v>6.0120515852740803</v>
      </c>
      <c r="IV42" s="4">
        <v>4.2182167523704299</v>
      </c>
      <c r="IW42" s="4">
        <v>3.1270874617682001</v>
      </c>
      <c r="IX42" s="4">
        <v>2.38368961209888</v>
      </c>
      <c r="IY42" s="4">
        <v>1.99208051250013</v>
      </c>
    </row>
    <row r="43" spans="1:259" ht="12" customHeight="1">
      <c r="A43" s="3"/>
      <c r="B43" s="3"/>
      <c r="C43" s="3"/>
      <c r="D43" s="3" t="s">
        <v>35</v>
      </c>
      <c r="E43" s="53">
        <v>2.066806732797623E-3</v>
      </c>
      <c r="F43" s="53">
        <v>4.8093915820121764E-4</v>
      </c>
      <c r="G43" s="53">
        <v>0</v>
      </c>
      <c r="H43" s="53">
        <v>0</v>
      </c>
      <c r="I43" s="53">
        <v>8.3640131461715705E-4</v>
      </c>
      <c r="J43" s="53">
        <v>0</v>
      </c>
      <c r="K43" s="53">
        <v>2.6001881389015311E-2</v>
      </c>
      <c r="L43" s="53">
        <v>9.2296848464012136E-4</v>
      </c>
      <c r="M43" s="53">
        <v>4.1699606198406219E-3</v>
      </c>
      <c r="N43" s="53">
        <v>1.3528432831287384E-3</v>
      </c>
      <c r="O43" s="53">
        <v>0</v>
      </c>
      <c r="P43" s="53">
        <v>2.221790756034851E-3</v>
      </c>
      <c r="Q43" s="53">
        <v>1.8417093073844909E-3</v>
      </c>
      <c r="R43" s="53">
        <v>0</v>
      </c>
      <c r="S43" s="53">
        <v>7.8142928602695466E-4</v>
      </c>
      <c r="T43" s="53">
        <v>3.2360000000000002E-5</v>
      </c>
      <c r="U43" s="53">
        <v>6.1418970360124121E-3</v>
      </c>
      <c r="V43" s="53">
        <v>3.8027999999999998E-4</v>
      </c>
      <c r="W43" s="53">
        <v>2.5507065649414056E-2</v>
      </c>
      <c r="X43" s="53">
        <v>1.072034378888607E-3</v>
      </c>
      <c r="Y43" s="53">
        <v>2.4811869999999997E-3</v>
      </c>
      <c r="Z43" s="53">
        <v>0</v>
      </c>
      <c r="AA43" s="53">
        <v>1.1658118618011475E-3</v>
      </c>
      <c r="AB43" s="53">
        <v>1.3978230671405794E-3</v>
      </c>
      <c r="AC43" s="53">
        <v>8.3567067589759836E-4</v>
      </c>
      <c r="AD43" s="53">
        <v>0</v>
      </c>
      <c r="AE43" s="53">
        <v>0</v>
      </c>
      <c r="AF43" s="53">
        <v>9.8946040086746222E-4</v>
      </c>
      <c r="AG43" s="53">
        <v>4.3969568976402272E-2</v>
      </c>
      <c r="AH43" s="53">
        <v>0</v>
      </c>
      <c r="AI43" s="53">
        <v>0</v>
      </c>
      <c r="AJ43" s="53">
        <v>0</v>
      </c>
      <c r="AK43" s="53">
        <v>2.5853723110193009E-3</v>
      </c>
      <c r="AL43" s="53">
        <v>4.8214997499974564E-3</v>
      </c>
      <c r="AM43" s="53">
        <v>0</v>
      </c>
      <c r="AN43" s="53">
        <v>3.1814111008214947E-3</v>
      </c>
      <c r="AO43" s="53">
        <v>0</v>
      </c>
      <c r="AP43" s="53">
        <v>0</v>
      </c>
      <c r="AQ43" s="53">
        <v>0</v>
      </c>
      <c r="AR43" s="53">
        <v>0</v>
      </c>
      <c r="AS43" s="53">
        <v>1.2493422782897949E-3</v>
      </c>
      <c r="AT43" s="53">
        <v>3.6793999999999998E-4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5.1593940511882284E-3</v>
      </c>
      <c r="BA43" s="53">
        <v>0</v>
      </c>
      <c r="BB43" s="53">
        <v>5.5931912481476341E-4</v>
      </c>
      <c r="BC43" s="53">
        <v>0</v>
      </c>
      <c r="BD43" s="53">
        <v>0</v>
      </c>
      <c r="BE43" s="53">
        <v>6.2715289744138701E-4</v>
      </c>
      <c r="BF43" s="53">
        <v>0</v>
      </c>
      <c r="BG43" s="53">
        <v>7.010392344593999E-4</v>
      </c>
      <c r="BH43" s="53">
        <v>2.3373560000000001E-3</v>
      </c>
      <c r="BI43" s="53">
        <v>0</v>
      </c>
      <c r="BJ43" s="53">
        <v>1.1508930000000001E-3</v>
      </c>
      <c r="BK43" s="53">
        <v>8.9495999999999998E-5</v>
      </c>
      <c r="BL43" s="53">
        <v>1.4697350069290416E-3</v>
      </c>
      <c r="BM43" s="53">
        <v>0</v>
      </c>
      <c r="BN43" s="53">
        <v>0</v>
      </c>
      <c r="BO43" s="53">
        <v>3.4415579329342364E-3</v>
      </c>
      <c r="BP43" s="53">
        <v>0</v>
      </c>
      <c r="BQ43" s="53">
        <v>0</v>
      </c>
      <c r="BR43" s="53">
        <v>8.9267429664808447E-3</v>
      </c>
      <c r="BS43" s="53">
        <v>1.0645339666008945E-3</v>
      </c>
      <c r="BT43" s="53">
        <v>0</v>
      </c>
      <c r="BU43" s="53">
        <v>6.4296699999999993E-4</v>
      </c>
      <c r="BV43" s="53">
        <v>0</v>
      </c>
      <c r="BW43" s="53">
        <v>4.2099623394012436E-4</v>
      </c>
      <c r="BX43" s="53">
        <v>0</v>
      </c>
      <c r="BY43" s="53">
        <v>0</v>
      </c>
      <c r="BZ43" s="53">
        <v>0</v>
      </c>
      <c r="CA43" s="53">
        <v>1.6434180000000002E-3</v>
      </c>
      <c r="CB43" s="53">
        <v>4.0686784765119549E-3</v>
      </c>
      <c r="CC43" s="53">
        <v>0</v>
      </c>
      <c r="CD43" s="53">
        <v>2.1910803643226612E-3</v>
      </c>
      <c r="CE43" s="53">
        <v>4.119383530557154E-4</v>
      </c>
      <c r="CF43" s="53">
        <v>0</v>
      </c>
      <c r="CG43" s="53">
        <v>0</v>
      </c>
      <c r="CH43" s="53">
        <v>7.0315759273167112E-3</v>
      </c>
      <c r="CI43" s="53">
        <v>0</v>
      </c>
      <c r="CJ43" s="53">
        <v>1.0069499999999999E-3</v>
      </c>
      <c r="CK43" s="53">
        <v>3.8663513089847558E-3</v>
      </c>
      <c r="CL43" s="53">
        <v>2.7022099999999996E-4</v>
      </c>
      <c r="CM43" s="53">
        <v>0</v>
      </c>
      <c r="CN43" s="53">
        <v>2.4268419999999998E-3</v>
      </c>
      <c r="CO43" s="53">
        <v>0</v>
      </c>
      <c r="CP43" s="53">
        <v>1.2388474671265609E-4</v>
      </c>
      <c r="CQ43" s="53">
        <v>0</v>
      </c>
      <c r="CR43" s="53">
        <v>3.7678871888101092E-3</v>
      </c>
      <c r="CS43" s="53">
        <v>0</v>
      </c>
      <c r="CT43" s="53">
        <v>1.2133349678518347E-2</v>
      </c>
      <c r="CU43" s="53">
        <v>9.8267165830135338E-4</v>
      </c>
      <c r="CV43" s="53">
        <v>3.0600204584598531E-4</v>
      </c>
      <c r="CW43" s="53">
        <v>0</v>
      </c>
      <c r="CX43" s="53">
        <v>2.128E-4</v>
      </c>
      <c r="CY43" s="53">
        <v>0</v>
      </c>
      <c r="CZ43" s="53">
        <v>1.7122572083991767E-2</v>
      </c>
      <c r="DA43" s="53">
        <v>0</v>
      </c>
      <c r="DB43" s="53">
        <v>1.5935930801630016E-3</v>
      </c>
      <c r="DC43" s="53">
        <v>0</v>
      </c>
      <c r="DD43" s="53">
        <v>0</v>
      </c>
      <c r="DE43" s="53">
        <v>0</v>
      </c>
      <c r="DF43" s="53">
        <v>0.21710388767567568</v>
      </c>
      <c r="DG43" s="53">
        <v>0.21400659424790505</v>
      </c>
      <c r="DH43" s="53">
        <v>9.3092024576700197E-2</v>
      </c>
      <c r="DI43" s="53">
        <v>0</v>
      </c>
      <c r="DJ43" s="53">
        <v>7.6200000000000009E-5</v>
      </c>
      <c r="DK43" s="53">
        <v>5.5478994157803054E-3</v>
      </c>
      <c r="DL43" s="53">
        <v>4.868821343448136E-3</v>
      </c>
      <c r="DM43" s="53">
        <v>0</v>
      </c>
      <c r="DN43" s="53">
        <v>1.1883921761512753E-4</v>
      </c>
      <c r="DO43" s="53">
        <v>0</v>
      </c>
      <c r="DP43" s="53">
        <v>1.2876999999999999E-3</v>
      </c>
      <c r="DQ43" s="53">
        <v>1.2433662925805448E-2</v>
      </c>
      <c r="DR43" s="53">
        <v>2.1686345021399998E-4</v>
      </c>
      <c r="DS43" s="53">
        <v>2.4983175389426942E-3</v>
      </c>
      <c r="DT43" s="53">
        <v>1.745788103771209E-4</v>
      </c>
      <c r="DU43" s="53">
        <v>3.2111604483819E-3</v>
      </c>
      <c r="DV43" s="53">
        <v>1.0455276979374883E-3</v>
      </c>
      <c r="DW43" s="53">
        <v>9.665158264363408E-3</v>
      </c>
      <c r="DX43" s="53">
        <v>4.0603000000000004E-5</v>
      </c>
      <c r="DY43" s="53">
        <v>0</v>
      </c>
      <c r="DZ43" s="53">
        <v>4.297405654274224E-3</v>
      </c>
      <c r="EA43" s="53">
        <v>1.9296947066935261E-2</v>
      </c>
      <c r="EB43" s="53">
        <v>3.208646639193128E-2</v>
      </c>
      <c r="EC43" s="53">
        <v>3.8183022861956087E-2</v>
      </c>
      <c r="ED43" s="53">
        <v>4.868880676186832E-2</v>
      </c>
      <c r="EE43" s="53">
        <v>3.6445745898032129E-2</v>
      </c>
      <c r="EF43" s="53">
        <v>0.32081579926965004</v>
      </c>
      <c r="EG43" s="53">
        <v>0</v>
      </c>
      <c r="EH43" s="53">
        <v>0</v>
      </c>
      <c r="EI43" s="53">
        <v>5.8311449999999994E-3</v>
      </c>
      <c r="EJ43" s="53">
        <v>0</v>
      </c>
      <c r="EK43" s="53">
        <v>7.5844053474361073E-2</v>
      </c>
      <c r="EL43" s="53">
        <v>0</v>
      </c>
      <c r="EM43" s="53">
        <v>4.1894573611021054E-4</v>
      </c>
      <c r="EN43" s="53">
        <v>3.8913433774231759E-2</v>
      </c>
      <c r="EO43" s="53">
        <v>1.0977008130014182E-2</v>
      </c>
      <c r="EP43" s="53">
        <v>0</v>
      </c>
      <c r="EQ43" s="53">
        <v>0</v>
      </c>
      <c r="ER43" s="53">
        <v>8.0583730113744723E-4</v>
      </c>
      <c r="ES43" s="53">
        <v>2.5910000000000004E-5</v>
      </c>
      <c r="ET43" s="53">
        <v>1.059670116305351E-4</v>
      </c>
      <c r="EU43" s="53">
        <v>0.14260279645157689</v>
      </c>
      <c r="EV43" s="53">
        <v>8.3335047108440127E-2</v>
      </c>
      <c r="EW43" s="53">
        <v>0</v>
      </c>
      <c r="EX43" s="53">
        <v>1.7985304960656163E-3</v>
      </c>
      <c r="EY43" s="53">
        <v>1.0662000000000001E-4</v>
      </c>
      <c r="EZ43" s="53">
        <v>2.7852383859288694E-3</v>
      </c>
      <c r="FA43" s="53">
        <v>0</v>
      </c>
      <c r="FB43" s="53">
        <v>2.6342205559424903E-2</v>
      </c>
      <c r="FC43" s="53">
        <v>2.0844393472511376E-3</v>
      </c>
      <c r="FD43" s="53">
        <v>3.1953846446123271E-2</v>
      </c>
      <c r="FE43" s="53">
        <v>2.2422722800237032E-2</v>
      </c>
      <c r="FF43" s="53">
        <v>0</v>
      </c>
      <c r="FG43" s="53">
        <v>3.1334757315327338E-2</v>
      </c>
      <c r="FH43" s="53">
        <v>0</v>
      </c>
      <c r="FI43" s="53">
        <v>9.804929933993815E-3</v>
      </c>
      <c r="FJ43" s="53">
        <v>1.3926699343305828E-3</v>
      </c>
      <c r="FK43" s="53">
        <v>3.0716618546293799E-2</v>
      </c>
      <c r="FL43" s="53">
        <v>5.6693373922862188E-2</v>
      </c>
      <c r="FM43" s="53">
        <v>1.7445009649619806E-4</v>
      </c>
      <c r="FN43" s="53">
        <v>0</v>
      </c>
      <c r="FO43" s="53">
        <v>1.2540771999633308E-3</v>
      </c>
      <c r="FP43" s="53">
        <v>3.2465397681922165E-2</v>
      </c>
      <c r="FQ43" s="53">
        <v>2.6212263772752875E-2</v>
      </c>
      <c r="FR43" s="53">
        <v>1.7691364159584048E-4</v>
      </c>
      <c r="FS43" s="53">
        <v>6.942943797272708E-3</v>
      </c>
      <c r="FT43" s="53">
        <v>0</v>
      </c>
      <c r="FU43" s="53">
        <v>2.9629115644388547E-2</v>
      </c>
      <c r="FV43" s="53">
        <v>6.0160781465691308E-2</v>
      </c>
      <c r="FW43" s="53">
        <v>8.4862132665216878E-4</v>
      </c>
      <c r="FX43" s="53">
        <v>3.1347068654479969E-2</v>
      </c>
      <c r="FY43" s="53">
        <v>3.6295266846950099E-4</v>
      </c>
      <c r="FZ43" s="53">
        <v>0</v>
      </c>
      <c r="GA43" s="53">
        <v>2.5418905295312402E-4</v>
      </c>
      <c r="GB43" s="53">
        <v>5.820956501789628E-2</v>
      </c>
      <c r="GC43" s="53">
        <v>2.2023724175724107E-2</v>
      </c>
      <c r="GD43" s="53">
        <v>3.6072924864251369E-5</v>
      </c>
      <c r="GE43" s="53">
        <v>0.177363305922735</v>
      </c>
      <c r="GF43" s="53">
        <v>7.1003259800103219E-2</v>
      </c>
      <c r="GG43" s="53">
        <v>0.26030543197669476</v>
      </c>
      <c r="GH43" s="53">
        <v>3.2683463518410898E-3</v>
      </c>
      <c r="GI43" s="53">
        <v>2.8789210626857003E-2</v>
      </c>
      <c r="GJ43" s="53">
        <v>0.2838021162229255</v>
      </c>
      <c r="GK43" s="53">
        <v>2.2714150405184646E-3</v>
      </c>
      <c r="GL43" s="53">
        <v>1.0293830565733908E-2</v>
      </c>
      <c r="GM43" s="53">
        <v>4.508708831702325E-4</v>
      </c>
      <c r="GN43" s="53">
        <v>3.6315541212232613E-2</v>
      </c>
      <c r="GO43" s="53">
        <v>3.2064972986159297E-2</v>
      </c>
      <c r="GP43" s="53">
        <v>2.5529282414077761E-6</v>
      </c>
      <c r="GQ43" s="53">
        <v>0</v>
      </c>
      <c r="GR43" s="53">
        <v>6.4071652143990979E-2</v>
      </c>
      <c r="GS43" s="53">
        <v>1.3138800000000001E-3</v>
      </c>
      <c r="GT43" s="53">
        <v>7.4650275708365436E-4</v>
      </c>
      <c r="GU43" s="53">
        <v>4.0634775651750589E-2</v>
      </c>
      <c r="GV43" s="53">
        <v>2.6879832941196672E-2</v>
      </c>
      <c r="GW43" s="53">
        <v>0</v>
      </c>
      <c r="GX43" s="53">
        <v>0.10244734021459458</v>
      </c>
      <c r="GY43" s="53">
        <v>7.5011128720554099E-2</v>
      </c>
      <c r="GZ43" s="53">
        <v>1.263814895799637E-3</v>
      </c>
      <c r="HA43" s="53">
        <v>8.3829420950517E-2</v>
      </c>
      <c r="HB43" s="53">
        <v>0</v>
      </c>
      <c r="HC43" s="46">
        <v>9.5241136565653597E-2</v>
      </c>
      <c r="HD43" s="46">
        <v>3.74582442198051E-3</v>
      </c>
      <c r="HE43" s="46">
        <v>4.6038630993213599E-3</v>
      </c>
      <c r="HF43" s="46">
        <v>5.8461804035693397E-3</v>
      </c>
      <c r="HG43" s="46">
        <v>7.0118662433043696E-2</v>
      </c>
      <c r="HH43" s="46">
        <v>1.9740931304750801E-3</v>
      </c>
      <c r="HI43" s="4">
        <v>9.1174547624024396E-2</v>
      </c>
      <c r="HJ43" s="4">
        <v>4.5199197050624799E-2</v>
      </c>
      <c r="HK43" s="4">
        <v>6.0341874235215103E-3</v>
      </c>
      <c r="HL43" s="4">
        <v>4.2241988716483402E-2</v>
      </c>
      <c r="HM43" s="4">
        <v>1.54064216084778E-3</v>
      </c>
      <c r="HN43" s="4">
        <v>7.7342485408507401E-3</v>
      </c>
      <c r="HO43" s="4">
        <v>0.15676608306173301</v>
      </c>
      <c r="HP43" s="4">
        <v>1.9253062112213601E-2</v>
      </c>
      <c r="HQ43" s="4">
        <v>5.1366782542276501E-2</v>
      </c>
      <c r="HR43" s="4">
        <v>0.22914546676382</v>
      </c>
      <c r="HS43" s="4">
        <v>0.33401006318557402</v>
      </c>
      <c r="HT43" s="4">
        <v>0.227352381466216</v>
      </c>
      <c r="HU43" s="4">
        <v>4.6609945510938701E-2</v>
      </c>
      <c r="HV43" s="4">
        <v>1.9224160497197201E-2</v>
      </c>
      <c r="HW43" s="4">
        <v>5.5691987156623997E-2</v>
      </c>
      <c r="HX43" s="4">
        <v>0.40673498784735301</v>
      </c>
      <c r="HY43" s="4">
        <v>0.35038158264304697</v>
      </c>
      <c r="HZ43" s="4">
        <v>0.111174192963983</v>
      </c>
      <c r="IA43" s="4">
        <v>8.0634626795202599E-2</v>
      </c>
      <c r="IB43" s="4">
        <v>0.13813098263865001</v>
      </c>
      <c r="IC43" s="4">
        <v>0.28989377978145098</v>
      </c>
      <c r="ID43" s="4">
        <v>1.23384350003213E-2</v>
      </c>
      <c r="IE43" s="4">
        <v>0.12994019987581301</v>
      </c>
      <c r="IF43" s="4">
        <v>3.87238611363937E-2</v>
      </c>
      <c r="IG43" s="4">
        <v>6.5456225233926297E-3</v>
      </c>
      <c r="IH43" s="4">
        <v>4.3401722526550302E-5</v>
      </c>
      <c r="II43" s="4">
        <v>9.7885718990588094E-3</v>
      </c>
      <c r="IJ43" s="4">
        <v>7.08000699529409E-3</v>
      </c>
      <c r="IK43" s="4">
        <v>2.4259155879642998E-2</v>
      </c>
      <c r="IL43" s="4">
        <v>0.13442965694181699</v>
      </c>
      <c r="IM43" s="4">
        <v>0</v>
      </c>
      <c r="IN43" s="4">
        <v>8.0392617225265497E-3</v>
      </c>
      <c r="IO43" s="4">
        <v>1.7521460910755401E-2</v>
      </c>
      <c r="IP43" s="4">
        <v>0</v>
      </c>
      <c r="IQ43" s="4">
        <v>1.8312728375387201E-2</v>
      </c>
      <c r="IR43" s="4">
        <v>9.1780456006358799E-2</v>
      </c>
      <c r="IS43" s="4">
        <v>1.62576549043143E-2</v>
      </c>
      <c r="IT43" s="4">
        <v>2.5284975993195801E-2</v>
      </c>
      <c r="IU43" s="4">
        <v>1.5489879999999999E-2</v>
      </c>
      <c r="IV43" s="4">
        <v>1.218285E-2</v>
      </c>
      <c r="IW43" s="4">
        <v>8.6899999999999998E-5</v>
      </c>
      <c r="IX43" s="4">
        <v>1.0076E-4</v>
      </c>
      <c r="IY43" s="4">
        <v>1.240686E-2</v>
      </c>
    </row>
    <row r="44" spans="1:259" ht="12" customHeight="1">
      <c r="A44" s="3"/>
      <c r="B44" s="3"/>
      <c r="C44" s="3"/>
      <c r="D44" s="3" t="s">
        <v>36</v>
      </c>
      <c r="E44" s="53">
        <v>0.12321872744989262</v>
      </c>
      <c r="F44" s="53">
        <v>0.14826978488609369</v>
      </c>
      <c r="G44" s="53">
        <v>0.15649234003839976</v>
      </c>
      <c r="H44" s="53">
        <v>0.2534314564387769</v>
      </c>
      <c r="I44" s="53">
        <v>0.50046084032440619</v>
      </c>
      <c r="J44" s="53">
        <v>8.561451557174779E-2</v>
      </c>
      <c r="K44" s="53">
        <v>0.42014886204987578</v>
      </c>
      <c r="L44" s="53">
        <v>0.15601203528672603</v>
      </c>
      <c r="M44" s="53">
        <v>0.3867980739477081</v>
      </c>
      <c r="N44" s="53">
        <v>1.8047585941765694</v>
      </c>
      <c r="O44" s="53">
        <v>0.33568707681539933</v>
      </c>
      <c r="P44" s="53">
        <v>0.17714855220037332</v>
      </c>
      <c r="Q44" s="53">
        <v>0.95792452759781122</v>
      </c>
      <c r="R44" s="53">
        <v>0.22300548477612997</v>
      </c>
      <c r="S44" s="53">
        <v>0.58939493053056302</v>
      </c>
      <c r="T44" s="53">
        <v>0.4348422070906211</v>
      </c>
      <c r="U44" s="53">
        <v>0.59748166075686715</v>
      </c>
      <c r="V44" s="53">
        <v>0.42136511561538698</v>
      </c>
      <c r="W44" s="53">
        <v>0.1926679909082733</v>
      </c>
      <c r="X44" s="53">
        <v>0.35430042259305822</v>
      </c>
      <c r="Y44" s="53">
        <v>0.24000623695545856</v>
      </c>
      <c r="Z44" s="53">
        <v>0.5030944435942557</v>
      </c>
      <c r="AA44" s="53">
        <v>0.56855930644384567</v>
      </c>
      <c r="AB44" s="53">
        <v>0.26519538859257807</v>
      </c>
      <c r="AC44" s="53">
        <v>0.623883051427498</v>
      </c>
      <c r="AD44" s="53">
        <v>0.26485251759947026</v>
      </c>
      <c r="AE44" s="53">
        <v>0.55641966624641914</v>
      </c>
      <c r="AF44" s="53">
        <v>0.25097340491591241</v>
      </c>
      <c r="AG44" s="53">
        <v>0.79823922328062313</v>
      </c>
      <c r="AH44" s="53">
        <v>0.41571157143577359</v>
      </c>
      <c r="AI44" s="53">
        <v>0.65081260875798819</v>
      </c>
      <c r="AJ44" s="53">
        <v>0.54859992286574644</v>
      </c>
      <c r="AK44" s="53">
        <v>0.69352390505029882</v>
      </c>
      <c r="AL44" s="53">
        <v>0.52879098529163449</v>
      </c>
      <c r="AM44" s="53">
        <v>0.86663765108092672</v>
      </c>
      <c r="AN44" s="53">
        <v>0.40746897013364625</v>
      </c>
      <c r="AO44" s="53">
        <v>0.74242182403644774</v>
      </c>
      <c r="AP44" s="53">
        <v>0.40324035543663761</v>
      </c>
      <c r="AQ44" s="53">
        <v>0.67934617078310289</v>
      </c>
      <c r="AR44" s="53">
        <v>0.75602812138084685</v>
      </c>
      <c r="AS44" s="53">
        <v>1.0681348404669901</v>
      </c>
      <c r="AT44" s="53">
        <v>0.62417266112728809</v>
      </c>
      <c r="AU44" s="53">
        <v>0.39158239166408509</v>
      </c>
      <c r="AV44" s="53">
        <v>0.72475884545080371</v>
      </c>
      <c r="AW44" s="53">
        <v>0.52591475559516865</v>
      </c>
      <c r="AX44" s="53">
        <v>0.57337405080850479</v>
      </c>
      <c r="AY44" s="53">
        <v>0.81274682923820918</v>
      </c>
      <c r="AZ44" s="53">
        <v>1.1695486162532789</v>
      </c>
      <c r="BA44" s="53">
        <v>1.1286533246952759</v>
      </c>
      <c r="BB44" s="53">
        <v>1.0404430018187421</v>
      </c>
      <c r="BC44" s="53">
        <v>0.88759527667314342</v>
      </c>
      <c r="BD44" s="53">
        <v>0.80182582258861501</v>
      </c>
      <c r="BE44" s="53">
        <v>0.79680003919054754</v>
      </c>
      <c r="BF44" s="53">
        <v>0.88839093255824564</v>
      </c>
      <c r="BG44" s="53">
        <v>0.1449879664437837</v>
      </c>
      <c r="BH44" s="53">
        <v>1.6936947034437775</v>
      </c>
      <c r="BI44" s="53">
        <v>1.1529520622000589</v>
      </c>
      <c r="BJ44" s="53">
        <v>1.0382959211917093</v>
      </c>
      <c r="BK44" s="53">
        <v>0.39887453998726013</v>
      </c>
      <c r="BL44" s="53">
        <v>2.1301643902601888</v>
      </c>
      <c r="BM44" s="53">
        <v>1.2770317997369052</v>
      </c>
      <c r="BN44" s="53">
        <v>1.4783183177711452</v>
      </c>
      <c r="BO44" s="53">
        <v>1.6517402704973816</v>
      </c>
      <c r="BP44" s="53">
        <v>1.6316499901755284</v>
      </c>
      <c r="BQ44" s="53">
        <v>1.6923206914152396</v>
      </c>
      <c r="BR44" s="53">
        <v>1.6436578497052754</v>
      </c>
      <c r="BS44" s="53">
        <v>1.2970000140322029</v>
      </c>
      <c r="BT44" s="53">
        <v>0.91777072253004577</v>
      </c>
      <c r="BU44" s="53">
        <v>2.1176491552519949</v>
      </c>
      <c r="BV44" s="53">
        <v>0.5844334935743758</v>
      </c>
      <c r="BW44" s="53">
        <v>0.30554850472258849</v>
      </c>
      <c r="BX44" s="53">
        <v>1.2035798610135533</v>
      </c>
      <c r="BY44" s="53">
        <v>0.66175371805775851</v>
      </c>
      <c r="BZ44" s="53">
        <v>0.74019219485375687</v>
      </c>
      <c r="CA44" s="53">
        <v>0.56462040727171547</v>
      </c>
      <c r="CB44" s="53">
        <v>0.18316207741563648</v>
      </c>
      <c r="CC44" s="53">
        <v>0.48751375357009763</v>
      </c>
      <c r="CD44" s="53">
        <v>0.3727517071792551</v>
      </c>
      <c r="CE44" s="53">
        <v>0.42035954756842564</v>
      </c>
      <c r="CF44" s="53">
        <v>0.58033966012813176</v>
      </c>
      <c r="CG44" s="53">
        <v>1.4323838436672385</v>
      </c>
      <c r="CH44" s="53">
        <v>1.0489732402792824</v>
      </c>
      <c r="CI44" s="53">
        <v>1.2391402046602316</v>
      </c>
      <c r="CJ44" s="53">
        <v>0.79486941600489802</v>
      </c>
      <c r="CK44" s="53">
        <v>0.82800621501014771</v>
      </c>
      <c r="CL44" s="53">
        <v>0.54861503765346253</v>
      </c>
      <c r="CM44" s="53">
        <v>1.0163920465743188</v>
      </c>
      <c r="CN44" s="53">
        <v>1.6349028038411508</v>
      </c>
      <c r="CO44" s="53">
        <v>0.78934132433224258</v>
      </c>
      <c r="CP44" s="53">
        <v>0.30369397559840144</v>
      </c>
      <c r="CQ44" s="53">
        <v>0.37779321369845842</v>
      </c>
      <c r="CR44" s="53">
        <v>0.17752517999487064</v>
      </c>
      <c r="CS44" s="53">
        <v>1.1920289049270745</v>
      </c>
      <c r="CT44" s="53">
        <v>0.31050956747112057</v>
      </c>
      <c r="CU44" s="53">
        <v>1.2396120097749219</v>
      </c>
      <c r="CV44" s="53">
        <v>1.463529190335757</v>
      </c>
      <c r="CW44" s="53">
        <v>0.57805619665899233</v>
      </c>
      <c r="CX44" s="53">
        <v>0.85364184752097816</v>
      </c>
      <c r="CY44" s="53">
        <v>2.4601361043883343</v>
      </c>
      <c r="CZ44" s="53">
        <v>1.8754806987606374</v>
      </c>
      <c r="DA44" s="53">
        <v>1.4128533406302552</v>
      </c>
      <c r="DB44" s="53">
        <v>3.2880766660417353</v>
      </c>
      <c r="DC44" s="53">
        <v>0.95769380583035169</v>
      </c>
      <c r="DD44" s="53">
        <v>0.42911071501968551</v>
      </c>
      <c r="DE44" s="53">
        <v>1.2556444028368579</v>
      </c>
      <c r="DF44" s="53">
        <v>1.013850188268977</v>
      </c>
      <c r="DG44" s="53">
        <v>2.3147112932401281</v>
      </c>
      <c r="DH44" s="53">
        <v>0.82357481374867769</v>
      </c>
      <c r="DI44" s="53">
        <v>0.88070091899652936</v>
      </c>
      <c r="DJ44" s="53">
        <v>0.83236982352272704</v>
      </c>
      <c r="DK44" s="53">
        <v>0.63015347614051065</v>
      </c>
      <c r="DL44" s="53">
        <v>1.298544499302358</v>
      </c>
      <c r="DM44" s="53">
        <v>0.84550179928624558</v>
      </c>
      <c r="DN44" s="53">
        <v>0.81131808515127757</v>
      </c>
      <c r="DO44" s="53">
        <v>1.1391113512900128</v>
      </c>
      <c r="DP44" s="53">
        <v>1.2652050351098367</v>
      </c>
      <c r="DQ44" s="53">
        <v>0.85293971409040881</v>
      </c>
      <c r="DR44" s="53">
        <v>2.0717895110164029</v>
      </c>
      <c r="DS44" s="53">
        <v>0.68194659722131923</v>
      </c>
      <c r="DT44" s="53">
        <v>1.7128614091470198</v>
      </c>
      <c r="DU44" s="53">
        <v>1.1672074483821235</v>
      </c>
      <c r="DV44" s="53">
        <v>0.79844299511386407</v>
      </c>
      <c r="DW44" s="53">
        <v>0.59199528191417972</v>
      </c>
      <c r="DX44" s="53">
        <v>0.98263375956469046</v>
      </c>
      <c r="DY44" s="53">
        <v>0.99048860609270273</v>
      </c>
      <c r="DZ44" s="53">
        <v>1.0792101411760702</v>
      </c>
      <c r="EA44" s="53">
        <v>1.3490465104099008</v>
      </c>
      <c r="EB44" s="53">
        <v>1.4054814770634534</v>
      </c>
      <c r="EC44" s="53">
        <v>0.62188355959159336</v>
      </c>
      <c r="ED44" s="53">
        <v>1.0183048857468118</v>
      </c>
      <c r="EE44" s="53">
        <v>0.90800287964803972</v>
      </c>
      <c r="EF44" s="53">
        <v>1.6787120530271615</v>
      </c>
      <c r="EG44" s="53">
        <v>0.90029568854268183</v>
      </c>
      <c r="EH44" s="53">
        <v>0.73493787173799785</v>
      </c>
      <c r="EI44" s="53">
        <v>1.3688100018005624</v>
      </c>
      <c r="EJ44" s="53">
        <v>1.2776104083756799</v>
      </c>
      <c r="EK44" s="53">
        <v>0.96621741964970154</v>
      </c>
      <c r="EL44" s="53">
        <v>0.77790159733256758</v>
      </c>
      <c r="EM44" s="53">
        <v>1.3476633444364972</v>
      </c>
      <c r="EN44" s="53">
        <v>0.67771598995601512</v>
      </c>
      <c r="EO44" s="53">
        <v>0.7724666909180663</v>
      </c>
      <c r="EP44" s="53">
        <v>0.87739745803507307</v>
      </c>
      <c r="EQ44" s="53">
        <v>0.3502532459806999</v>
      </c>
      <c r="ER44" s="53">
        <v>1.3156297873425642</v>
      </c>
      <c r="ES44" s="53">
        <v>0.4240230543524155</v>
      </c>
      <c r="ET44" s="53">
        <v>0.28058063556669605</v>
      </c>
      <c r="EU44" s="53">
        <v>0.67237796894416979</v>
      </c>
      <c r="EV44" s="53">
        <v>0.58033067944097494</v>
      </c>
      <c r="EW44" s="53">
        <v>0.52789159709299005</v>
      </c>
      <c r="EX44" s="53">
        <v>0.73883993893215394</v>
      </c>
      <c r="EY44" s="53">
        <v>0.64337901761109351</v>
      </c>
      <c r="EZ44" s="53">
        <v>0.91554485189553458</v>
      </c>
      <c r="FA44" s="53">
        <v>1.2239129810523843</v>
      </c>
      <c r="FB44" s="53">
        <v>1.2273640584685714</v>
      </c>
      <c r="FC44" s="53">
        <v>1.584350785540547</v>
      </c>
      <c r="FD44" s="53">
        <v>2.599032798105755</v>
      </c>
      <c r="FE44" s="53">
        <v>1.0905115793516336</v>
      </c>
      <c r="FF44" s="53">
        <v>1.1468191809608943</v>
      </c>
      <c r="FG44" s="53">
        <v>1.1661287329403938</v>
      </c>
      <c r="FH44" s="53">
        <v>1.3202129787125849</v>
      </c>
      <c r="FI44" s="53">
        <v>0.90318188201467786</v>
      </c>
      <c r="FJ44" s="53">
        <v>1.5807396543771117</v>
      </c>
      <c r="FK44" s="53">
        <v>1.446547426481205</v>
      </c>
      <c r="FL44" s="53">
        <v>1.4612954338424067</v>
      </c>
      <c r="FM44" s="53">
        <v>0.9139956101583866</v>
      </c>
      <c r="FN44" s="53">
        <v>1.6778998439187194</v>
      </c>
      <c r="FO44" s="53">
        <v>2.3296915577317714</v>
      </c>
      <c r="FP44" s="53">
        <v>1.9996402568992697</v>
      </c>
      <c r="FQ44" s="53">
        <v>1.5730726535436861</v>
      </c>
      <c r="FR44" s="53">
        <v>1.4114116549843394</v>
      </c>
      <c r="FS44" s="53">
        <v>1.6780412039055512</v>
      </c>
      <c r="FT44" s="53">
        <v>1.4757212973631315</v>
      </c>
      <c r="FU44" s="53">
        <v>1.5456368096236939</v>
      </c>
      <c r="FV44" s="53">
        <v>1.6985736736624526</v>
      </c>
      <c r="FW44" s="53">
        <v>1.5167147780791703</v>
      </c>
      <c r="FX44" s="53">
        <v>1.9371286400657921</v>
      </c>
      <c r="FY44" s="53">
        <v>2.1053570284297289</v>
      </c>
      <c r="FZ44" s="53">
        <v>2.9060330579260225</v>
      </c>
      <c r="GA44" s="53">
        <v>3.0145324276075498</v>
      </c>
      <c r="GB44" s="53">
        <v>3.5125192359236639</v>
      </c>
      <c r="GC44" s="53">
        <v>2.0458157302827904</v>
      </c>
      <c r="GD44" s="53">
        <v>2.464276672588483</v>
      </c>
      <c r="GE44" s="53">
        <v>2.7185327486108481</v>
      </c>
      <c r="GF44" s="53">
        <v>1.9722139256306872</v>
      </c>
      <c r="GG44" s="53">
        <v>2.1943166956249045</v>
      </c>
      <c r="GH44" s="53">
        <v>1.7752014245241718</v>
      </c>
      <c r="GI44" s="53">
        <v>1.8539958971337107</v>
      </c>
      <c r="GJ44" s="53">
        <v>3.0560582266804914</v>
      </c>
      <c r="GK44" s="53">
        <v>2.8554122552317334</v>
      </c>
      <c r="GL44" s="53">
        <v>2.9431522697718333</v>
      </c>
      <c r="GM44" s="53">
        <v>2.3061280892929519</v>
      </c>
      <c r="GN44" s="53">
        <v>3.9105029778550211</v>
      </c>
      <c r="GO44" s="53">
        <v>2.5230989976232734</v>
      </c>
      <c r="GP44" s="53">
        <v>1.2053706175134025</v>
      </c>
      <c r="GQ44" s="53">
        <v>1.3950040717901693</v>
      </c>
      <c r="GR44" s="53">
        <v>2.2711605174905136</v>
      </c>
      <c r="GS44" s="53">
        <v>2.3292413367263336</v>
      </c>
      <c r="GT44" s="53">
        <v>2.0067180179864987</v>
      </c>
      <c r="GU44" s="53">
        <v>2.4413212685602974</v>
      </c>
      <c r="GV44" s="53">
        <v>1.8228813368117986</v>
      </c>
      <c r="GW44" s="53">
        <v>2.2750639735360787</v>
      </c>
      <c r="GX44" s="53">
        <v>2.0823891489436828</v>
      </c>
      <c r="GY44" s="53">
        <v>1.9193968091756592</v>
      </c>
      <c r="GZ44" s="53">
        <v>0.96619618992022405</v>
      </c>
      <c r="HA44" s="53">
        <v>1.1512312497466299</v>
      </c>
      <c r="HB44" s="53">
        <v>2.0927395367562398</v>
      </c>
      <c r="HC44" s="46">
        <v>1.1620887333565699</v>
      </c>
      <c r="HD44" s="46">
        <v>0.39170868365206502</v>
      </c>
      <c r="HE44" s="46">
        <v>0.20001919139754101</v>
      </c>
      <c r="HF44" s="46">
        <v>6.5674643660685497E-2</v>
      </c>
      <c r="HG44" s="46">
        <v>0.68487131534560697</v>
      </c>
      <c r="HH44" s="46">
        <v>0.14863165124001801</v>
      </c>
      <c r="HI44" s="4">
        <v>0.38536047363040299</v>
      </c>
      <c r="HJ44" s="4">
        <v>1.0664264685557701</v>
      </c>
      <c r="HK44" s="4">
        <v>2.66320879687024</v>
      </c>
      <c r="HL44" s="4">
        <v>1.0298228904203699</v>
      </c>
      <c r="HM44" s="4">
        <v>0.25315536878313999</v>
      </c>
      <c r="HN44" s="4">
        <v>0.40005622365924798</v>
      </c>
      <c r="HO44" s="4">
        <v>2.36124743881471</v>
      </c>
      <c r="HP44" s="4">
        <v>0.14404766404814101</v>
      </c>
      <c r="HQ44" s="4">
        <v>3.4597368796978798</v>
      </c>
      <c r="HR44" s="4">
        <v>3.54477905906271</v>
      </c>
      <c r="HS44" s="4">
        <v>5.5888730877278903</v>
      </c>
      <c r="HT44" s="4">
        <v>0.19977725102569999</v>
      </c>
      <c r="HU44" s="4">
        <v>4.3556452167808501</v>
      </c>
      <c r="HV44" s="4">
        <v>3.79326072198125</v>
      </c>
      <c r="HW44" s="4">
        <v>3.65602960874461</v>
      </c>
      <c r="HX44" s="4">
        <v>3.0050235435321699</v>
      </c>
      <c r="HY44" s="4">
        <v>2.9426819930074402</v>
      </c>
      <c r="HZ44" s="4">
        <v>2.8848801551319498</v>
      </c>
      <c r="IA44" s="4">
        <v>2.2526195295723999</v>
      </c>
      <c r="IB44" s="4">
        <v>0.21646478575054801</v>
      </c>
      <c r="IC44" s="4">
        <v>2.2240168355817</v>
      </c>
      <c r="ID44" s="4">
        <v>1.38587378188078</v>
      </c>
      <c r="IE44" s="4">
        <v>4.9757483591134104</v>
      </c>
      <c r="IF44" s="4">
        <v>5.0219642044977704</v>
      </c>
      <c r="IG44" s="4">
        <v>0.27615870478744597</v>
      </c>
      <c r="IH44" s="4">
        <v>2.0504576764328699</v>
      </c>
      <c r="II44" s="4">
        <v>1.1154206607486601</v>
      </c>
      <c r="IJ44" s="4">
        <v>1.2023360811855299</v>
      </c>
      <c r="IK44" s="4">
        <v>0.954395194886551</v>
      </c>
      <c r="IL44" s="4">
        <v>0.76257050846183205</v>
      </c>
      <c r="IM44" s="4">
        <v>1.7596367469648899</v>
      </c>
      <c r="IN44" s="4">
        <v>1.0077012667423699</v>
      </c>
      <c r="IO44" s="4">
        <v>1.38848004187982</v>
      </c>
      <c r="IP44" s="4">
        <v>1.69489340809756</v>
      </c>
      <c r="IQ44" s="4">
        <v>2.1217474149484499</v>
      </c>
      <c r="IR44" s="4">
        <v>4.6212067020437599</v>
      </c>
      <c r="IS44" s="4">
        <v>1.5223317989442</v>
      </c>
      <c r="IT44" s="4">
        <v>1.76542765402475</v>
      </c>
      <c r="IU44" s="4">
        <v>0.57529367206963999</v>
      </c>
      <c r="IV44" s="4">
        <v>0.88460545719113903</v>
      </c>
      <c r="IW44" s="4">
        <v>0.66317683644521896</v>
      </c>
      <c r="IX44" s="4">
        <v>0.28780935353254999</v>
      </c>
      <c r="IY44" s="4">
        <v>3.0313238692173501</v>
      </c>
    </row>
    <row r="45" spans="1:259" ht="12" customHeight="1">
      <c r="A45" s="3"/>
      <c r="B45" s="3"/>
      <c r="C45" s="3"/>
      <c r="D45" s="3" t="s">
        <v>37</v>
      </c>
      <c r="E45" s="53">
        <v>0.36374066645295872</v>
      </c>
      <c r="F45" s="53">
        <v>0.29236281318246815</v>
      </c>
      <c r="G45" s="53">
        <v>0.43119646345950152</v>
      </c>
      <c r="H45" s="53">
        <v>0.53897052686279168</v>
      </c>
      <c r="I45" s="53">
        <v>0.44433837325873698</v>
      </c>
      <c r="J45" s="53">
        <v>0.59694201524598356</v>
      </c>
      <c r="K45" s="53">
        <v>0.61878057264700526</v>
      </c>
      <c r="L45" s="53">
        <v>0.32151073787702089</v>
      </c>
      <c r="M45" s="53">
        <v>0.40755908607629621</v>
      </c>
      <c r="N45" s="53">
        <v>0.74813547017882076</v>
      </c>
      <c r="O45" s="53">
        <v>0.62415013271638486</v>
      </c>
      <c r="P45" s="53">
        <v>0.64391612357895067</v>
      </c>
      <c r="Q45" s="53">
        <v>0.38569142087677732</v>
      </c>
      <c r="R45" s="53">
        <v>0.67985812484898589</v>
      </c>
      <c r="S45" s="53">
        <v>0.79001659145001046</v>
      </c>
      <c r="T45" s="53">
        <v>0.81966660516913414</v>
      </c>
      <c r="U45" s="53">
        <v>0.87468513981703333</v>
      </c>
      <c r="V45" s="53">
        <v>0.80433333102378013</v>
      </c>
      <c r="W45" s="53">
        <v>0.99608170310114885</v>
      </c>
      <c r="X45" s="53">
        <v>0.74825755875507316</v>
      </c>
      <c r="Y45" s="53">
        <v>1.1951824721381461</v>
      </c>
      <c r="Z45" s="53">
        <v>1.2110960445526595</v>
      </c>
      <c r="AA45" s="53">
        <v>1.6089585378678168</v>
      </c>
      <c r="AB45" s="53">
        <v>1.312431113589843</v>
      </c>
      <c r="AC45" s="53">
        <v>0.67806393837389578</v>
      </c>
      <c r="AD45" s="53">
        <v>0.81001542972611218</v>
      </c>
      <c r="AE45" s="53">
        <v>0.74105269403114615</v>
      </c>
      <c r="AF45" s="53">
        <v>1.2138760905439951</v>
      </c>
      <c r="AG45" s="53">
        <v>0.60810292803268728</v>
      </c>
      <c r="AH45" s="53">
        <v>0.98789708454265446</v>
      </c>
      <c r="AI45" s="53">
        <v>0.69830650701870967</v>
      </c>
      <c r="AJ45" s="53">
        <v>1.0446594171032777</v>
      </c>
      <c r="AK45" s="53">
        <v>0.82852759142026056</v>
      </c>
      <c r="AL45" s="53">
        <v>0.9798206660013612</v>
      </c>
      <c r="AM45" s="53">
        <v>1.4748812782647311</v>
      </c>
      <c r="AN45" s="53">
        <v>1.6329039346132344</v>
      </c>
      <c r="AO45" s="53">
        <v>0.68135929756856606</v>
      </c>
      <c r="AP45" s="53">
        <v>0.76227785890113808</v>
      </c>
      <c r="AQ45" s="53">
        <v>1.898180543581347</v>
      </c>
      <c r="AR45" s="53">
        <v>0.72878714026130942</v>
      </c>
      <c r="AS45" s="53">
        <v>1.4276391676752809</v>
      </c>
      <c r="AT45" s="53">
        <v>1.4558920224150418</v>
      </c>
      <c r="AU45" s="53">
        <v>1.6576115750512308</v>
      </c>
      <c r="AV45" s="53">
        <v>1.1073237653181776</v>
      </c>
      <c r="AW45" s="53">
        <v>1.2853352109412735</v>
      </c>
      <c r="AX45" s="53">
        <v>1.5284319256291417</v>
      </c>
      <c r="AY45" s="53">
        <v>1.9987983475972635</v>
      </c>
      <c r="AZ45" s="53">
        <v>1.8240761285691427</v>
      </c>
      <c r="BA45" s="53">
        <v>1.0619455026893969</v>
      </c>
      <c r="BB45" s="53">
        <v>0.86663963204767513</v>
      </c>
      <c r="BC45" s="53">
        <v>1.2778751726437028</v>
      </c>
      <c r="BD45" s="53">
        <v>1.5252975105698847</v>
      </c>
      <c r="BE45" s="53">
        <v>1.2357518651928494</v>
      </c>
      <c r="BF45" s="53">
        <v>1.5188205288723799</v>
      </c>
      <c r="BG45" s="53">
        <v>1.8829516902878993</v>
      </c>
      <c r="BH45" s="53">
        <v>1.2528336424964364</v>
      </c>
      <c r="BI45" s="53">
        <v>1.0711974263317949</v>
      </c>
      <c r="BJ45" s="53">
        <v>1.9459994495045734</v>
      </c>
      <c r="BK45" s="53">
        <v>3.0349876820266504</v>
      </c>
      <c r="BL45" s="53">
        <v>1.9304779208953891</v>
      </c>
      <c r="BM45" s="53">
        <v>1.2355788900492493</v>
      </c>
      <c r="BN45" s="53">
        <v>1.5750632762096677</v>
      </c>
      <c r="BO45" s="53">
        <v>1.3387825571174969</v>
      </c>
      <c r="BP45" s="53">
        <v>2.3501586810674051</v>
      </c>
      <c r="BQ45" s="53">
        <v>2.0118873700261131</v>
      </c>
      <c r="BR45" s="53">
        <v>1.3048336211288571</v>
      </c>
      <c r="BS45" s="53">
        <v>2.4857800136773354</v>
      </c>
      <c r="BT45" s="53">
        <v>1.7034678412857081</v>
      </c>
      <c r="BU45" s="53">
        <v>1.7948574259780339</v>
      </c>
      <c r="BV45" s="53">
        <v>1.7060030580908259</v>
      </c>
      <c r="BW45" s="53">
        <v>1.8610036719938443</v>
      </c>
      <c r="BX45" s="53">
        <v>1.7683089214628223</v>
      </c>
      <c r="BY45" s="53">
        <v>0.70693489248842323</v>
      </c>
      <c r="BZ45" s="53">
        <v>1.2281206019171891</v>
      </c>
      <c r="CA45" s="53">
        <v>0.92938095621998207</v>
      </c>
      <c r="CB45" s="53">
        <v>1.6437761303840988</v>
      </c>
      <c r="CC45" s="53">
        <v>1.1877831350700307</v>
      </c>
      <c r="CD45" s="53">
        <v>1.4816432638002657</v>
      </c>
      <c r="CE45" s="53">
        <v>1.5939351785328666</v>
      </c>
      <c r="CF45" s="53">
        <v>1.8683561791744467</v>
      </c>
      <c r="CG45" s="53">
        <v>1.4714466938096733</v>
      </c>
      <c r="CH45" s="53">
        <v>1.6617362292916376</v>
      </c>
      <c r="CI45" s="53">
        <v>2.0993651109134346</v>
      </c>
      <c r="CJ45" s="53">
        <v>2.1215872067342327</v>
      </c>
      <c r="CK45" s="53">
        <v>0.97229067911709011</v>
      </c>
      <c r="CL45" s="53">
        <v>1.3784107282755815</v>
      </c>
      <c r="CM45" s="53">
        <v>3.0175734159809893</v>
      </c>
      <c r="CN45" s="53">
        <v>1.2975606880236359</v>
      </c>
      <c r="CO45" s="53">
        <v>1.5508882766486718</v>
      </c>
      <c r="CP45" s="53">
        <v>1.7600339864647159</v>
      </c>
      <c r="CQ45" s="53">
        <v>1.7935665331705546</v>
      </c>
      <c r="CR45" s="53">
        <v>1.7815784482634311</v>
      </c>
      <c r="CS45" s="53">
        <v>1.9461681333781196</v>
      </c>
      <c r="CT45" s="53">
        <v>1.86001853862067</v>
      </c>
      <c r="CU45" s="53">
        <v>2.2442356224030808</v>
      </c>
      <c r="CV45" s="53">
        <v>6.3303093127593115</v>
      </c>
      <c r="CW45" s="53">
        <v>4.0139474945252243</v>
      </c>
      <c r="CX45" s="53">
        <v>2.2532616757009674</v>
      </c>
      <c r="CY45" s="53">
        <v>2.1709867498503859</v>
      </c>
      <c r="CZ45" s="53">
        <v>3.5636530611579347</v>
      </c>
      <c r="DA45" s="53">
        <v>3.5406787651060121</v>
      </c>
      <c r="DB45" s="53">
        <v>3.107298202097974</v>
      </c>
      <c r="DC45" s="53">
        <v>2.7672616538173669</v>
      </c>
      <c r="DD45" s="53">
        <v>2.3282199052776722</v>
      </c>
      <c r="DE45" s="53">
        <v>1.7026078351129093</v>
      </c>
      <c r="DF45" s="53">
        <v>2.3924185952894899</v>
      </c>
      <c r="DG45" s="53">
        <v>3.4636641346564665</v>
      </c>
      <c r="DH45" s="53">
        <v>3.3400701218689646</v>
      </c>
      <c r="DI45" s="53">
        <v>1.3358749783989856</v>
      </c>
      <c r="DJ45" s="53">
        <v>1.3307779886448963</v>
      </c>
      <c r="DK45" s="53">
        <v>2.0126404552222956</v>
      </c>
      <c r="DL45" s="53">
        <v>2.3751400132496512</v>
      </c>
      <c r="DM45" s="53">
        <v>2.8603009849618926</v>
      </c>
      <c r="DN45" s="53">
        <v>1.7474461757468749</v>
      </c>
      <c r="DO45" s="53">
        <v>2.6877937868099906</v>
      </c>
      <c r="DP45" s="53">
        <v>2.4615152183549847</v>
      </c>
      <c r="DQ45" s="53">
        <v>2.3696124376765559</v>
      </c>
      <c r="DR45" s="53">
        <v>3.3024925641193179</v>
      </c>
      <c r="DS45" s="53">
        <v>4.1843309172601035</v>
      </c>
      <c r="DT45" s="53">
        <v>3.6986957794124251</v>
      </c>
      <c r="DU45" s="53">
        <v>1.8879294563732785</v>
      </c>
      <c r="DV45" s="53">
        <v>2.3152199826732569</v>
      </c>
      <c r="DW45" s="53">
        <v>2.0336831728107563</v>
      </c>
      <c r="DX45" s="53">
        <v>2.5674667901942931</v>
      </c>
      <c r="DY45" s="53">
        <v>2.4955929970530439</v>
      </c>
      <c r="DZ45" s="53">
        <v>2.6545684291483584</v>
      </c>
      <c r="EA45" s="53">
        <v>3.7447939242037984</v>
      </c>
      <c r="EB45" s="53">
        <v>2.4033362861624004</v>
      </c>
      <c r="EC45" s="53">
        <v>1.9979712921351354</v>
      </c>
      <c r="ED45" s="53">
        <v>3.750519028893319</v>
      </c>
      <c r="EE45" s="53">
        <v>3.4285412932591024</v>
      </c>
      <c r="EF45" s="53">
        <v>4.3504597760292532</v>
      </c>
      <c r="EG45" s="53">
        <v>2.3000145016407831</v>
      </c>
      <c r="EH45" s="53">
        <v>1.5909688321845175</v>
      </c>
      <c r="EI45" s="53">
        <v>2.4135016459278495</v>
      </c>
      <c r="EJ45" s="53">
        <v>1.8798108552925772</v>
      </c>
      <c r="EK45" s="53">
        <v>2.8388856211380649</v>
      </c>
      <c r="EL45" s="53">
        <v>2.9529752209232387</v>
      </c>
      <c r="EM45" s="53">
        <v>2.6161463486138499</v>
      </c>
      <c r="EN45" s="53">
        <v>1.7522197059597968</v>
      </c>
      <c r="EO45" s="53">
        <v>2.6748537480157437</v>
      </c>
      <c r="EP45" s="53">
        <v>2.2893033095259678</v>
      </c>
      <c r="EQ45" s="53">
        <v>2.1441828268143661</v>
      </c>
      <c r="ER45" s="53">
        <v>4.684119747234651</v>
      </c>
      <c r="ES45" s="53">
        <v>1.7911390215056746</v>
      </c>
      <c r="ET45" s="53">
        <v>1.5452649726115686</v>
      </c>
      <c r="EU45" s="53">
        <v>2.7304747862938683</v>
      </c>
      <c r="EV45" s="53">
        <v>2.530644995662727</v>
      </c>
      <c r="EW45" s="53">
        <v>1.8082379432944939</v>
      </c>
      <c r="EX45" s="53">
        <v>2.5272211334439119</v>
      </c>
      <c r="EY45" s="53">
        <v>2.17242499320442</v>
      </c>
      <c r="EZ45" s="53">
        <v>2.2234574339449553</v>
      </c>
      <c r="FA45" s="53">
        <v>2.3202134089098312</v>
      </c>
      <c r="FB45" s="53">
        <v>1.2989213954612682</v>
      </c>
      <c r="FC45" s="53">
        <v>2.1746347395904828</v>
      </c>
      <c r="FD45" s="53">
        <v>2.0723668959387278</v>
      </c>
      <c r="FE45" s="53">
        <v>0.85578327531781218</v>
      </c>
      <c r="FF45" s="53">
        <v>1.5116495737302187</v>
      </c>
      <c r="FG45" s="53">
        <v>2.5100269675366285</v>
      </c>
      <c r="FH45" s="53">
        <v>1.4106280961986764</v>
      </c>
      <c r="FI45" s="53">
        <v>1.9576618179867891</v>
      </c>
      <c r="FJ45" s="53">
        <v>1.3411879074920336</v>
      </c>
      <c r="FK45" s="53">
        <v>1.2620712781907852</v>
      </c>
      <c r="FL45" s="53">
        <v>1.7288608218166268</v>
      </c>
      <c r="FM45" s="53">
        <v>1.6577576003442385</v>
      </c>
      <c r="FN45" s="53">
        <v>2.2676411739830216</v>
      </c>
      <c r="FO45" s="53">
        <v>2.6515613994491725</v>
      </c>
      <c r="FP45" s="53">
        <v>2.5628583239386695</v>
      </c>
      <c r="FQ45" s="53">
        <v>0.98822969253237869</v>
      </c>
      <c r="FR45" s="53">
        <v>1.7448048358799455</v>
      </c>
      <c r="FS45" s="53">
        <v>2.1636526098102831</v>
      </c>
      <c r="FT45" s="53">
        <v>1.0265358897816612</v>
      </c>
      <c r="FU45" s="53">
        <v>1.913241773384293</v>
      </c>
      <c r="FV45" s="53">
        <v>1.6880638274498496</v>
      </c>
      <c r="FW45" s="53">
        <v>1.7549658394161303</v>
      </c>
      <c r="FX45" s="53">
        <v>2.0066969645699038</v>
      </c>
      <c r="FY45" s="53">
        <v>1.8892642855473092</v>
      </c>
      <c r="FZ45" s="53">
        <v>1.8944561839401923</v>
      </c>
      <c r="GA45" s="53">
        <v>3.001858354486969</v>
      </c>
      <c r="GB45" s="53">
        <v>2.1697672794066882</v>
      </c>
      <c r="GC45" s="53">
        <v>1.5359590331631297</v>
      </c>
      <c r="GD45" s="53">
        <v>0.6098419432129184</v>
      </c>
      <c r="GE45" s="53">
        <v>2.003335848953566</v>
      </c>
      <c r="GF45" s="53">
        <v>2.1451983319718524</v>
      </c>
      <c r="GG45" s="53">
        <v>2.7446139527803233</v>
      </c>
      <c r="GH45" s="53">
        <v>1.4880489736942266</v>
      </c>
      <c r="GI45" s="53">
        <v>2.0790635660733709</v>
      </c>
      <c r="GJ45" s="53">
        <v>2.2798024808907837</v>
      </c>
      <c r="GK45" s="53">
        <v>1.3197187822396337</v>
      </c>
      <c r="GL45" s="53">
        <v>2.9262630230628668</v>
      </c>
      <c r="GM45" s="53">
        <v>1.740057007115529</v>
      </c>
      <c r="GN45" s="53">
        <v>3.2698520916528295</v>
      </c>
      <c r="GO45" s="53">
        <v>2.5636979767998906</v>
      </c>
      <c r="GP45" s="53">
        <v>1.4837063843679106</v>
      </c>
      <c r="GQ45" s="53">
        <v>1.6776886712713786</v>
      </c>
      <c r="GR45" s="53">
        <v>2.2524318395285272</v>
      </c>
      <c r="GS45" s="53">
        <v>1.9981237785105317</v>
      </c>
      <c r="GT45" s="53">
        <v>1.7616241108522281</v>
      </c>
      <c r="GU45" s="53">
        <v>2.3217855718192326</v>
      </c>
      <c r="GV45" s="53">
        <v>1.4691275457091957</v>
      </c>
      <c r="GW45" s="53">
        <v>1.8495493837649783</v>
      </c>
      <c r="GX45" s="53">
        <v>1.5564696348473797</v>
      </c>
      <c r="GY45" s="53">
        <v>1.2166888352878182</v>
      </c>
      <c r="GZ45" s="53">
        <v>2.1485361813070285</v>
      </c>
      <c r="HA45" s="53">
        <v>0.73402431586969197</v>
      </c>
      <c r="HB45" s="53">
        <v>1.3466080969001899</v>
      </c>
      <c r="HC45" s="46">
        <v>1.6841871549762399</v>
      </c>
      <c r="HD45" s="46">
        <v>0.77501866143385101</v>
      </c>
      <c r="HE45" s="46">
        <v>0.42241256869611798</v>
      </c>
      <c r="HF45" s="46">
        <v>0.52085898174939005</v>
      </c>
      <c r="HG45" s="46">
        <v>0.45553149515298502</v>
      </c>
      <c r="HH45" s="46">
        <v>0.846351144634089</v>
      </c>
      <c r="HI45" s="4">
        <v>1.08592537531999</v>
      </c>
      <c r="HJ45" s="4">
        <v>1.4022459214507399</v>
      </c>
      <c r="HK45" s="4">
        <v>1.3362746778434</v>
      </c>
      <c r="HL45" s="4">
        <v>2.60169614786953</v>
      </c>
      <c r="HM45" s="4">
        <v>1.5141353684907899</v>
      </c>
      <c r="HN45" s="4">
        <v>1.07051202820998</v>
      </c>
      <c r="HO45" s="4">
        <v>1.2584461022731901</v>
      </c>
      <c r="HP45" s="4">
        <v>1.72894851175266</v>
      </c>
      <c r="HQ45" s="4">
        <v>1.22722087527285</v>
      </c>
      <c r="HR45" s="4">
        <v>1.75459590758522</v>
      </c>
      <c r="HS45" s="4">
        <v>2.0305406995466999</v>
      </c>
      <c r="HT45" s="4">
        <v>2.5816404983833499</v>
      </c>
      <c r="HU45" s="4">
        <v>2.2060091883661599</v>
      </c>
      <c r="HV45" s="4">
        <v>2.9541130111932601</v>
      </c>
      <c r="HW45" s="4">
        <v>3.0769841625880501</v>
      </c>
      <c r="HX45" s="4">
        <v>3.0524833988978801</v>
      </c>
      <c r="HY45" s="4">
        <v>1.1132522890213099</v>
      </c>
      <c r="HZ45" s="4">
        <v>1.3294910966592799</v>
      </c>
      <c r="IA45" s="4">
        <v>1.8839533181824799</v>
      </c>
      <c r="IB45" s="4">
        <v>1.8115908258008599</v>
      </c>
      <c r="IC45" s="4">
        <v>2.5238769442462199</v>
      </c>
      <c r="ID45" s="4">
        <v>2.3323874367956798</v>
      </c>
      <c r="IE45" s="4">
        <v>1.86998923014982</v>
      </c>
      <c r="IF45" s="4">
        <v>1.92425405279616</v>
      </c>
      <c r="IG45" s="4">
        <v>1.5865225394914</v>
      </c>
      <c r="IH45" s="4">
        <v>1.7618541496619999</v>
      </c>
      <c r="II45" s="4">
        <v>2.52136405579071</v>
      </c>
      <c r="IJ45" s="4">
        <v>3.57624812867539</v>
      </c>
      <c r="IK45" s="4">
        <v>1.29771161878881</v>
      </c>
      <c r="IL45" s="4">
        <v>1.7817194140660699</v>
      </c>
      <c r="IM45" s="4">
        <v>2.4502480116610701</v>
      </c>
      <c r="IN45" s="4">
        <v>2.79474885451432</v>
      </c>
      <c r="IO45" s="4">
        <v>2.3649076762736199</v>
      </c>
      <c r="IP45" s="4">
        <v>1.4255152311509101</v>
      </c>
      <c r="IQ45" s="4">
        <v>2.7707732108880601</v>
      </c>
      <c r="IR45" s="4">
        <v>2.4185102252291499</v>
      </c>
      <c r="IS45" s="4">
        <v>2.8449278005543599</v>
      </c>
      <c r="IT45" s="4">
        <v>2.44777770197161</v>
      </c>
      <c r="IU45" s="4">
        <v>2.5770488054557399</v>
      </c>
      <c r="IV45" s="4">
        <v>3.37701303608541</v>
      </c>
      <c r="IW45" s="4">
        <v>2.0756371334427102</v>
      </c>
      <c r="IX45" s="4">
        <v>2.6144887301705602</v>
      </c>
      <c r="IY45" s="4">
        <v>2.2831562570314201</v>
      </c>
    </row>
    <row r="46" spans="1:259" ht="12" customHeight="1">
      <c r="A46" s="3"/>
      <c r="B46" s="3"/>
      <c r="C46" s="3"/>
      <c r="D46" s="3" t="s">
        <v>38</v>
      </c>
      <c r="E46" s="53">
        <v>0.25065918918574753</v>
      </c>
      <c r="F46" s="53">
        <v>3.1397597956534781E-2</v>
      </c>
      <c r="G46" s="53">
        <v>0.16010345540263565</v>
      </c>
      <c r="H46" s="53">
        <v>0.32750039451836982</v>
      </c>
      <c r="I46" s="53">
        <v>0.23063922261512917</v>
      </c>
      <c r="J46" s="53">
        <v>0.17934501767939035</v>
      </c>
      <c r="K46" s="53">
        <v>0.1041253775052757</v>
      </c>
      <c r="L46" s="53">
        <v>0.13581691991744366</v>
      </c>
      <c r="M46" s="53">
        <v>0.10819701440186176</v>
      </c>
      <c r="N46" s="53">
        <v>1.7479712934499882E-2</v>
      </c>
      <c r="O46" s="53">
        <v>1.5747077541249873E-2</v>
      </c>
      <c r="P46" s="53">
        <v>2.1264560388397025E-2</v>
      </c>
      <c r="Q46" s="53">
        <v>0.13113089803902975</v>
      </c>
      <c r="R46" s="53">
        <v>0.26045535733871295</v>
      </c>
      <c r="S46" s="53">
        <v>0.38156128849946352</v>
      </c>
      <c r="T46" s="53">
        <v>0.28412874971729768</v>
      </c>
      <c r="U46" s="53">
        <v>0.71089275022695597</v>
      </c>
      <c r="V46" s="53">
        <v>2.3928772567833316E-2</v>
      </c>
      <c r="W46" s="53">
        <v>0.23538248151364188</v>
      </c>
      <c r="X46" s="53">
        <v>0.36945557142504198</v>
      </c>
      <c r="Y46" s="53">
        <v>1.3538018330474375</v>
      </c>
      <c r="Z46" s="53">
        <v>0.20159389923588428</v>
      </c>
      <c r="AA46" s="53">
        <v>0.38569708018987447</v>
      </c>
      <c r="AB46" s="53">
        <v>0.47196004875437636</v>
      </c>
      <c r="AC46" s="53">
        <v>0.38179904642892459</v>
      </c>
      <c r="AD46" s="53">
        <v>0.10638076248328857</v>
      </c>
      <c r="AE46" s="53">
        <v>0.26562771029468074</v>
      </c>
      <c r="AF46" s="53">
        <v>0.17847659659116633</v>
      </c>
      <c r="AG46" s="53">
        <v>0.50472783236806185</v>
      </c>
      <c r="AH46" s="53">
        <v>0.46541111222498477</v>
      </c>
      <c r="AI46" s="53">
        <v>0.16134511293158721</v>
      </c>
      <c r="AJ46" s="53">
        <v>0.21116396352564018</v>
      </c>
      <c r="AK46" s="53">
        <v>0.24660894180739004</v>
      </c>
      <c r="AL46" s="53">
        <v>0.16365533056871839</v>
      </c>
      <c r="AM46" s="53">
        <v>0.26084319722061655</v>
      </c>
      <c r="AN46" s="53">
        <v>0.18327084579550737</v>
      </c>
      <c r="AO46" s="53">
        <v>0.25095519139328737</v>
      </c>
      <c r="AP46" s="53">
        <v>0.19460074809510053</v>
      </c>
      <c r="AQ46" s="53">
        <v>9.1707256403872811E-2</v>
      </c>
      <c r="AR46" s="53">
        <v>0.24696375505285059</v>
      </c>
      <c r="AS46" s="53">
        <v>0.30627469561628456</v>
      </c>
      <c r="AT46" s="53">
        <v>7.2512986666288012E-2</v>
      </c>
      <c r="AU46" s="53">
        <v>0.45740256018218811</v>
      </c>
      <c r="AV46" s="53">
        <v>0.17622230270086892</v>
      </c>
      <c r="AW46" s="53">
        <v>0.22649197263647936</v>
      </c>
      <c r="AX46" s="53">
        <v>0.14387591834098346</v>
      </c>
      <c r="AY46" s="53">
        <v>0.94138275600129773</v>
      </c>
      <c r="AZ46" s="53">
        <v>0.48281076567477443</v>
      </c>
      <c r="BA46" s="53">
        <v>0.33630218031549802</v>
      </c>
      <c r="BB46" s="53">
        <v>0.53520187406454589</v>
      </c>
      <c r="BC46" s="53">
        <v>9.0075451734450696E-2</v>
      </c>
      <c r="BD46" s="53">
        <v>0.43717414104494556</v>
      </c>
      <c r="BE46" s="53">
        <v>0.7605540583819459</v>
      </c>
      <c r="BF46" s="53">
        <v>0.14328877722758138</v>
      </c>
      <c r="BG46" s="53">
        <v>0.90343350648612997</v>
      </c>
      <c r="BH46" s="53">
        <v>0.14536069648039104</v>
      </c>
      <c r="BI46" s="53">
        <v>0.2747372322816562</v>
      </c>
      <c r="BJ46" s="53">
        <v>0.81965287146344989</v>
      </c>
      <c r="BK46" s="53">
        <v>0.72803020784476213</v>
      </c>
      <c r="BL46" s="53">
        <v>0.9962103327177354</v>
      </c>
      <c r="BM46" s="53">
        <v>1.0828664217635564</v>
      </c>
      <c r="BN46" s="53">
        <v>1.0149204738204425</v>
      </c>
      <c r="BO46" s="53">
        <v>0.32414845303088402</v>
      </c>
      <c r="BP46" s="53">
        <v>0.69760434925889181</v>
      </c>
      <c r="BQ46" s="53">
        <v>0.70980423239774537</v>
      </c>
      <c r="BR46" s="53">
        <v>0.2899208901406114</v>
      </c>
      <c r="BS46" s="53">
        <v>0.17609982683343639</v>
      </c>
      <c r="BT46" s="53">
        <v>0.28725204223410328</v>
      </c>
      <c r="BU46" s="53">
        <v>0.27419599501267578</v>
      </c>
      <c r="BV46" s="53">
        <v>0.47222885550034877</v>
      </c>
      <c r="BW46" s="53">
        <v>9.8703361812279844E-2</v>
      </c>
      <c r="BX46" s="53">
        <v>0.26621539714986203</v>
      </c>
      <c r="BY46" s="53">
        <v>0.14121887844690892</v>
      </c>
      <c r="BZ46" s="53">
        <v>0.14362479179684984</v>
      </c>
      <c r="CA46" s="53">
        <v>6.1964054992823141E-2</v>
      </c>
      <c r="CB46" s="53">
        <v>0.14122473269371186</v>
      </c>
      <c r="CC46" s="53">
        <v>0.3031922376745082</v>
      </c>
      <c r="CD46" s="53">
        <v>0.32606205986389936</v>
      </c>
      <c r="CE46" s="53">
        <v>0.46834432410440641</v>
      </c>
      <c r="CF46" s="53">
        <v>0.22985050762144871</v>
      </c>
      <c r="CG46" s="53">
        <v>0.22119339355495909</v>
      </c>
      <c r="CH46" s="53">
        <v>0.15441320538704262</v>
      </c>
      <c r="CI46" s="53">
        <v>0.1989011494190398</v>
      </c>
      <c r="CJ46" s="53">
        <v>0.24051071882338343</v>
      </c>
      <c r="CK46" s="53">
        <v>0.3477331386411906</v>
      </c>
      <c r="CL46" s="53">
        <v>0.25716906087007696</v>
      </c>
      <c r="CM46" s="53">
        <v>0.4154712367175406</v>
      </c>
      <c r="CN46" s="53">
        <v>0.25595983803413436</v>
      </c>
      <c r="CO46" s="53">
        <v>0.22607412137113278</v>
      </c>
      <c r="CP46" s="53">
        <v>0.23400818019002084</v>
      </c>
      <c r="CQ46" s="53">
        <v>0.27956132230639874</v>
      </c>
      <c r="CR46" s="53">
        <v>0.26201948677904113</v>
      </c>
      <c r="CS46" s="53">
        <v>0.26935929380860091</v>
      </c>
      <c r="CT46" s="53">
        <v>0.18587477905433103</v>
      </c>
      <c r="CU46" s="53">
        <v>1.2132487644273851</v>
      </c>
      <c r="CV46" s="53">
        <v>0.3699899880358446</v>
      </c>
      <c r="CW46" s="53">
        <v>1.7866739558147768</v>
      </c>
      <c r="CX46" s="53">
        <v>1.2181718066709628</v>
      </c>
      <c r="CY46" s="53">
        <v>4.3958307510084174</v>
      </c>
      <c r="CZ46" s="53">
        <v>1.3387263709021102</v>
      </c>
      <c r="DA46" s="53">
        <v>4.5457184207403918</v>
      </c>
      <c r="DB46" s="53">
        <v>0.67205279707725096</v>
      </c>
      <c r="DC46" s="53">
        <v>1.1166296253158019</v>
      </c>
      <c r="DD46" s="53">
        <v>1.0934855434726036</v>
      </c>
      <c r="DE46" s="53">
        <v>1.3094589898741251</v>
      </c>
      <c r="DF46" s="53">
        <v>0.5581626302243391</v>
      </c>
      <c r="DG46" s="53">
        <v>0.81566390488416318</v>
      </c>
      <c r="DH46" s="53">
        <v>0.52701201138591802</v>
      </c>
      <c r="DI46" s="53">
        <v>0.45517019678915416</v>
      </c>
      <c r="DJ46" s="53">
        <v>0.67451543497833011</v>
      </c>
      <c r="DK46" s="53">
        <v>0.60804393143161595</v>
      </c>
      <c r="DL46" s="53">
        <v>1.5019311736406662</v>
      </c>
      <c r="DM46" s="53">
        <v>0.72850728561060507</v>
      </c>
      <c r="DN46" s="53">
        <v>1.3370948196114423</v>
      </c>
      <c r="DO46" s="53">
        <v>1.514981411075921</v>
      </c>
      <c r="DP46" s="53">
        <v>3.3622621537777002</v>
      </c>
      <c r="DQ46" s="53">
        <v>2.8938815154833311</v>
      </c>
      <c r="DR46" s="53">
        <v>1.017598381439379</v>
      </c>
      <c r="DS46" s="53">
        <v>1.4964757912681961</v>
      </c>
      <c r="DT46" s="53">
        <v>2.5570723926760506</v>
      </c>
      <c r="DU46" s="53">
        <v>1.0124839955244327</v>
      </c>
      <c r="DV46" s="53">
        <v>0.92086378334592223</v>
      </c>
      <c r="DW46" s="53">
        <v>1.8325680165477096</v>
      </c>
      <c r="DX46" s="53">
        <v>1.167897582814041</v>
      </c>
      <c r="DY46" s="53">
        <v>1.5186440761543831</v>
      </c>
      <c r="DZ46" s="53">
        <v>2.1934779450201916</v>
      </c>
      <c r="EA46" s="53">
        <v>2.2934418824289056</v>
      </c>
      <c r="EB46" s="53">
        <v>2.2785862367847094</v>
      </c>
      <c r="EC46" s="53">
        <v>1.1108987697869224</v>
      </c>
      <c r="ED46" s="53">
        <v>2.0724956276654551</v>
      </c>
      <c r="EE46" s="53">
        <v>2.8908277960151829</v>
      </c>
      <c r="EF46" s="53">
        <v>1.8588238460466793</v>
      </c>
      <c r="EG46" s="53">
        <v>3.1736550958037038</v>
      </c>
      <c r="EH46" s="53">
        <v>0.56157607384935826</v>
      </c>
      <c r="EI46" s="53">
        <v>1.5578689940114987</v>
      </c>
      <c r="EJ46" s="53">
        <v>1.9585348366141395</v>
      </c>
      <c r="EK46" s="53">
        <v>0.83686189879749429</v>
      </c>
      <c r="EL46" s="53">
        <v>1.1367281993581357</v>
      </c>
      <c r="EM46" s="53">
        <v>0.5338911163366209</v>
      </c>
      <c r="EN46" s="53">
        <v>0.74978097824982937</v>
      </c>
      <c r="EO46" s="53">
        <v>0.67209609613320398</v>
      </c>
      <c r="EP46" s="53">
        <v>1.3000656014974759</v>
      </c>
      <c r="EQ46" s="53">
        <v>0.54355907414308557</v>
      </c>
      <c r="ER46" s="53">
        <v>1.1968390502113779</v>
      </c>
      <c r="ES46" s="53">
        <v>1.5161049967388587</v>
      </c>
      <c r="ET46" s="53">
        <v>2.4699365093380052</v>
      </c>
      <c r="EU46" s="53">
        <v>0.6767698784277949</v>
      </c>
      <c r="EV46" s="53">
        <v>3.3199047488366915</v>
      </c>
      <c r="EW46" s="53">
        <v>3.4014800439254977</v>
      </c>
      <c r="EX46" s="53">
        <v>2.8399065349187236</v>
      </c>
      <c r="EY46" s="53">
        <v>3.9622551252576605</v>
      </c>
      <c r="EZ46" s="53">
        <v>1.1487138703801969</v>
      </c>
      <c r="FA46" s="53">
        <v>0.62326152657835954</v>
      </c>
      <c r="FB46" s="53">
        <v>2.4871943643738881</v>
      </c>
      <c r="FC46" s="53">
        <v>3.6165855896530972</v>
      </c>
      <c r="FD46" s="53">
        <v>2.5555887471097112</v>
      </c>
      <c r="FE46" s="53">
        <v>2.5656130248309577</v>
      </c>
      <c r="FF46" s="53">
        <v>1.9338758427464635</v>
      </c>
      <c r="FG46" s="53">
        <v>2.5810954373815265</v>
      </c>
      <c r="FH46" s="53">
        <v>0.58763818313610694</v>
      </c>
      <c r="FI46" s="53">
        <v>2.8660848176144307</v>
      </c>
      <c r="FJ46" s="53">
        <v>1.8001085998689661</v>
      </c>
      <c r="FK46" s="53">
        <v>1.3258043079204758</v>
      </c>
      <c r="FL46" s="53">
        <v>1.401548535365938</v>
      </c>
      <c r="FM46" s="53">
        <v>1.0816183408869582</v>
      </c>
      <c r="FN46" s="53">
        <v>1.42019030991022</v>
      </c>
      <c r="FO46" s="53">
        <v>0.70654813684558371</v>
      </c>
      <c r="FP46" s="53">
        <v>2.9993750218045148</v>
      </c>
      <c r="FQ46" s="53">
        <v>1.7139624882080242</v>
      </c>
      <c r="FR46" s="53">
        <v>1.0153719233480918</v>
      </c>
      <c r="FS46" s="53">
        <v>2.3915008961566278</v>
      </c>
      <c r="FT46" s="53">
        <v>2.5772428301747783</v>
      </c>
      <c r="FU46" s="53">
        <v>1.5756011944373991</v>
      </c>
      <c r="FV46" s="53">
        <v>2.9829325878941622</v>
      </c>
      <c r="FW46" s="53">
        <v>2.5679719015057385</v>
      </c>
      <c r="FX46" s="53">
        <v>3.7566919798133558</v>
      </c>
      <c r="FY46" s="53">
        <v>5.0623945405542949</v>
      </c>
      <c r="FZ46" s="53">
        <v>0.89218408295037099</v>
      </c>
      <c r="GA46" s="53">
        <v>3.0637023952881424</v>
      </c>
      <c r="GB46" s="53">
        <v>0.91459143415196542</v>
      </c>
      <c r="GC46" s="53">
        <v>1.1833252934241014</v>
      </c>
      <c r="GD46" s="53">
        <v>0.99882810573273939</v>
      </c>
      <c r="GE46" s="53">
        <v>1.1807482595610093</v>
      </c>
      <c r="GF46" s="53">
        <v>6.9745684749878452</v>
      </c>
      <c r="GG46" s="53">
        <v>2.7731226478595126</v>
      </c>
      <c r="GH46" s="53">
        <v>3.3551322735515758</v>
      </c>
      <c r="GI46" s="53">
        <v>4.2590534891214764</v>
      </c>
      <c r="GJ46" s="53">
        <v>5.1487403596580945</v>
      </c>
      <c r="GK46" s="53">
        <v>3.3062204989284587</v>
      </c>
      <c r="GL46" s="53">
        <v>2.3950308501320001</v>
      </c>
      <c r="GM46" s="53">
        <v>4.8089498731463838</v>
      </c>
      <c r="GN46" s="53">
        <v>4.6481509511742329</v>
      </c>
      <c r="GO46" s="53">
        <v>1.0940404110816313</v>
      </c>
      <c r="GP46" s="53">
        <v>1.9182196741055693</v>
      </c>
      <c r="GQ46" s="53">
        <v>2.9387270060355584</v>
      </c>
      <c r="GR46" s="53">
        <v>1.6607095332538844</v>
      </c>
      <c r="GS46" s="53">
        <v>4.1185199788778402</v>
      </c>
      <c r="GT46" s="53">
        <v>1.0042231689301577</v>
      </c>
      <c r="GU46" s="53">
        <v>1.7552835079037614</v>
      </c>
      <c r="GV46" s="53">
        <v>1.5244446385140467</v>
      </c>
      <c r="GW46" s="53">
        <v>4.1721282213092987</v>
      </c>
      <c r="GX46" s="53">
        <v>3.3435743669469122</v>
      </c>
      <c r="GY46" s="53">
        <v>1.7590095145653044</v>
      </c>
      <c r="GZ46" s="53">
        <v>2.158322182848829</v>
      </c>
      <c r="HA46" s="53">
        <v>5.3697232257654202</v>
      </c>
      <c r="HB46" s="53">
        <v>0.679553608772273</v>
      </c>
      <c r="HC46" s="46">
        <v>0.82131930117403296</v>
      </c>
      <c r="HD46" s="46">
        <v>1.42398171856292</v>
      </c>
      <c r="HE46" s="46">
        <v>1.10712528557606</v>
      </c>
      <c r="HF46" s="46">
        <v>0.51661283054625295</v>
      </c>
      <c r="HG46" s="46">
        <v>2.16022771202991</v>
      </c>
      <c r="HH46" s="46">
        <v>1.7808018977545399</v>
      </c>
      <c r="HI46" s="4">
        <v>0.82127092555196501</v>
      </c>
      <c r="HJ46" s="4">
        <v>1.237242606963</v>
      </c>
      <c r="HK46" s="4">
        <v>1.3490129108567901</v>
      </c>
      <c r="HL46" s="4">
        <v>1.9334973731538401</v>
      </c>
      <c r="HM46" s="4">
        <v>0.94377822112891596</v>
      </c>
      <c r="HN46" s="4">
        <v>1.6136769011565699</v>
      </c>
      <c r="HO46" s="4">
        <v>0.99614584059904399</v>
      </c>
      <c r="HP46" s="4">
        <v>3.1003958460495902</v>
      </c>
      <c r="HQ46" s="4">
        <v>3.4836698327264402</v>
      </c>
      <c r="HR46" s="4">
        <v>2.0129401618720899</v>
      </c>
      <c r="HS46" s="4">
        <v>4.2162210713835799</v>
      </c>
      <c r="HT46" s="4">
        <v>1.87865498073071</v>
      </c>
      <c r="HU46" s="4">
        <v>2.3375648523547299</v>
      </c>
      <c r="HV46" s="4">
        <v>2.4051017550882801</v>
      </c>
      <c r="HW46" s="4">
        <v>3.0752426186836801</v>
      </c>
      <c r="HX46" s="4">
        <v>3.2569259595668298</v>
      </c>
      <c r="HY46" s="4">
        <v>2.4690885829713798</v>
      </c>
      <c r="HZ46" s="4">
        <v>3.0439957139416198</v>
      </c>
      <c r="IA46" s="4">
        <v>4.1707247324149899</v>
      </c>
      <c r="IB46" s="4">
        <v>1.9360958329932001</v>
      </c>
      <c r="IC46" s="4">
        <v>1.8599362173432299</v>
      </c>
      <c r="ID46" s="4">
        <v>3.0693799841319702</v>
      </c>
      <c r="IE46" s="4">
        <v>0.71177013883897</v>
      </c>
      <c r="IF46" s="4">
        <v>0.54796307559861601</v>
      </c>
      <c r="IG46" s="4">
        <v>1.45415610328405</v>
      </c>
      <c r="IH46" s="4">
        <v>2.34290889295238</v>
      </c>
      <c r="II46" s="4">
        <v>2.4641211070644</v>
      </c>
      <c r="IJ46" s="4">
        <v>5.4807804315824802</v>
      </c>
      <c r="IK46" s="4">
        <v>0.97312448237743299</v>
      </c>
      <c r="IL46" s="4">
        <v>1.0983936913400201</v>
      </c>
      <c r="IM46" s="4">
        <v>1.34319809382259</v>
      </c>
      <c r="IN46" s="4">
        <v>1.0453577346776399</v>
      </c>
      <c r="IO46" s="4">
        <v>0.89206483348698595</v>
      </c>
      <c r="IP46" s="4">
        <v>0.70240855537157898</v>
      </c>
      <c r="IQ46" s="4">
        <v>0.58179480134397199</v>
      </c>
      <c r="IR46" s="4">
        <v>1.09067169611726</v>
      </c>
      <c r="IS46" s="4">
        <v>1.0000418660588399</v>
      </c>
      <c r="IT46" s="4">
        <v>1.02990333674794</v>
      </c>
      <c r="IU46" s="4">
        <v>1.3051348468972399</v>
      </c>
      <c r="IV46" s="4">
        <v>1.06933471911411</v>
      </c>
      <c r="IW46" s="4">
        <v>1.0508800453720999</v>
      </c>
      <c r="IX46" s="4">
        <v>0.637142269916955</v>
      </c>
      <c r="IY46" s="4">
        <v>1.25375911383994</v>
      </c>
    </row>
    <row r="47" spans="1:259" ht="12" customHeight="1">
      <c r="A47" s="3"/>
      <c r="B47" s="3"/>
      <c r="C47" s="3"/>
      <c r="D47" s="3" t="s">
        <v>16</v>
      </c>
      <c r="E47" s="53">
        <v>0.56244174396334234</v>
      </c>
      <c r="F47" s="53">
        <v>0</v>
      </c>
      <c r="G47" s="53">
        <v>3.9243154236807243E-2</v>
      </c>
      <c r="H47" s="53">
        <v>0.15296398273054879</v>
      </c>
      <c r="I47" s="53">
        <v>0.202570367915866</v>
      </c>
      <c r="J47" s="53">
        <v>0.25168418864566822</v>
      </c>
      <c r="K47" s="53">
        <v>0.15213574882675118</v>
      </c>
      <c r="L47" s="53">
        <v>0.10307498824957299</v>
      </c>
      <c r="M47" s="53">
        <v>9.3783558633096356E-2</v>
      </c>
      <c r="N47" s="53">
        <v>0.33641905547682671</v>
      </c>
      <c r="O47" s="53">
        <v>0.13800098727279014</v>
      </c>
      <c r="P47" s="53">
        <v>0.55021307351024207</v>
      </c>
      <c r="Q47" s="53">
        <v>0.28683375776091885</v>
      </c>
      <c r="R47" s="53">
        <v>0.12159136908127417</v>
      </c>
      <c r="S47" s="53">
        <v>2.1090177249010558</v>
      </c>
      <c r="T47" s="53">
        <v>6.5899485553538764E-2</v>
      </c>
      <c r="U47" s="53">
        <v>0.45666018276621867</v>
      </c>
      <c r="V47" s="53">
        <v>0.69390835653069882</v>
      </c>
      <c r="W47" s="53">
        <v>0.28976276937716883</v>
      </c>
      <c r="X47" s="53">
        <v>0.1643883968100196</v>
      </c>
      <c r="Y47" s="53">
        <v>2.3911674584612128</v>
      </c>
      <c r="Z47" s="53">
        <v>0.12683318094155657</v>
      </c>
      <c r="AA47" s="53">
        <v>0.24383722174598207</v>
      </c>
      <c r="AB47" s="53">
        <v>0.22795653557327747</v>
      </c>
      <c r="AC47" s="53">
        <v>0.45538081096845112</v>
      </c>
      <c r="AD47" s="53">
        <v>1.2037068102271424</v>
      </c>
      <c r="AE47" s="53">
        <v>0.20102212221245422</v>
      </c>
      <c r="AF47" s="53">
        <v>0.25567155070488723</v>
      </c>
      <c r="AG47" s="53">
        <v>0.1717123886452086</v>
      </c>
      <c r="AH47" s="53">
        <v>0.21379697509107748</v>
      </c>
      <c r="AI47" s="53">
        <v>0.14602661138468473</v>
      </c>
      <c r="AJ47" s="53">
        <v>0.22111221969001099</v>
      </c>
      <c r="AK47" s="53">
        <v>0.18663827291087465</v>
      </c>
      <c r="AL47" s="53">
        <v>0.58125914303310777</v>
      </c>
      <c r="AM47" s="53">
        <v>0.84397233098314983</v>
      </c>
      <c r="AN47" s="53">
        <v>0.10805237740082498</v>
      </c>
      <c r="AO47" s="53">
        <v>0.33348215851613222</v>
      </c>
      <c r="AP47" s="53">
        <v>0.2988305747497324</v>
      </c>
      <c r="AQ47" s="53">
        <v>0.20643128669137589</v>
      </c>
      <c r="AR47" s="53">
        <v>0.39861747907832268</v>
      </c>
      <c r="AS47" s="53">
        <v>0.43004182027526561</v>
      </c>
      <c r="AT47" s="53">
        <v>7.2141497476617092E-2</v>
      </c>
      <c r="AU47" s="53">
        <v>0.29408758972428856</v>
      </c>
      <c r="AV47" s="53">
        <v>1.5381281196234582</v>
      </c>
      <c r="AW47" s="53">
        <v>0.89513058909953325</v>
      </c>
      <c r="AX47" s="53">
        <v>1.0224831046303422</v>
      </c>
      <c r="AY47" s="53">
        <v>1.2931049847540064</v>
      </c>
      <c r="AZ47" s="53">
        <v>0.5271032975396216</v>
      </c>
      <c r="BA47" s="53">
        <v>0.60597905500714777</v>
      </c>
      <c r="BB47" s="53">
        <v>0.29424285172278342</v>
      </c>
      <c r="BC47" s="53">
        <v>0.98330815017412387</v>
      </c>
      <c r="BD47" s="53">
        <v>2.3964957424875983</v>
      </c>
      <c r="BE47" s="53">
        <v>0.50563732460410782</v>
      </c>
      <c r="BF47" s="53">
        <v>1.0475503595879567</v>
      </c>
      <c r="BG47" s="53">
        <v>0.48670656438719268</v>
      </c>
      <c r="BH47" s="53">
        <v>0.17032805443859445</v>
      </c>
      <c r="BI47" s="53">
        <v>0.80989226623678279</v>
      </c>
      <c r="BJ47" s="53">
        <v>3.939374877971515</v>
      </c>
      <c r="BK47" s="53">
        <v>0.46864933507410861</v>
      </c>
      <c r="BL47" s="53">
        <v>0.83667909359072035</v>
      </c>
      <c r="BM47" s="53">
        <v>0.52956836484839453</v>
      </c>
      <c r="BN47" s="53">
        <v>0.25747007517139847</v>
      </c>
      <c r="BO47" s="53">
        <v>2.2306836861054533</v>
      </c>
      <c r="BP47" s="53">
        <v>1.7138821105384023</v>
      </c>
      <c r="BQ47" s="53">
        <v>1.2199930337039642</v>
      </c>
      <c r="BR47" s="53">
        <v>1.8524230666273214</v>
      </c>
      <c r="BS47" s="53">
        <v>2.9032887791927124</v>
      </c>
      <c r="BT47" s="53">
        <v>0.66731280463361942</v>
      </c>
      <c r="BU47" s="53">
        <v>1.2781825622853098</v>
      </c>
      <c r="BV47" s="53">
        <v>1.9384737876633447</v>
      </c>
      <c r="BW47" s="53">
        <v>0.92809764914233872</v>
      </c>
      <c r="BX47" s="53">
        <v>0.68012468813233795</v>
      </c>
      <c r="BY47" s="53">
        <v>0.27262291885467987</v>
      </c>
      <c r="BZ47" s="53">
        <v>0.23358906435773158</v>
      </c>
      <c r="CA47" s="53">
        <v>1.1968786055297345</v>
      </c>
      <c r="CB47" s="53">
        <v>0.13761549080132834</v>
      </c>
      <c r="CC47" s="53">
        <v>0.23254741480069283</v>
      </c>
      <c r="CD47" s="53">
        <v>0.39780982236718149</v>
      </c>
      <c r="CE47" s="53">
        <v>0.52915021090268144</v>
      </c>
      <c r="CF47" s="53">
        <v>0.22090468676213448</v>
      </c>
      <c r="CG47" s="53">
        <v>0.33847242030786151</v>
      </c>
      <c r="CH47" s="53">
        <v>0.55135366542598518</v>
      </c>
      <c r="CI47" s="53">
        <v>0.80869300345217665</v>
      </c>
      <c r="CJ47" s="53">
        <v>0.31634774198770121</v>
      </c>
      <c r="CK47" s="53">
        <v>1.2064550004047034</v>
      </c>
      <c r="CL47" s="53">
        <v>0.24006664855775808</v>
      </c>
      <c r="CM47" s="53">
        <v>0.51085460893412971</v>
      </c>
      <c r="CN47" s="53">
        <v>0.43979330083516732</v>
      </c>
      <c r="CO47" s="53">
        <v>0.46992025444040142</v>
      </c>
      <c r="CP47" s="53">
        <v>0.35299207901834939</v>
      </c>
      <c r="CQ47" s="53">
        <v>0.28777911570991643</v>
      </c>
      <c r="CR47" s="53">
        <v>0.19339307739819189</v>
      </c>
      <c r="CS47" s="53">
        <v>0.41182910925317662</v>
      </c>
      <c r="CT47" s="53">
        <v>1.2935833796646323</v>
      </c>
      <c r="CU47" s="53">
        <v>0.99597745189740849</v>
      </c>
      <c r="CV47" s="53">
        <v>0.47643082343270082</v>
      </c>
      <c r="CW47" s="53">
        <v>0.17389132465985974</v>
      </c>
      <c r="CX47" s="53">
        <v>0.27298131979386803</v>
      </c>
      <c r="CY47" s="53">
        <v>0.47923125236991854</v>
      </c>
      <c r="CZ47" s="53">
        <v>0.54477578641887248</v>
      </c>
      <c r="DA47" s="53">
        <v>0.20592040000549239</v>
      </c>
      <c r="DB47" s="53">
        <v>0.41633741495779231</v>
      </c>
      <c r="DC47" s="53">
        <v>0.70858640998054323</v>
      </c>
      <c r="DD47" s="53">
        <v>0.44048208249508719</v>
      </c>
      <c r="DE47" s="53">
        <v>1.5244954987677439</v>
      </c>
      <c r="DF47" s="53">
        <v>1.4971145232909047</v>
      </c>
      <c r="DG47" s="53">
        <v>0.86331821314280366</v>
      </c>
      <c r="DH47" s="53">
        <v>2.0619614320819841</v>
      </c>
      <c r="DI47" s="53">
        <v>0.47825222535833017</v>
      </c>
      <c r="DJ47" s="53">
        <v>0.52349529882050361</v>
      </c>
      <c r="DK47" s="53">
        <v>0.86107142967295491</v>
      </c>
      <c r="DL47" s="53">
        <v>1.4865362107682405</v>
      </c>
      <c r="DM47" s="53">
        <v>1.6352266377155584</v>
      </c>
      <c r="DN47" s="53">
        <v>0.84403839858863805</v>
      </c>
      <c r="DO47" s="53">
        <v>0.30636339586528399</v>
      </c>
      <c r="DP47" s="53">
        <v>2.4869338599182864</v>
      </c>
      <c r="DQ47" s="53">
        <v>0.82161254736916267</v>
      </c>
      <c r="DR47" s="53">
        <v>0.82652892139570899</v>
      </c>
      <c r="DS47" s="53">
        <v>0.66136311279413507</v>
      </c>
      <c r="DT47" s="53">
        <v>0.71180233800190396</v>
      </c>
      <c r="DU47" s="53">
        <v>0.67905633612801775</v>
      </c>
      <c r="DV47" s="53">
        <v>0.24262324662489246</v>
      </c>
      <c r="DW47" s="53">
        <v>1.1618597676897329</v>
      </c>
      <c r="DX47" s="53">
        <v>1.5749935326418858</v>
      </c>
      <c r="DY47" s="53">
        <v>2.8934940602384356</v>
      </c>
      <c r="DZ47" s="53">
        <v>4.3339822166552109</v>
      </c>
      <c r="EA47" s="53">
        <v>2.3890591585356171</v>
      </c>
      <c r="EB47" s="53">
        <v>1.7673015147516093</v>
      </c>
      <c r="EC47" s="53">
        <v>1.4217861953752935</v>
      </c>
      <c r="ED47" s="53">
        <v>1.8380964850804482</v>
      </c>
      <c r="EE47" s="53">
        <v>1.069593648602537</v>
      </c>
      <c r="EF47" s="53">
        <v>0.96386198824477187</v>
      </c>
      <c r="EG47" s="53">
        <v>1.5770832181502643</v>
      </c>
      <c r="EH47" s="53">
        <v>0.59605686159361049</v>
      </c>
      <c r="EI47" s="53">
        <v>3.6990395208270122</v>
      </c>
      <c r="EJ47" s="53">
        <v>1.1131570720777706</v>
      </c>
      <c r="EK47" s="53">
        <v>2.1303119754800628</v>
      </c>
      <c r="EL47" s="53">
        <v>2.2674514589780501</v>
      </c>
      <c r="EM47" s="53">
        <v>0.87827702978125022</v>
      </c>
      <c r="EN47" s="53">
        <v>5.5588105986270522</v>
      </c>
      <c r="EO47" s="53">
        <v>1.5499812183393118</v>
      </c>
      <c r="EP47" s="53">
        <v>3.4334503697183218</v>
      </c>
      <c r="EQ47" s="53">
        <v>2.5171127479862365</v>
      </c>
      <c r="ER47" s="53">
        <v>1.3437807685959644</v>
      </c>
      <c r="ES47" s="53">
        <v>2.217578436597794</v>
      </c>
      <c r="ET47" s="53">
        <v>0.32768074293597027</v>
      </c>
      <c r="EU47" s="53">
        <v>2.7436939175918975</v>
      </c>
      <c r="EV47" s="53">
        <v>2.8776456623621325</v>
      </c>
      <c r="EW47" s="53">
        <v>2.2857012162672206</v>
      </c>
      <c r="EX47" s="53">
        <v>0.80465238441351306</v>
      </c>
      <c r="EY47" s="53">
        <v>3.4255729005790685</v>
      </c>
      <c r="EZ47" s="53">
        <v>3.9659556591445857</v>
      </c>
      <c r="FA47" s="53">
        <v>2.2742529229363435</v>
      </c>
      <c r="FB47" s="53">
        <v>4.3971166605823964</v>
      </c>
      <c r="FC47" s="53">
        <v>5.8128135865616928</v>
      </c>
      <c r="FD47" s="53">
        <v>5.8050997064152607</v>
      </c>
      <c r="FE47" s="53">
        <v>4.3565915240493043</v>
      </c>
      <c r="FF47" s="53">
        <v>4.5529343672720106</v>
      </c>
      <c r="FG47" s="53">
        <v>3.7562621069668505</v>
      </c>
      <c r="FH47" s="53">
        <v>4.6124805298964384</v>
      </c>
      <c r="FI47" s="53">
        <v>3.6326747594344755</v>
      </c>
      <c r="FJ47" s="53">
        <v>2.6497407195560547</v>
      </c>
      <c r="FK47" s="53">
        <v>4.3817938267558274</v>
      </c>
      <c r="FL47" s="53">
        <v>6.4832455702572336</v>
      </c>
      <c r="FM47" s="53">
        <v>3.9057011161444284</v>
      </c>
      <c r="FN47" s="53">
        <v>5.2045609746421153</v>
      </c>
      <c r="FO47" s="53">
        <v>5.1103156923596273</v>
      </c>
      <c r="FP47" s="53">
        <v>2.9174981809829119</v>
      </c>
      <c r="FQ47" s="53">
        <v>6.6786792040234095</v>
      </c>
      <c r="FR47" s="53">
        <v>1.8059809217446199</v>
      </c>
      <c r="FS47" s="53">
        <v>4.4273276841363387</v>
      </c>
      <c r="FT47" s="53">
        <v>3.1693732441386917</v>
      </c>
      <c r="FU47" s="53">
        <v>4.6940154010477082</v>
      </c>
      <c r="FV47" s="53">
        <v>3.5075602456029316</v>
      </c>
      <c r="FW47" s="53">
        <v>3.8349318717356908</v>
      </c>
      <c r="FX47" s="53">
        <v>3.6604335516412405</v>
      </c>
      <c r="FY47" s="53">
        <v>5.0753199834176641</v>
      </c>
      <c r="FZ47" s="53">
        <v>2.8610825199523502</v>
      </c>
      <c r="GA47" s="53">
        <v>6.9742599331608117</v>
      </c>
      <c r="GB47" s="53">
        <v>4.0786211782919004</v>
      </c>
      <c r="GC47" s="53">
        <v>4.5669571642588584</v>
      </c>
      <c r="GD47" s="53">
        <v>4.3041233268977148</v>
      </c>
      <c r="GE47" s="53">
        <v>4.1105227931312909</v>
      </c>
      <c r="GF47" s="53">
        <v>8.518167712009733</v>
      </c>
      <c r="GG47" s="53">
        <v>6.4177486422985925</v>
      </c>
      <c r="GH47" s="53">
        <v>4.2507784262594299</v>
      </c>
      <c r="GI47" s="53">
        <v>5.2156985752723868</v>
      </c>
      <c r="GJ47" s="53">
        <v>10.278752377094019</v>
      </c>
      <c r="GK47" s="53">
        <v>8.0820116659496612</v>
      </c>
      <c r="GL47" s="53">
        <v>5.0584574864387157</v>
      </c>
      <c r="GM47" s="53">
        <v>3.0529451703283081</v>
      </c>
      <c r="GN47" s="53">
        <v>4.3005446901205886</v>
      </c>
      <c r="GO47" s="53">
        <v>6.7035503083555499</v>
      </c>
      <c r="GP47" s="53">
        <v>5.8386271909494978</v>
      </c>
      <c r="GQ47" s="53">
        <v>6.9182472903739018</v>
      </c>
      <c r="GR47" s="53">
        <v>6.1201809995648881</v>
      </c>
      <c r="GS47" s="53">
        <v>4.2104956506372497</v>
      </c>
      <c r="GT47" s="53">
        <v>2.394157541325451</v>
      </c>
      <c r="GU47" s="53">
        <v>7.0337353202649311</v>
      </c>
      <c r="GV47" s="53">
        <v>8.7839250166867</v>
      </c>
      <c r="GW47" s="53">
        <v>5.2881973183480424</v>
      </c>
      <c r="GX47" s="53">
        <v>10.213256977316421</v>
      </c>
      <c r="GY47" s="53">
        <v>14.950423462347617</v>
      </c>
      <c r="GZ47" s="53">
        <v>9.4506053240507875</v>
      </c>
      <c r="HA47" s="53">
        <v>5.2190338190366203</v>
      </c>
      <c r="HB47" s="53">
        <v>2.3042633432123698</v>
      </c>
      <c r="HC47" s="46">
        <v>1.67772723168806</v>
      </c>
      <c r="HD47" s="46">
        <v>3.9704909599267499</v>
      </c>
      <c r="HE47" s="46">
        <v>1.0596411768262399</v>
      </c>
      <c r="HF47" s="46">
        <v>1.9669878259462401</v>
      </c>
      <c r="HG47" s="46">
        <v>3.39542062792788</v>
      </c>
      <c r="HH47" s="46">
        <v>3.4989965736965001</v>
      </c>
      <c r="HI47" s="4">
        <v>1.4226965306302699</v>
      </c>
      <c r="HJ47" s="4">
        <v>1.82969645051859</v>
      </c>
      <c r="HK47" s="4">
        <v>3.7210556274614599</v>
      </c>
      <c r="HL47" s="4">
        <v>4.3253631126049497</v>
      </c>
      <c r="HM47" s="4">
        <v>2.1479040345698701</v>
      </c>
      <c r="HN47" s="4">
        <v>5.5257420421531496</v>
      </c>
      <c r="HO47" s="4">
        <v>7.16538415840051</v>
      </c>
      <c r="HP47" s="4">
        <v>5.5985844476402704</v>
      </c>
      <c r="HQ47" s="4">
        <v>4.9042744450711098</v>
      </c>
      <c r="HR47" s="4">
        <v>4.8319432962152904</v>
      </c>
      <c r="HS47" s="4">
        <v>7.6847749362828699</v>
      </c>
      <c r="HT47" s="4">
        <v>2.1737208961369801</v>
      </c>
      <c r="HU47" s="4">
        <v>5.4411052208320099</v>
      </c>
      <c r="HV47" s="4">
        <v>3.70298196936383</v>
      </c>
      <c r="HW47" s="4">
        <v>5.1089948281358302</v>
      </c>
      <c r="HX47" s="4">
        <v>5.6414274372245998</v>
      </c>
      <c r="HY47" s="4">
        <v>12.9550905159868</v>
      </c>
      <c r="HZ47" s="4">
        <v>3.2943612787207699</v>
      </c>
      <c r="IA47" s="4">
        <v>1.88382694585536</v>
      </c>
      <c r="IB47" s="4">
        <v>10.3867027213609</v>
      </c>
      <c r="IC47" s="4">
        <v>9.4842996065788707</v>
      </c>
      <c r="ID47" s="4">
        <v>5.8579338540931101</v>
      </c>
      <c r="IE47" s="4">
        <v>1.37892825005028</v>
      </c>
      <c r="IF47" s="4">
        <v>5.0651744867027801</v>
      </c>
      <c r="IG47" s="4">
        <v>4.1467625907802201</v>
      </c>
      <c r="IH47" s="4">
        <v>4.9738836263176998</v>
      </c>
      <c r="II47" s="4">
        <v>10.4913126056419</v>
      </c>
      <c r="IJ47" s="4">
        <v>2.2642723302204302</v>
      </c>
      <c r="IK47" s="4">
        <v>5.5200307691730996</v>
      </c>
      <c r="IL47" s="4">
        <v>8.2263725663217002</v>
      </c>
      <c r="IM47" s="4">
        <v>1.76574652435652</v>
      </c>
      <c r="IN47" s="4">
        <v>9.1305848914261603</v>
      </c>
      <c r="IO47" s="4">
        <v>2.36525927268708</v>
      </c>
      <c r="IP47" s="4">
        <v>3.6866518468963498</v>
      </c>
      <c r="IQ47" s="4">
        <v>5.8805565206360697</v>
      </c>
      <c r="IR47" s="4">
        <v>2.4129062712935201</v>
      </c>
      <c r="IS47" s="4">
        <v>1.8384474926554299</v>
      </c>
      <c r="IT47" s="4">
        <v>2.22666373155741</v>
      </c>
      <c r="IU47" s="4">
        <v>8.6297218799791597</v>
      </c>
      <c r="IV47" s="4">
        <v>6.7203303954590297</v>
      </c>
      <c r="IW47" s="4">
        <v>2.5323749646670501</v>
      </c>
      <c r="IX47" s="4">
        <v>5.5039012475473603</v>
      </c>
      <c r="IY47" s="4">
        <v>2.4832009416094798</v>
      </c>
    </row>
    <row r="48" spans="1:259" ht="12" customHeight="1">
      <c r="A48" s="3"/>
      <c r="B48" s="3" t="s">
        <v>39</v>
      </c>
      <c r="C48" s="3"/>
      <c r="D48" s="3"/>
      <c r="E48" s="53">
        <v>60.260316970603213</v>
      </c>
      <c r="F48" s="53">
        <v>53.414389121020719</v>
      </c>
      <c r="G48" s="53">
        <v>41.647021196496489</v>
      </c>
      <c r="H48" s="53">
        <v>64.664624938911757</v>
      </c>
      <c r="I48" s="53">
        <v>79.59812796027532</v>
      </c>
      <c r="J48" s="53">
        <v>54.292526853687924</v>
      </c>
      <c r="K48" s="53">
        <v>77.169640660980434</v>
      </c>
      <c r="L48" s="53">
        <v>70.340409232901052</v>
      </c>
      <c r="M48" s="53">
        <v>73.058578414305487</v>
      </c>
      <c r="N48" s="53">
        <v>93.832729467949505</v>
      </c>
      <c r="O48" s="53">
        <v>83.004493229515134</v>
      </c>
      <c r="P48" s="53">
        <v>84.199837780022264</v>
      </c>
      <c r="Q48" s="53">
        <v>65.854470302306026</v>
      </c>
      <c r="R48" s="53">
        <v>60.567684165695574</v>
      </c>
      <c r="S48" s="53">
        <v>92.56758664295873</v>
      </c>
      <c r="T48" s="53">
        <v>91.147060996281596</v>
      </c>
      <c r="U48" s="53">
        <v>122.28555140502736</v>
      </c>
      <c r="V48" s="53">
        <v>103.9592457246015</v>
      </c>
      <c r="W48" s="53">
        <v>117.984670480704</v>
      </c>
      <c r="X48" s="53">
        <v>112.22128183123486</v>
      </c>
      <c r="Y48" s="53">
        <v>114.46474926491993</v>
      </c>
      <c r="Z48" s="53">
        <v>127.84718285540777</v>
      </c>
      <c r="AA48" s="53">
        <v>134.70511033199119</v>
      </c>
      <c r="AB48" s="53">
        <v>107.51468219427571</v>
      </c>
      <c r="AC48" s="53">
        <v>116.98887194499018</v>
      </c>
      <c r="AD48" s="53">
        <v>75.033778655666524</v>
      </c>
      <c r="AE48" s="53">
        <v>140.04080796462074</v>
      </c>
      <c r="AF48" s="53">
        <v>107.37648816548455</v>
      </c>
      <c r="AG48" s="53">
        <v>114.2572247996724</v>
      </c>
      <c r="AH48" s="53">
        <v>121.64974226495373</v>
      </c>
      <c r="AI48" s="53">
        <v>143.98452282110873</v>
      </c>
      <c r="AJ48" s="53">
        <v>155.58056187933022</v>
      </c>
      <c r="AK48" s="53">
        <v>162.65098657188003</v>
      </c>
      <c r="AL48" s="53">
        <v>165.36181067629244</v>
      </c>
      <c r="AM48" s="53">
        <v>190.7398324378272</v>
      </c>
      <c r="AN48" s="53">
        <v>146.92899565173178</v>
      </c>
      <c r="AO48" s="53">
        <v>141.41472771907158</v>
      </c>
      <c r="AP48" s="53">
        <v>100.55801199097264</v>
      </c>
      <c r="AQ48" s="53">
        <v>169.57143170297226</v>
      </c>
      <c r="AR48" s="53">
        <v>120.31087463065622</v>
      </c>
      <c r="AS48" s="53">
        <v>196.15384361118808</v>
      </c>
      <c r="AT48" s="53">
        <v>172.89201036326145</v>
      </c>
      <c r="AU48" s="53">
        <v>180.30396264055364</v>
      </c>
      <c r="AV48" s="53">
        <v>180.01529983770448</v>
      </c>
      <c r="AW48" s="53">
        <v>189.53937258136395</v>
      </c>
      <c r="AX48" s="53">
        <v>242.78803811272485</v>
      </c>
      <c r="AY48" s="53">
        <v>229.75133064668358</v>
      </c>
      <c r="AZ48" s="53">
        <v>171.59903044352998</v>
      </c>
      <c r="BA48" s="53">
        <v>170.74739264942019</v>
      </c>
      <c r="BB48" s="53">
        <v>181.28103749648011</v>
      </c>
      <c r="BC48" s="53">
        <v>192.10886094082889</v>
      </c>
      <c r="BD48" s="53">
        <v>178.8647644826487</v>
      </c>
      <c r="BE48" s="53">
        <v>221.16354300693953</v>
      </c>
      <c r="BF48" s="53">
        <v>212.61222647416653</v>
      </c>
      <c r="BG48" s="53">
        <v>218.31899142597368</v>
      </c>
      <c r="BH48" s="53">
        <v>222.50184355173587</v>
      </c>
      <c r="BI48" s="53">
        <v>208.17825582133125</v>
      </c>
      <c r="BJ48" s="53">
        <v>293.11759506179442</v>
      </c>
      <c r="BK48" s="53">
        <v>266.2952392249872</v>
      </c>
      <c r="BL48" s="53">
        <v>197.93404128263023</v>
      </c>
      <c r="BM48" s="53">
        <v>221.1497156231178</v>
      </c>
      <c r="BN48" s="53">
        <v>213.7088231647005</v>
      </c>
      <c r="BO48" s="53">
        <v>231.17202638263407</v>
      </c>
      <c r="BP48" s="53">
        <v>314.21147077799401</v>
      </c>
      <c r="BQ48" s="53">
        <v>286.63041036448681</v>
      </c>
      <c r="BR48" s="53">
        <v>300.13111062712863</v>
      </c>
      <c r="BS48" s="53">
        <v>290.91881298904241</v>
      </c>
      <c r="BT48" s="53">
        <v>299.91337591619902</v>
      </c>
      <c r="BU48" s="53">
        <v>241.33217228181411</v>
      </c>
      <c r="BV48" s="53">
        <v>293.08093284645827</v>
      </c>
      <c r="BW48" s="53">
        <v>219.75673239365528</v>
      </c>
      <c r="BX48" s="53">
        <v>167.99450336726395</v>
      </c>
      <c r="BY48" s="53">
        <v>111.16389439303732</v>
      </c>
      <c r="BZ48" s="53">
        <v>103.45233779187048</v>
      </c>
      <c r="CA48" s="53">
        <v>122.74802588260536</v>
      </c>
      <c r="CB48" s="53">
        <v>130.73474274078578</v>
      </c>
      <c r="CC48" s="53">
        <v>135.15506886887576</v>
      </c>
      <c r="CD48" s="53">
        <v>150.64878639494123</v>
      </c>
      <c r="CE48" s="53">
        <v>183.38042263123526</v>
      </c>
      <c r="CF48" s="53">
        <v>158.11721199904233</v>
      </c>
      <c r="CG48" s="53">
        <v>200.63006373869362</v>
      </c>
      <c r="CH48" s="53">
        <v>284.08261055013946</v>
      </c>
      <c r="CI48" s="53">
        <v>298.68916511758505</v>
      </c>
      <c r="CJ48" s="53">
        <v>257.94924309127379</v>
      </c>
      <c r="CK48" s="53">
        <v>286.22216001413369</v>
      </c>
      <c r="CL48" s="53">
        <v>256.34605368801982</v>
      </c>
      <c r="CM48" s="53">
        <v>313.05280669683702</v>
      </c>
      <c r="CN48" s="53">
        <v>306.61161715014725</v>
      </c>
      <c r="CO48" s="53">
        <v>322.8612067516857</v>
      </c>
      <c r="CP48" s="53">
        <v>338.50012374518798</v>
      </c>
      <c r="CQ48" s="53">
        <v>373.20205518962069</v>
      </c>
      <c r="CR48" s="53">
        <v>342.97540952582733</v>
      </c>
      <c r="CS48" s="53">
        <v>342.90341356993872</v>
      </c>
      <c r="CT48" s="53">
        <v>443.39573638316853</v>
      </c>
      <c r="CU48" s="53">
        <v>433.1801041041208</v>
      </c>
      <c r="CV48" s="53">
        <v>345.75218650991326</v>
      </c>
      <c r="CW48" s="53">
        <v>353.07457256251615</v>
      </c>
      <c r="CX48" s="53">
        <v>324.26792905767348</v>
      </c>
      <c r="CY48" s="53">
        <v>406.87390387707461</v>
      </c>
      <c r="CZ48" s="53">
        <v>426.28494071534709</v>
      </c>
      <c r="DA48" s="53">
        <v>393.74715904994866</v>
      </c>
      <c r="DB48" s="53">
        <v>347.48822374128707</v>
      </c>
      <c r="DC48" s="53">
        <v>463.12190761006832</v>
      </c>
      <c r="DD48" s="53">
        <v>442.27631732668459</v>
      </c>
      <c r="DE48" s="53">
        <v>429.46697880720671</v>
      </c>
      <c r="DF48" s="53">
        <v>469.28626299328556</v>
      </c>
      <c r="DG48" s="53">
        <v>459.7806473140314</v>
      </c>
      <c r="DH48" s="53">
        <v>326.62994601945962</v>
      </c>
      <c r="DI48" s="53">
        <v>411.7692119491096</v>
      </c>
      <c r="DJ48" s="53">
        <v>388.32259800214291</v>
      </c>
      <c r="DK48" s="53">
        <v>388.42101633493701</v>
      </c>
      <c r="DL48" s="53">
        <v>431.74685883871257</v>
      </c>
      <c r="DM48" s="53">
        <v>517.10324765922212</v>
      </c>
      <c r="DN48" s="53">
        <v>422.91067500800102</v>
      </c>
      <c r="DO48" s="53">
        <v>427.93252038958434</v>
      </c>
      <c r="DP48" s="53">
        <v>463.83337823753828</v>
      </c>
      <c r="DQ48" s="53">
        <v>404.48810895166935</v>
      </c>
      <c r="DR48" s="53">
        <v>593.70157233273301</v>
      </c>
      <c r="DS48" s="53">
        <v>449.57810851657729</v>
      </c>
      <c r="DT48" s="53">
        <v>408.5444626091363</v>
      </c>
      <c r="DU48" s="53">
        <v>474.70817282634522</v>
      </c>
      <c r="DV48" s="53">
        <v>460.11384754244733</v>
      </c>
      <c r="DW48" s="53">
        <v>449.48481997904548</v>
      </c>
      <c r="DX48" s="53">
        <v>524.54592049887674</v>
      </c>
      <c r="DY48" s="53">
        <v>518.93582118245752</v>
      </c>
      <c r="DZ48" s="53">
        <v>443.54918440285496</v>
      </c>
      <c r="EA48" s="53">
        <v>493.31810971872466</v>
      </c>
      <c r="EB48" s="53">
        <v>482.57726545300386</v>
      </c>
      <c r="EC48" s="53">
        <v>459.5937101881525</v>
      </c>
      <c r="ED48" s="53">
        <v>676.31252095143975</v>
      </c>
      <c r="EE48" s="53">
        <v>560.08989065232493</v>
      </c>
      <c r="EF48" s="53">
        <v>378.84281281805363</v>
      </c>
      <c r="EG48" s="53">
        <v>460.53583834634622</v>
      </c>
      <c r="EH48" s="53">
        <v>406.10081098320416</v>
      </c>
      <c r="EI48" s="53">
        <v>362.91326310105421</v>
      </c>
      <c r="EJ48" s="53">
        <v>446.94748538138356</v>
      </c>
      <c r="EK48" s="53">
        <v>457.63813993402755</v>
      </c>
      <c r="EL48" s="53">
        <v>367.7725675689631</v>
      </c>
      <c r="EM48" s="53">
        <v>416.45455188557969</v>
      </c>
      <c r="EN48" s="53">
        <v>363.89253864245387</v>
      </c>
      <c r="EO48" s="53">
        <v>359.53120647220908</v>
      </c>
      <c r="EP48" s="53">
        <v>446.11977951398507</v>
      </c>
      <c r="EQ48" s="53">
        <v>441.97083263298225</v>
      </c>
      <c r="ER48" s="53">
        <v>342.34330026714787</v>
      </c>
      <c r="ES48" s="53">
        <v>347.29462453501293</v>
      </c>
      <c r="ET48" s="53">
        <v>367.8874129671317</v>
      </c>
      <c r="EU48" s="53">
        <v>407.61949392595466</v>
      </c>
      <c r="EV48" s="53">
        <v>420.66243000331565</v>
      </c>
      <c r="EW48" s="53">
        <v>340.2913875924778</v>
      </c>
      <c r="EX48" s="53">
        <v>345.13486760148652</v>
      </c>
      <c r="EY48" s="53">
        <v>415.33361972165875</v>
      </c>
      <c r="EZ48" s="53">
        <v>381.11126681551377</v>
      </c>
      <c r="FA48" s="53">
        <v>330.5171168567116</v>
      </c>
      <c r="FB48" s="53">
        <v>503.6554854952347</v>
      </c>
      <c r="FC48" s="53">
        <v>395.26704112504467</v>
      </c>
      <c r="FD48" s="53">
        <v>319.56274888640945</v>
      </c>
      <c r="FE48" s="53">
        <v>323.2546801631288</v>
      </c>
      <c r="FF48" s="53">
        <v>325.79428323418392</v>
      </c>
      <c r="FG48" s="53">
        <v>370.71684717656922</v>
      </c>
      <c r="FH48" s="53">
        <v>386.79209146476677</v>
      </c>
      <c r="FI48" s="53">
        <v>392.47753223993908</v>
      </c>
      <c r="FJ48" s="53">
        <v>351.44096632907531</v>
      </c>
      <c r="FK48" s="53">
        <v>383.22641891203807</v>
      </c>
      <c r="FL48" s="53">
        <v>393.146105741393</v>
      </c>
      <c r="FM48" s="53">
        <v>378.78813369024897</v>
      </c>
      <c r="FN48" s="53">
        <v>459.32066538026697</v>
      </c>
      <c r="FO48" s="53">
        <v>477.45252944108904</v>
      </c>
      <c r="FP48" s="53">
        <v>342.16360933261018</v>
      </c>
      <c r="FQ48" s="53">
        <v>410.61256983295675</v>
      </c>
      <c r="FR48" s="53">
        <v>398.43813875460995</v>
      </c>
      <c r="FS48" s="53">
        <v>466.16485651523038</v>
      </c>
      <c r="FT48" s="53">
        <v>436.03621871753984</v>
      </c>
      <c r="FU48" s="53">
        <v>428.64118446294856</v>
      </c>
      <c r="FV48" s="53">
        <v>401.69879831930325</v>
      </c>
      <c r="FW48" s="53">
        <v>449.79399043281836</v>
      </c>
      <c r="FX48" s="53">
        <v>461.21275060094433</v>
      </c>
      <c r="FY48" s="53">
        <v>418.74129431370454</v>
      </c>
      <c r="FZ48" s="53">
        <v>517.5658041582758</v>
      </c>
      <c r="GA48" s="53">
        <v>490.37712178960885</v>
      </c>
      <c r="GB48" s="53">
        <v>396.17063600073288</v>
      </c>
      <c r="GC48" s="53">
        <v>441.80821778792188</v>
      </c>
      <c r="GD48" s="53">
        <v>424.29329768048109</v>
      </c>
      <c r="GE48" s="53">
        <v>509.59789355196398</v>
      </c>
      <c r="GF48" s="53">
        <v>426.70974726493131</v>
      </c>
      <c r="GG48" s="53">
        <v>539.38081171237673</v>
      </c>
      <c r="GH48" s="53">
        <v>475.39743009243091</v>
      </c>
      <c r="GI48" s="53">
        <v>492.43951300204793</v>
      </c>
      <c r="GJ48" s="53">
        <v>479.44492379291904</v>
      </c>
      <c r="GK48" s="53">
        <v>439.49144336696378</v>
      </c>
      <c r="GL48" s="53">
        <v>573.68825467974921</v>
      </c>
      <c r="GM48" s="53">
        <v>481.88239441415357</v>
      </c>
      <c r="GN48" s="53">
        <v>412.2199092822076</v>
      </c>
      <c r="GO48" s="53">
        <v>446.87981323024985</v>
      </c>
      <c r="GP48" s="53">
        <v>443.09412943365481</v>
      </c>
      <c r="GQ48" s="53">
        <v>457.21400109530771</v>
      </c>
      <c r="GR48" s="53">
        <v>445.76459732448285</v>
      </c>
      <c r="GS48" s="53">
        <v>438.12187196323919</v>
      </c>
      <c r="GT48" s="53">
        <v>357.0662703748996</v>
      </c>
      <c r="GU48" s="53">
        <v>444.75048952698728</v>
      </c>
      <c r="GV48" s="53">
        <v>446.5670953922633</v>
      </c>
      <c r="GW48" s="53">
        <v>373.19943658515746</v>
      </c>
      <c r="GX48" s="53">
        <v>454.3830900279309</v>
      </c>
      <c r="GY48" s="53">
        <v>400.65570894310821</v>
      </c>
      <c r="GZ48" s="53">
        <v>291.84374453725871</v>
      </c>
      <c r="HA48" s="53">
        <v>384.50932280404999</v>
      </c>
      <c r="HB48" s="53">
        <v>262.88512299403902</v>
      </c>
      <c r="HC48" s="46">
        <v>329.96818403584001</v>
      </c>
      <c r="HD48" s="46">
        <v>267.70648823567899</v>
      </c>
      <c r="HE48" s="46">
        <v>248.573008688741</v>
      </c>
      <c r="HF48" s="46">
        <v>225.16805429386801</v>
      </c>
      <c r="HG48" s="46">
        <v>366.62774502908599</v>
      </c>
      <c r="HH48" s="46">
        <v>365.170144267968</v>
      </c>
      <c r="HI48" s="4">
        <v>377.49818452932402</v>
      </c>
      <c r="HJ48" s="4">
        <v>469.095087096854</v>
      </c>
      <c r="HK48" s="4">
        <v>455.28374337576003</v>
      </c>
      <c r="HL48" s="4">
        <v>492.15099119628502</v>
      </c>
      <c r="HM48" s="4">
        <v>527.33785481188397</v>
      </c>
      <c r="HN48" s="4">
        <v>552.21779148727103</v>
      </c>
      <c r="HO48" s="4">
        <v>641.65937225520895</v>
      </c>
      <c r="HP48" s="4">
        <v>610.46849007715196</v>
      </c>
      <c r="HQ48" s="4">
        <v>704.09031302993401</v>
      </c>
      <c r="HR48" s="4">
        <v>572.50192614198795</v>
      </c>
      <c r="HS48" s="4">
        <v>754.66412471024705</v>
      </c>
      <c r="HT48" s="4">
        <v>763.15734712713299</v>
      </c>
      <c r="HU48" s="4">
        <v>738.73889421989895</v>
      </c>
      <c r="HV48" s="4">
        <v>840.76683521671703</v>
      </c>
      <c r="HW48" s="4">
        <v>806.97520468728703</v>
      </c>
      <c r="HX48" s="4">
        <v>800.20878249812699</v>
      </c>
      <c r="HY48" s="4">
        <v>709.91715986607403</v>
      </c>
      <c r="HZ48" s="4">
        <v>650.06759661006402</v>
      </c>
      <c r="IA48" s="4">
        <v>766.38880894468696</v>
      </c>
      <c r="IB48" s="4">
        <v>643.00681831503596</v>
      </c>
      <c r="IC48" s="4">
        <v>617.99374093098697</v>
      </c>
      <c r="ID48" s="4">
        <v>529.31126656630295</v>
      </c>
      <c r="IE48" s="4">
        <v>588.42986387485098</v>
      </c>
      <c r="IF48" s="4">
        <v>577.29749633751601</v>
      </c>
      <c r="IG48" s="4">
        <v>466.57038577118902</v>
      </c>
      <c r="IH48" s="4">
        <v>482.860657646329</v>
      </c>
      <c r="II48" s="4">
        <v>464.48484771502098</v>
      </c>
      <c r="IJ48" s="4">
        <v>396.182125741074</v>
      </c>
      <c r="IK48" s="4">
        <v>440.50614131192202</v>
      </c>
      <c r="IL48" s="4">
        <v>419.92689844712999</v>
      </c>
      <c r="IM48" s="4">
        <v>380.1602855676</v>
      </c>
      <c r="IN48" s="4">
        <v>399.35944905283901</v>
      </c>
      <c r="IO48" s="4">
        <v>421.590140882247</v>
      </c>
      <c r="IP48" s="4">
        <v>328.10517903076197</v>
      </c>
      <c r="IQ48" s="4">
        <v>392.59118472973501</v>
      </c>
      <c r="IR48" s="4">
        <v>480.18238201603998</v>
      </c>
      <c r="IS48" s="4">
        <v>413.38946012890301</v>
      </c>
      <c r="IT48" s="4">
        <v>460.21568292811799</v>
      </c>
      <c r="IU48" s="4">
        <v>440.45211598978602</v>
      </c>
      <c r="IV48" s="4">
        <v>397.52931093641598</v>
      </c>
      <c r="IW48" s="4">
        <v>418.88728354376701</v>
      </c>
      <c r="IX48" s="4">
        <v>416.498946987897</v>
      </c>
      <c r="IY48" s="4">
        <v>425.06871051678598</v>
      </c>
    </row>
    <row r="49" spans="1:259" ht="12" customHeight="1">
      <c r="A49" s="3"/>
      <c r="B49" s="3"/>
      <c r="C49" s="3" t="s">
        <v>40</v>
      </c>
      <c r="D49" s="3"/>
      <c r="E49" s="53">
        <v>5.7284619475565401E-2</v>
      </c>
      <c r="F49" s="53">
        <v>7.1648399635062102E-2</v>
      </c>
      <c r="G49" s="53">
        <v>0.70471745779599704</v>
      </c>
      <c r="H49" s="53">
        <v>9.4834276708828602E-2</v>
      </c>
      <c r="I49" s="53">
        <v>2.8792071069760223</v>
      </c>
      <c r="J49" s="53">
        <v>0.11318841004157633</v>
      </c>
      <c r="K49" s="53">
        <v>0.22645341837542235</v>
      </c>
      <c r="L49" s="53">
        <v>4.6297082792191732E-2</v>
      </c>
      <c r="M49" s="53">
        <v>5.2990527802896675E-2</v>
      </c>
      <c r="N49" s="53">
        <v>0.96184385667988903</v>
      </c>
      <c r="O49" s="53">
        <v>4.9677988453565393E-2</v>
      </c>
      <c r="P49" s="53">
        <v>0.13945301318520253</v>
      </c>
      <c r="Q49" s="53">
        <v>0.1096417982796547</v>
      </c>
      <c r="R49" s="53">
        <v>8.6400062507104691E-2</v>
      </c>
      <c r="S49" s="53">
        <v>6.4124258335790552E-2</v>
      </c>
      <c r="T49" s="53">
        <v>0.10741210969238631</v>
      </c>
      <c r="U49" s="53">
        <v>1.5654064450612217</v>
      </c>
      <c r="V49" s="53">
        <v>0.60956023583984342</v>
      </c>
      <c r="W49" s="53">
        <v>0.25351473722489892</v>
      </c>
      <c r="X49" s="53">
        <v>7.2217177565093008E-2</v>
      </c>
      <c r="Y49" s="53">
        <v>0.47019178250070859</v>
      </c>
      <c r="Z49" s="53">
        <v>0.32967404926490124</v>
      </c>
      <c r="AA49" s="53">
        <v>1.0133385180017045</v>
      </c>
      <c r="AB49" s="53">
        <v>1.1741847814517357</v>
      </c>
      <c r="AC49" s="53">
        <v>0.10839166700554985</v>
      </c>
      <c r="AD49" s="53">
        <v>3.58197037316648E-2</v>
      </c>
      <c r="AE49" s="53">
        <v>0.73487297186637512</v>
      </c>
      <c r="AF49" s="53">
        <v>0.29848921070419188</v>
      </c>
      <c r="AG49" s="53">
        <v>0.2982484920074438</v>
      </c>
      <c r="AH49" s="53">
        <v>3.2485502891120344E-2</v>
      </c>
      <c r="AI49" s="53">
        <v>0.6440401948471276</v>
      </c>
      <c r="AJ49" s="53">
        <v>8.6773708833065122E-2</v>
      </c>
      <c r="AK49" s="53">
        <v>0.93767801911160675</v>
      </c>
      <c r="AL49" s="53">
        <v>0.64384448488363644</v>
      </c>
      <c r="AM49" s="53">
        <v>0.64583126799352286</v>
      </c>
      <c r="AN49" s="53">
        <v>1.1354633632916313</v>
      </c>
      <c r="AO49" s="53">
        <v>0.7097128602329893</v>
      </c>
      <c r="AP49" s="53">
        <v>1.2636370814558198</v>
      </c>
      <c r="AQ49" s="53">
        <v>0.61897844962312054</v>
      </c>
      <c r="AR49" s="53">
        <v>4.0796080651801646E-2</v>
      </c>
      <c r="AS49" s="53">
        <v>0.24827616569421418</v>
      </c>
      <c r="AT49" s="53">
        <v>0.12492040739389035</v>
      </c>
      <c r="AU49" s="53">
        <v>0.77040872773122393</v>
      </c>
      <c r="AV49" s="53">
        <v>0.17942176961338091</v>
      </c>
      <c r="AW49" s="53">
        <v>1.0367912907734653</v>
      </c>
      <c r="AX49" s="53">
        <v>0.18564157873377396</v>
      </c>
      <c r="AY49" s="53">
        <v>0.13863518848200437</v>
      </c>
      <c r="AZ49" s="53">
        <v>0.16049944452657949</v>
      </c>
      <c r="BA49" s="53">
        <v>0.17170294678756423</v>
      </c>
      <c r="BB49" s="53">
        <v>0.39626190772457182</v>
      </c>
      <c r="BC49" s="53">
        <v>8.598441382370231E-2</v>
      </c>
      <c r="BD49" s="53">
        <v>0.14454149384512466</v>
      </c>
      <c r="BE49" s="53">
        <v>0.30416692027172876</v>
      </c>
      <c r="BF49" s="53">
        <v>0.30904973899920313</v>
      </c>
      <c r="BG49" s="53">
        <v>0.15382916716057388</v>
      </c>
      <c r="BH49" s="53">
        <v>0.16825569269448834</v>
      </c>
      <c r="BI49" s="53">
        <v>9.8798136392759681E-2</v>
      </c>
      <c r="BJ49" s="53">
        <v>0.16054252108504974</v>
      </c>
      <c r="BK49" s="53">
        <v>0.10661767026913686</v>
      </c>
      <c r="BL49" s="53">
        <v>0.13440421075717829</v>
      </c>
      <c r="BM49" s="53">
        <v>0.28220222098266073</v>
      </c>
      <c r="BN49" s="53">
        <v>0.11093060676963905</v>
      </c>
      <c r="BO49" s="53">
        <v>0.10495358260991641</v>
      </c>
      <c r="BP49" s="53">
        <v>0.26987097259613252</v>
      </c>
      <c r="BQ49" s="53">
        <v>0.5499387276507538</v>
      </c>
      <c r="BR49" s="53">
        <v>0.27330847587798862</v>
      </c>
      <c r="BS49" s="53">
        <v>0.35599510516230448</v>
      </c>
      <c r="BT49" s="53">
        <v>0.5947625240575829</v>
      </c>
      <c r="BU49" s="53">
        <v>0.23722869624943629</v>
      </c>
      <c r="BV49" s="53">
        <v>0.3168324373111443</v>
      </c>
      <c r="BW49" s="53">
        <v>0.32416650443701128</v>
      </c>
      <c r="BX49" s="53">
        <v>0.21881722028715531</v>
      </c>
      <c r="BY49" s="53">
        <v>9.001382378243869E-2</v>
      </c>
      <c r="BZ49" s="53">
        <v>0.13260912014040219</v>
      </c>
      <c r="CA49" s="53">
        <v>6.6963123718824624E-2</v>
      </c>
      <c r="CB49" s="53">
        <v>0.13371236853609753</v>
      </c>
      <c r="CC49" s="53">
        <v>0.19008018462680365</v>
      </c>
      <c r="CD49" s="53">
        <v>8.6013326200878204E-2</v>
      </c>
      <c r="CE49" s="53">
        <v>0.13707017086823234</v>
      </c>
      <c r="CF49" s="53">
        <v>0.140894836729232</v>
      </c>
      <c r="CG49" s="53">
        <v>0.24603091709459549</v>
      </c>
      <c r="CH49" s="53">
        <v>0.14349062853839753</v>
      </c>
      <c r="CI49" s="53">
        <v>0.27543851686537757</v>
      </c>
      <c r="CJ49" s="53">
        <v>0.18836496657193416</v>
      </c>
      <c r="CK49" s="53">
        <v>0.23114277879148573</v>
      </c>
      <c r="CL49" s="53">
        <v>0.12048789689909019</v>
      </c>
      <c r="CM49" s="53">
        <v>0.17962917160517852</v>
      </c>
      <c r="CN49" s="53">
        <v>0.54486323487205679</v>
      </c>
      <c r="CO49" s="53">
        <v>0.16747904933438848</v>
      </c>
      <c r="CP49" s="53">
        <v>0.42918090364530703</v>
      </c>
      <c r="CQ49" s="53">
        <v>0.22615034932609943</v>
      </c>
      <c r="CR49" s="53">
        <v>0.16881057615480288</v>
      </c>
      <c r="CS49" s="53">
        <v>0.34008008928001598</v>
      </c>
      <c r="CT49" s="53">
        <v>0.20988931433994584</v>
      </c>
      <c r="CU49" s="53">
        <v>0.25871772527713238</v>
      </c>
      <c r="CV49" s="53">
        <v>0.37889517119457439</v>
      </c>
      <c r="CW49" s="53">
        <v>0.22110840178777108</v>
      </c>
      <c r="CX49" s="53">
        <v>0.12499736927228973</v>
      </c>
      <c r="CY49" s="53">
        <v>0.29451141505691997</v>
      </c>
      <c r="CZ49" s="53">
        <v>0.36288425550543923</v>
      </c>
      <c r="DA49" s="53">
        <v>0.3958757848452929</v>
      </c>
      <c r="DB49" s="53">
        <v>0.34539728884615645</v>
      </c>
      <c r="DC49" s="53">
        <v>0.5404679281568493</v>
      </c>
      <c r="DD49" s="53">
        <v>0.2841762426461189</v>
      </c>
      <c r="DE49" s="53">
        <v>0.41677892997839572</v>
      </c>
      <c r="DF49" s="53">
        <v>0.3406729291878175</v>
      </c>
      <c r="DG49" s="53">
        <v>0.3289194318850952</v>
      </c>
      <c r="DH49" s="53">
        <v>0.48067232371166435</v>
      </c>
      <c r="DI49" s="53">
        <v>0.24037190843271466</v>
      </c>
      <c r="DJ49" s="53">
        <v>0.29154963461574368</v>
      </c>
      <c r="DK49" s="53">
        <v>0.17501397008648648</v>
      </c>
      <c r="DL49" s="53">
        <v>0.25599703216570763</v>
      </c>
      <c r="DM49" s="53">
        <v>0.37379851370290834</v>
      </c>
      <c r="DN49" s="53">
        <v>0.51816573988700898</v>
      </c>
      <c r="DO49" s="53">
        <v>0.37754770613403937</v>
      </c>
      <c r="DP49" s="53">
        <v>0.54195278386027057</v>
      </c>
      <c r="DQ49" s="53">
        <v>0.59641144060213591</v>
      </c>
      <c r="DR49" s="53">
        <v>1.3795319643010275</v>
      </c>
      <c r="DS49" s="53">
        <v>0.99862879070276711</v>
      </c>
      <c r="DT49" s="53">
        <v>0.61131438429027185</v>
      </c>
      <c r="DU49" s="53">
        <v>0.45876065563441265</v>
      </c>
      <c r="DV49" s="53">
        <v>0.56152458256644688</v>
      </c>
      <c r="DW49" s="53">
        <v>0.93514644006206216</v>
      </c>
      <c r="DX49" s="53">
        <v>0.82707525705147122</v>
      </c>
      <c r="DY49" s="53">
        <v>0.91635199864840744</v>
      </c>
      <c r="DZ49" s="53">
        <v>0.70229605871551448</v>
      </c>
      <c r="EA49" s="53">
        <v>0.54705233628310757</v>
      </c>
      <c r="EB49" s="53">
        <v>0.53013047959096671</v>
      </c>
      <c r="EC49" s="53">
        <v>1.3458611157459763</v>
      </c>
      <c r="ED49" s="53">
        <v>0.35075065166435027</v>
      </c>
      <c r="EE49" s="53">
        <v>0.9801009534978804</v>
      </c>
      <c r="EF49" s="53">
        <v>1.3715368306250146</v>
      </c>
      <c r="EG49" s="53">
        <v>0.38066215624600364</v>
      </c>
      <c r="EH49" s="53">
        <v>0.84057706288034606</v>
      </c>
      <c r="EI49" s="53">
        <v>0.82860392050021803</v>
      </c>
      <c r="EJ49" s="53">
        <v>0.84362542988597489</v>
      </c>
      <c r="EK49" s="53">
        <v>0.7459272761218334</v>
      </c>
      <c r="EL49" s="53">
        <v>0.45225630995945232</v>
      </c>
      <c r="EM49" s="53">
        <v>0.45576929797769089</v>
      </c>
      <c r="EN49" s="53">
        <v>1.0745364059410907</v>
      </c>
      <c r="EO49" s="53">
        <v>0.23711465136600918</v>
      </c>
      <c r="EP49" s="53">
        <v>0.93613030625900484</v>
      </c>
      <c r="EQ49" s="53">
        <v>0.96044187039008444</v>
      </c>
      <c r="ER49" s="53">
        <v>1.2405563692647923</v>
      </c>
      <c r="ES49" s="53">
        <v>0.23762173966315989</v>
      </c>
      <c r="ET49" s="53">
        <v>0.48562061704574522</v>
      </c>
      <c r="EU49" s="53">
        <v>0.54755297577558515</v>
      </c>
      <c r="EV49" s="53">
        <v>1.079594835730362</v>
      </c>
      <c r="EW49" s="53">
        <v>0.70104670168394811</v>
      </c>
      <c r="EX49" s="53">
        <v>1.6519137281637017</v>
      </c>
      <c r="EY49" s="53">
        <v>1.6708041215009313</v>
      </c>
      <c r="EZ49" s="53">
        <v>2.2828169073282369</v>
      </c>
      <c r="FA49" s="53">
        <v>0.98909797060267801</v>
      </c>
      <c r="FB49" s="53">
        <v>1.8228538010019868</v>
      </c>
      <c r="FC49" s="53">
        <v>1.4691324323520181</v>
      </c>
      <c r="FD49" s="53">
        <v>1.7904707297087559</v>
      </c>
      <c r="FE49" s="53">
        <v>1.6580799961618358</v>
      </c>
      <c r="FF49" s="53">
        <v>1.8773799134881453</v>
      </c>
      <c r="FG49" s="53">
        <v>2.3373237811729437</v>
      </c>
      <c r="FH49" s="53">
        <v>2.7874422771262255</v>
      </c>
      <c r="FI49" s="53">
        <v>3.2627018992321397</v>
      </c>
      <c r="FJ49" s="53">
        <v>1.8482515662915968</v>
      </c>
      <c r="FK49" s="53">
        <v>2.9130415252658017</v>
      </c>
      <c r="FL49" s="53">
        <v>3.2312550225477206</v>
      </c>
      <c r="FM49" s="53">
        <v>2.6983502268332886</v>
      </c>
      <c r="FN49" s="53">
        <v>1.5956519045030408</v>
      </c>
      <c r="FO49" s="53">
        <v>2.0197485595129892</v>
      </c>
      <c r="FP49" s="53">
        <v>1.4629212062308119</v>
      </c>
      <c r="FQ49" s="53">
        <v>1.7304857820569803</v>
      </c>
      <c r="FR49" s="53">
        <v>2.0725508743814087</v>
      </c>
      <c r="FS49" s="53">
        <v>2.0162631147459349</v>
      </c>
      <c r="FT49" s="53">
        <v>1.0970158771841312</v>
      </c>
      <c r="FU49" s="53">
        <v>1.8687645808290212</v>
      </c>
      <c r="FV49" s="53">
        <v>2.0710014488675412</v>
      </c>
      <c r="FW49" s="53">
        <v>0.92472431599711791</v>
      </c>
      <c r="FX49" s="53">
        <v>1.8959103721415771</v>
      </c>
      <c r="FY49" s="53">
        <v>1.1729603080007069</v>
      </c>
      <c r="FZ49" s="53">
        <v>1.2771294187014335</v>
      </c>
      <c r="GA49" s="53">
        <v>1.4999357671474134</v>
      </c>
      <c r="GB49" s="53">
        <v>2.4643367628340909</v>
      </c>
      <c r="GC49" s="53">
        <v>1.4530766033777109</v>
      </c>
      <c r="GD49" s="53">
        <v>2.2307096495642584</v>
      </c>
      <c r="GE49" s="53">
        <v>2.0627420045510552</v>
      </c>
      <c r="GF49" s="53">
        <v>1.2933269724197358</v>
      </c>
      <c r="GG49" s="53">
        <v>2.2565477645652567</v>
      </c>
      <c r="GH49" s="53">
        <v>1.1968926823158621</v>
      </c>
      <c r="GI49" s="53">
        <v>1.1606604516332533</v>
      </c>
      <c r="GJ49" s="53">
        <v>0.81054315785127418</v>
      </c>
      <c r="GK49" s="53">
        <v>0.77473136862053971</v>
      </c>
      <c r="GL49" s="53">
        <v>1.5815609389443497</v>
      </c>
      <c r="GM49" s="53">
        <v>0.90390287519829049</v>
      </c>
      <c r="GN49" s="53">
        <v>0.91723128430112255</v>
      </c>
      <c r="GO49" s="53">
        <v>0.56702971883485465</v>
      </c>
      <c r="GP49" s="53">
        <v>0.49390393472344973</v>
      </c>
      <c r="GQ49" s="53">
        <v>1.0478821498175777</v>
      </c>
      <c r="GR49" s="53">
        <v>0.90111893552723266</v>
      </c>
      <c r="GS49" s="53">
        <v>0.87343125134306476</v>
      </c>
      <c r="GT49" s="53">
        <v>0.97666270200838234</v>
      </c>
      <c r="GU49" s="53">
        <v>1.7452347556292895</v>
      </c>
      <c r="GV49" s="53">
        <v>0.84953543161693601</v>
      </c>
      <c r="GW49" s="53">
        <v>0.98946945831615041</v>
      </c>
      <c r="GX49" s="53">
        <v>0.59628204798027795</v>
      </c>
      <c r="GY49" s="53">
        <v>0.54402820726199119</v>
      </c>
      <c r="GZ49" s="53">
        <v>0.61845037688506921</v>
      </c>
      <c r="HA49" s="53">
        <v>0.90099156506915201</v>
      </c>
      <c r="HB49" s="53">
        <v>0.36462230752652502</v>
      </c>
      <c r="HC49" s="46">
        <v>0.332892232858915</v>
      </c>
      <c r="HD49" s="46">
        <v>0.36455415202380598</v>
      </c>
      <c r="HE49" s="46">
        <v>9.0284918977378004E-2</v>
      </c>
      <c r="HF49" s="46">
        <v>8.7970891687945196E-2</v>
      </c>
      <c r="HG49" s="46">
        <v>0.38788971959825003</v>
      </c>
      <c r="HH49" s="46">
        <v>0.33058883652891702</v>
      </c>
      <c r="HI49" s="4">
        <v>0.94954150543502802</v>
      </c>
      <c r="HJ49" s="4">
        <v>0.78112705915979397</v>
      </c>
      <c r="HK49" s="4">
        <v>1.0691620548288601</v>
      </c>
      <c r="HL49" s="4">
        <v>2.1607269489332799</v>
      </c>
      <c r="HM49" s="4">
        <v>1.46892029170687</v>
      </c>
      <c r="HN49" s="4">
        <v>0.92902984852741699</v>
      </c>
      <c r="HO49" s="4">
        <v>1.8069708830450399</v>
      </c>
      <c r="HP49" s="4">
        <v>1.2097873109094199</v>
      </c>
      <c r="HQ49" s="4">
        <v>1.4379266722747699</v>
      </c>
      <c r="HR49" s="4">
        <v>1.59093460702323</v>
      </c>
      <c r="HS49" s="4">
        <v>1.9735244635598801</v>
      </c>
      <c r="HT49" s="4">
        <v>1.99465314152769</v>
      </c>
      <c r="HU49" s="4">
        <v>1.5338252454901899</v>
      </c>
      <c r="HV49" s="4">
        <v>2.12909389234277</v>
      </c>
      <c r="HW49" s="4">
        <v>2.4328288150256099</v>
      </c>
      <c r="HX49" s="4">
        <v>2.1699300064826801</v>
      </c>
      <c r="HY49" s="4">
        <v>1.0156912103455999</v>
      </c>
      <c r="HZ49" s="4">
        <v>0.927337525723398</v>
      </c>
      <c r="IA49" s="4">
        <v>0.90793839246236197</v>
      </c>
      <c r="IB49" s="4">
        <v>1.16478998703811</v>
      </c>
      <c r="IC49" s="4">
        <v>1.1144377536854799</v>
      </c>
      <c r="ID49" s="4">
        <v>0.99907490601783899</v>
      </c>
      <c r="IE49" s="4">
        <v>0.55349145061570304</v>
      </c>
      <c r="IF49" s="4">
        <v>1.2625072468215199</v>
      </c>
      <c r="IG49" s="4">
        <v>0.91197004423463301</v>
      </c>
      <c r="IH49" s="4">
        <v>1.01907689308868</v>
      </c>
      <c r="II49" s="4">
        <v>1.92764261689695</v>
      </c>
      <c r="IJ49" s="4">
        <v>1.26865659733485</v>
      </c>
      <c r="IK49" s="4">
        <v>1.9968084342190999</v>
      </c>
      <c r="IL49" s="4">
        <v>1.21838000800669</v>
      </c>
      <c r="IM49" s="4">
        <v>1.0462107189462</v>
      </c>
      <c r="IN49" s="4">
        <v>1.07904832656879</v>
      </c>
      <c r="IO49" s="4">
        <v>0.80347508006145596</v>
      </c>
      <c r="IP49" s="4">
        <v>0.76732765837878203</v>
      </c>
      <c r="IQ49" s="4">
        <v>0.51891892062703604</v>
      </c>
      <c r="IR49" s="4">
        <v>0.97025941633903301</v>
      </c>
      <c r="IS49" s="4">
        <v>0.473340211591678</v>
      </c>
      <c r="IT49" s="4">
        <v>0.72869222734892602</v>
      </c>
      <c r="IU49" s="4">
        <v>1.10609513257216</v>
      </c>
      <c r="IV49" s="4">
        <v>0.83160367786673595</v>
      </c>
      <c r="IW49" s="4">
        <v>1.6977009360822699</v>
      </c>
      <c r="IX49" s="4">
        <v>1.71325699918665</v>
      </c>
      <c r="IY49" s="4">
        <v>0.84898368230515098</v>
      </c>
    </row>
    <row r="50" spans="1:259" ht="12" customHeight="1">
      <c r="A50" s="3"/>
      <c r="B50" s="3"/>
      <c r="C50" s="3" t="s">
        <v>41</v>
      </c>
      <c r="D50" s="3"/>
      <c r="E50" s="53">
        <v>60.203032351127639</v>
      </c>
      <c r="F50" s="53">
        <v>53.342740721385681</v>
      </c>
      <c r="G50" s="53">
        <v>40.94230373870051</v>
      </c>
      <c r="H50" s="53">
        <v>64.569790662202934</v>
      </c>
      <c r="I50" s="53">
        <v>76.718920853299309</v>
      </c>
      <c r="J50" s="53">
        <v>54.179338443646351</v>
      </c>
      <c r="K50" s="53">
        <v>76.943187242605035</v>
      </c>
      <c r="L50" s="53">
        <v>70.294112150108845</v>
      </c>
      <c r="M50" s="53">
        <v>73.00558788650261</v>
      </c>
      <c r="N50" s="53">
        <v>92.8708856112696</v>
      </c>
      <c r="O50" s="53">
        <v>82.954815241061581</v>
      </c>
      <c r="P50" s="53">
        <v>84.060384766837061</v>
      </c>
      <c r="Q50" s="53">
        <v>65.744828504026358</v>
      </c>
      <c r="R50" s="53">
        <v>60.481284103188493</v>
      </c>
      <c r="S50" s="53">
        <v>92.503462384622907</v>
      </c>
      <c r="T50" s="53">
        <v>91.039648886589163</v>
      </c>
      <c r="U50" s="53">
        <v>120.72014495996618</v>
      </c>
      <c r="V50" s="53">
        <v>103.34968548876166</v>
      </c>
      <c r="W50" s="53">
        <v>117.73115574347911</v>
      </c>
      <c r="X50" s="53">
        <v>112.14906465366978</v>
      </c>
      <c r="Y50" s="53">
        <v>113.9945574824192</v>
      </c>
      <c r="Z50" s="53">
        <v>127.51750880614286</v>
      </c>
      <c r="AA50" s="53">
        <v>133.6917718139895</v>
      </c>
      <c r="AB50" s="53">
        <v>106.34049741282398</v>
      </c>
      <c r="AC50" s="53">
        <v>116.88048027798463</v>
      </c>
      <c r="AD50" s="53">
        <v>74.997958951934862</v>
      </c>
      <c r="AE50" s="53">
        <v>139.30593499275437</v>
      </c>
      <c r="AF50" s="53">
        <v>107.0779989547803</v>
      </c>
      <c r="AG50" s="53">
        <v>113.95897630766491</v>
      </c>
      <c r="AH50" s="53">
        <v>121.61725676206265</v>
      </c>
      <c r="AI50" s="53">
        <v>143.34048262626158</v>
      </c>
      <c r="AJ50" s="53">
        <v>155.49378817049714</v>
      </c>
      <c r="AK50" s="53">
        <v>161.71330855276841</v>
      </c>
      <c r="AL50" s="53">
        <v>164.71796619140878</v>
      </c>
      <c r="AM50" s="53">
        <v>190.09400116983369</v>
      </c>
      <c r="AN50" s="53">
        <v>145.79353228844016</v>
      </c>
      <c r="AO50" s="53">
        <v>140.70501485883861</v>
      </c>
      <c r="AP50" s="53">
        <v>99.294374909516876</v>
      </c>
      <c r="AQ50" s="53">
        <v>168.95245325334918</v>
      </c>
      <c r="AR50" s="53">
        <v>120.27007855000446</v>
      </c>
      <c r="AS50" s="53">
        <v>195.90556744549397</v>
      </c>
      <c r="AT50" s="53">
        <v>172.76708995586753</v>
      </c>
      <c r="AU50" s="53">
        <v>179.53355391282238</v>
      </c>
      <c r="AV50" s="53">
        <v>179.83587806809106</v>
      </c>
      <c r="AW50" s="53">
        <v>188.50258129059048</v>
      </c>
      <c r="AX50" s="53">
        <v>242.60239653399105</v>
      </c>
      <c r="AY50" s="53">
        <v>229.61269545820156</v>
      </c>
      <c r="AZ50" s="53">
        <v>171.4385309990034</v>
      </c>
      <c r="BA50" s="53">
        <v>170.5756897026325</v>
      </c>
      <c r="BB50" s="53">
        <v>180.88477558875559</v>
      </c>
      <c r="BC50" s="53">
        <v>192.0228765270052</v>
      </c>
      <c r="BD50" s="53">
        <v>178.72022298880358</v>
      </c>
      <c r="BE50" s="53">
        <v>220.85937608666791</v>
      </c>
      <c r="BF50" s="53">
        <v>212.30317673516734</v>
      </c>
      <c r="BG50" s="53">
        <v>218.16516225881315</v>
      </c>
      <c r="BH50" s="53">
        <v>222.33358785904139</v>
      </c>
      <c r="BI50" s="53">
        <v>208.07945768493849</v>
      </c>
      <c r="BJ50" s="53">
        <v>292.95705254070936</v>
      </c>
      <c r="BK50" s="53">
        <v>266.18862155471805</v>
      </c>
      <c r="BL50" s="53">
        <v>197.79963707187309</v>
      </c>
      <c r="BM50" s="53">
        <v>220.8675134021351</v>
      </c>
      <c r="BN50" s="53">
        <v>213.59789255793083</v>
      </c>
      <c r="BO50" s="53">
        <v>231.06707280002408</v>
      </c>
      <c r="BP50" s="53">
        <v>313.94159980539803</v>
      </c>
      <c r="BQ50" s="53">
        <v>286.08047163683591</v>
      </c>
      <c r="BR50" s="53">
        <v>299.85780215125061</v>
      </c>
      <c r="BS50" s="53">
        <v>290.56281788388014</v>
      </c>
      <c r="BT50" s="53">
        <v>299.3186133921414</v>
      </c>
      <c r="BU50" s="53">
        <v>241.09494358556472</v>
      </c>
      <c r="BV50" s="53">
        <v>292.76410040914715</v>
      </c>
      <c r="BW50" s="53">
        <v>219.4325658892183</v>
      </c>
      <c r="BX50" s="53">
        <v>167.77568614697677</v>
      </c>
      <c r="BY50" s="53">
        <v>111.07388056925487</v>
      </c>
      <c r="BZ50" s="53">
        <v>103.3197286717301</v>
      </c>
      <c r="CA50" s="53">
        <v>122.68106275888655</v>
      </c>
      <c r="CB50" s="53">
        <v>130.60103037224971</v>
      </c>
      <c r="CC50" s="53">
        <v>134.96498868424894</v>
      </c>
      <c r="CD50" s="53">
        <v>150.56277306874034</v>
      </c>
      <c r="CE50" s="53">
        <v>183.24335246036699</v>
      </c>
      <c r="CF50" s="53">
        <v>157.97631716231305</v>
      </c>
      <c r="CG50" s="53">
        <v>200.38403282159902</v>
      </c>
      <c r="CH50" s="53">
        <v>283.9391199216011</v>
      </c>
      <c r="CI50" s="53">
        <v>298.41372660071977</v>
      </c>
      <c r="CJ50" s="53">
        <v>257.76087812470183</v>
      </c>
      <c r="CK50" s="53">
        <v>285.9910172353421</v>
      </c>
      <c r="CL50" s="53">
        <v>256.22556579112086</v>
      </c>
      <c r="CM50" s="53">
        <v>312.87317752523177</v>
      </c>
      <c r="CN50" s="53">
        <v>306.06675391527517</v>
      </c>
      <c r="CO50" s="53">
        <v>322.69372770235117</v>
      </c>
      <c r="CP50" s="53">
        <v>338.07094284154277</v>
      </c>
      <c r="CQ50" s="53">
        <v>372.97590484029462</v>
      </c>
      <c r="CR50" s="53">
        <v>342.80659894967255</v>
      </c>
      <c r="CS50" s="53">
        <v>342.56333348065863</v>
      </c>
      <c r="CT50" s="53">
        <v>443.18584706882865</v>
      </c>
      <c r="CU50" s="53">
        <v>432.92138637884375</v>
      </c>
      <c r="CV50" s="53">
        <v>345.37329133871862</v>
      </c>
      <c r="CW50" s="53">
        <v>352.85346416072827</v>
      </c>
      <c r="CX50" s="53">
        <v>324.14293168840129</v>
      </c>
      <c r="CY50" s="53">
        <v>406.57939246201778</v>
      </c>
      <c r="CZ50" s="53">
        <v>425.92205645984166</v>
      </c>
      <c r="DA50" s="53">
        <v>393.35128326510335</v>
      </c>
      <c r="DB50" s="53">
        <v>347.14282645244089</v>
      </c>
      <c r="DC50" s="53">
        <v>462.5814396819116</v>
      </c>
      <c r="DD50" s="53">
        <v>441.99214108403851</v>
      </c>
      <c r="DE50" s="53">
        <v>429.05019987722829</v>
      </c>
      <c r="DF50" s="53">
        <v>468.94559006409776</v>
      </c>
      <c r="DG50" s="53">
        <v>459.45172788214632</v>
      </c>
      <c r="DH50" s="53">
        <v>326.14927369574798</v>
      </c>
      <c r="DI50" s="53">
        <v>411.52884004067693</v>
      </c>
      <c r="DJ50" s="53">
        <v>388.03104836752709</v>
      </c>
      <c r="DK50" s="53">
        <v>388.24600236485048</v>
      </c>
      <c r="DL50" s="53">
        <v>431.49086180654695</v>
      </c>
      <c r="DM50" s="53">
        <v>516.7294491455192</v>
      </c>
      <c r="DN50" s="53">
        <v>422.39250926811405</v>
      </c>
      <c r="DO50" s="53">
        <v>427.55497268345022</v>
      </c>
      <c r="DP50" s="53">
        <v>463.29142545367796</v>
      </c>
      <c r="DQ50" s="53">
        <v>403.89169751106721</v>
      </c>
      <c r="DR50" s="53">
        <v>592.322040368432</v>
      </c>
      <c r="DS50" s="53">
        <v>448.57947972587453</v>
      </c>
      <c r="DT50" s="53">
        <v>407.93314822484609</v>
      </c>
      <c r="DU50" s="53">
        <v>474.2494121707108</v>
      </c>
      <c r="DV50" s="53">
        <v>459.55232295988088</v>
      </c>
      <c r="DW50" s="53">
        <v>448.54967353898343</v>
      </c>
      <c r="DX50" s="53">
        <v>523.71884524182531</v>
      </c>
      <c r="DY50" s="53">
        <v>518.01946918380906</v>
      </c>
      <c r="DZ50" s="53">
        <v>442.84688834413947</v>
      </c>
      <c r="EA50" s="53">
        <v>492.77105738244154</v>
      </c>
      <c r="EB50" s="53">
        <v>482.04713497341288</v>
      </c>
      <c r="EC50" s="53">
        <v>458.2478490724065</v>
      </c>
      <c r="ED50" s="53">
        <v>675.96177029977537</v>
      </c>
      <c r="EE50" s="53">
        <v>559.10978969882706</v>
      </c>
      <c r="EF50" s="53">
        <v>377.47127598742861</v>
      </c>
      <c r="EG50" s="53">
        <v>460.15517619010024</v>
      </c>
      <c r="EH50" s="53">
        <v>405.2602339203238</v>
      </c>
      <c r="EI50" s="53">
        <v>362.08465918055401</v>
      </c>
      <c r="EJ50" s="53">
        <v>446.10385995149761</v>
      </c>
      <c r="EK50" s="53">
        <v>456.8922126579057</v>
      </c>
      <c r="EL50" s="53">
        <v>367.32031125900363</v>
      </c>
      <c r="EM50" s="53">
        <v>415.99878258760202</v>
      </c>
      <c r="EN50" s="53">
        <v>362.81800223651277</v>
      </c>
      <c r="EO50" s="53">
        <v>359.29409182084305</v>
      </c>
      <c r="EP50" s="53">
        <v>445.18364920772603</v>
      </c>
      <c r="EQ50" s="53">
        <v>441.01039076259218</v>
      </c>
      <c r="ER50" s="53">
        <v>341.1027438978831</v>
      </c>
      <c r="ES50" s="53">
        <v>347.05700279534977</v>
      </c>
      <c r="ET50" s="53">
        <v>367.40179235008594</v>
      </c>
      <c r="EU50" s="53">
        <v>407.07194095017906</v>
      </c>
      <c r="EV50" s="53">
        <v>419.5828351675853</v>
      </c>
      <c r="EW50" s="53">
        <v>339.59034089079387</v>
      </c>
      <c r="EX50" s="53">
        <v>343.4829538733228</v>
      </c>
      <c r="EY50" s="53">
        <v>413.66281560015784</v>
      </c>
      <c r="EZ50" s="53">
        <v>378.82844990818552</v>
      </c>
      <c r="FA50" s="53">
        <v>329.5280188861089</v>
      </c>
      <c r="FB50" s="53">
        <v>501.8326316942327</v>
      </c>
      <c r="FC50" s="53">
        <v>393.79790869269266</v>
      </c>
      <c r="FD50" s="53">
        <v>317.77227815670068</v>
      </c>
      <c r="FE50" s="53">
        <v>321.59660016696694</v>
      </c>
      <c r="FF50" s="53">
        <v>323.91690332069578</v>
      </c>
      <c r="FG50" s="53">
        <v>368.37952339539629</v>
      </c>
      <c r="FH50" s="53">
        <v>384.00464918764055</v>
      </c>
      <c r="FI50" s="53">
        <v>389.21483034070695</v>
      </c>
      <c r="FJ50" s="53">
        <v>349.59271476278371</v>
      </c>
      <c r="FK50" s="53">
        <v>380.31337738677229</v>
      </c>
      <c r="FL50" s="53">
        <v>389.91485071884529</v>
      </c>
      <c r="FM50" s="53">
        <v>376.0897834634157</v>
      </c>
      <c r="FN50" s="53">
        <v>457.72501347576394</v>
      </c>
      <c r="FO50" s="53">
        <v>475.43278088157604</v>
      </c>
      <c r="FP50" s="53">
        <v>340.70068812637936</v>
      </c>
      <c r="FQ50" s="53">
        <v>408.88208405089978</v>
      </c>
      <c r="FR50" s="53">
        <v>396.36558788022853</v>
      </c>
      <c r="FS50" s="53">
        <v>464.14859340048446</v>
      </c>
      <c r="FT50" s="53">
        <v>434.93920284035573</v>
      </c>
      <c r="FU50" s="53">
        <v>426.77241988211955</v>
      </c>
      <c r="FV50" s="53">
        <v>399.6277968704357</v>
      </c>
      <c r="FW50" s="53">
        <v>448.86926611682122</v>
      </c>
      <c r="FX50" s="53">
        <v>459.31684022880273</v>
      </c>
      <c r="FY50" s="53">
        <v>417.56833400570383</v>
      </c>
      <c r="FZ50" s="53">
        <v>516.28867473957439</v>
      </c>
      <c r="GA50" s="53">
        <v>488.87718602246144</v>
      </c>
      <c r="GB50" s="53">
        <v>393.7062992378988</v>
      </c>
      <c r="GC50" s="53">
        <v>440.35514118454415</v>
      </c>
      <c r="GD50" s="53">
        <v>422.06258803091686</v>
      </c>
      <c r="GE50" s="53">
        <v>507.53515154741291</v>
      </c>
      <c r="GF50" s="53">
        <v>425.41642029251159</v>
      </c>
      <c r="GG50" s="53">
        <v>537.12426394781141</v>
      </c>
      <c r="GH50" s="53">
        <v>474.20053741011503</v>
      </c>
      <c r="GI50" s="53">
        <v>491.27885255041468</v>
      </c>
      <c r="GJ50" s="53">
        <v>478.63438063506777</v>
      </c>
      <c r="GK50" s="53">
        <v>438.71671199834321</v>
      </c>
      <c r="GL50" s="53">
        <v>572.10669374080487</v>
      </c>
      <c r="GM50" s="53">
        <v>480.97849153895527</v>
      </c>
      <c r="GN50" s="53">
        <v>411.30267799790647</v>
      </c>
      <c r="GO50" s="53">
        <v>446.31278351141498</v>
      </c>
      <c r="GP50" s="53">
        <v>442.60022549893137</v>
      </c>
      <c r="GQ50" s="53">
        <v>456.16611894549015</v>
      </c>
      <c r="GR50" s="53">
        <v>444.86347838895563</v>
      </c>
      <c r="GS50" s="53">
        <v>437.24844071189614</v>
      </c>
      <c r="GT50" s="53">
        <v>356.08960767289125</v>
      </c>
      <c r="GU50" s="53">
        <v>443.00525477135801</v>
      </c>
      <c r="GV50" s="53">
        <v>445.71755996064638</v>
      </c>
      <c r="GW50" s="53">
        <v>372.20996712684132</v>
      </c>
      <c r="GX50" s="53">
        <v>453.78680797995065</v>
      </c>
      <c r="GY50" s="53">
        <v>400.11168073584622</v>
      </c>
      <c r="GZ50" s="53">
        <v>291.22529416037366</v>
      </c>
      <c r="HA50" s="53">
        <v>383.60833123898101</v>
      </c>
      <c r="HB50" s="53">
        <v>262.52050068651198</v>
      </c>
      <c r="HC50" s="46">
        <v>329.63529180298099</v>
      </c>
      <c r="HD50" s="46">
        <v>267.34193408365502</v>
      </c>
      <c r="HE50" s="46">
        <v>248.48272376976399</v>
      </c>
      <c r="HF50" s="46">
        <v>225.08008340218001</v>
      </c>
      <c r="HG50" s="46">
        <v>366.23985530948698</v>
      </c>
      <c r="HH50" s="46">
        <v>364.83955543143901</v>
      </c>
      <c r="HI50" s="4">
        <v>376.54864302388899</v>
      </c>
      <c r="HJ50" s="4">
        <v>468.31396003769402</v>
      </c>
      <c r="HK50" s="4">
        <v>454.21458132093102</v>
      </c>
      <c r="HL50" s="4">
        <v>489.990264247352</v>
      </c>
      <c r="HM50" s="4">
        <v>525.86893452017705</v>
      </c>
      <c r="HN50" s="4">
        <v>551.28876163874395</v>
      </c>
      <c r="HO50" s="4">
        <v>639.85240137216397</v>
      </c>
      <c r="HP50" s="4">
        <v>609.25870276624198</v>
      </c>
      <c r="HQ50" s="4">
        <v>702.65238635765797</v>
      </c>
      <c r="HR50" s="4">
        <v>570.91099153496396</v>
      </c>
      <c r="HS50" s="4">
        <v>752.69060024668704</v>
      </c>
      <c r="HT50" s="4">
        <v>761.16269398560598</v>
      </c>
      <c r="HU50" s="4">
        <v>737.20506897440896</v>
      </c>
      <c r="HV50" s="4">
        <v>838.63774132437504</v>
      </c>
      <c r="HW50" s="4">
        <v>804.542375872261</v>
      </c>
      <c r="HX50" s="4">
        <v>798.03885249164398</v>
      </c>
      <c r="HY50" s="4">
        <v>708.90146865572899</v>
      </c>
      <c r="HZ50" s="4">
        <v>649.14025908434098</v>
      </c>
      <c r="IA50" s="4">
        <v>765.48087055222402</v>
      </c>
      <c r="IB50" s="4">
        <v>641.84202832799804</v>
      </c>
      <c r="IC50" s="4">
        <v>616.87930317730195</v>
      </c>
      <c r="ID50" s="4">
        <v>528.31219166028495</v>
      </c>
      <c r="IE50" s="4">
        <v>587.87637242423602</v>
      </c>
      <c r="IF50" s="4">
        <v>576.03498909069503</v>
      </c>
      <c r="IG50" s="4">
        <v>465.65841572695399</v>
      </c>
      <c r="IH50" s="4">
        <v>481.84158075324098</v>
      </c>
      <c r="II50" s="4">
        <v>462.55720509812397</v>
      </c>
      <c r="IJ50" s="4">
        <v>394.91346914373901</v>
      </c>
      <c r="IK50" s="4">
        <v>438.509332877703</v>
      </c>
      <c r="IL50" s="4">
        <v>418.70851843912402</v>
      </c>
      <c r="IM50" s="4">
        <v>379.11407484865299</v>
      </c>
      <c r="IN50" s="4">
        <v>398.28040072626999</v>
      </c>
      <c r="IO50" s="4">
        <v>420.78666580218601</v>
      </c>
      <c r="IP50" s="4">
        <v>327.33785137238402</v>
      </c>
      <c r="IQ50" s="4">
        <v>392.07226580910799</v>
      </c>
      <c r="IR50" s="4">
        <v>479.21212259970099</v>
      </c>
      <c r="IS50" s="4">
        <v>412.91611991731202</v>
      </c>
      <c r="IT50" s="4">
        <v>459.48699070076901</v>
      </c>
      <c r="IU50" s="4">
        <v>439.346020857214</v>
      </c>
      <c r="IV50" s="4">
        <v>396.69770725854897</v>
      </c>
      <c r="IW50" s="4">
        <v>417.18958260768397</v>
      </c>
      <c r="IX50" s="4">
        <v>414.785689988711</v>
      </c>
      <c r="IY50" s="4">
        <v>424.21972683448098</v>
      </c>
    </row>
    <row r="51" spans="1:259" ht="12" customHeight="1">
      <c r="A51" s="3"/>
      <c r="B51" s="3"/>
      <c r="C51" s="3"/>
      <c r="D51" s="3" t="s">
        <v>42</v>
      </c>
      <c r="E51" s="53">
        <v>12.805787841826051</v>
      </c>
      <c r="F51" s="53">
        <v>13.039965522485653</v>
      </c>
      <c r="G51" s="53">
        <v>13.136250487907375</v>
      </c>
      <c r="H51" s="53">
        <v>17.797898792857197</v>
      </c>
      <c r="I51" s="53">
        <v>22.362138645265169</v>
      </c>
      <c r="J51" s="53">
        <v>20.315661194044424</v>
      </c>
      <c r="K51" s="53">
        <v>23.330898329966139</v>
      </c>
      <c r="L51" s="53">
        <v>20.037478275567832</v>
      </c>
      <c r="M51" s="53">
        <v>26.29714492409007</v>
      </c>
      <c r="N51" s="53">
        <v>31.696368930521263</v>
      </c>
      <c r="O51" s="53">
        <v>35.992445047812119</v>
      </c>
      <c r="P51" s="53">
        <v>21.716817436337269</v>
      </c>
      <c r="Q51" s="53">
        <v>15.057974055006834</v>
      </c>
      <c r="R51" s="53">
        <v>19.225974085748529</v>
      </c>
      <c r="S51" s="53">
        <v>20.328909030973019</v>
      </c>
      <c r="T51" s="53">
        <v>25.500291771622738</v>
      </c>
      <c r="U51" s="53">
        <v>30.990434969759274</v>
      </c>
      <c r="V51" s="53">
        <v>30.449711599429737</v>
      </c>
      <c r="W51" s="53">
        <v>42.40623457929356</v>
      </c>
      <c r="X51" s="53">
        <v>38.406668918334546</v>
      </c>
      <c r="Y51" s="53">
        <v>43.123933752897365</v>
      </c>
      <c r="Z51" s="53">
        <v>41.445069853007112</v>
      </c>
      <c r="AA51" s="53">
        <v>48.453465671995232</v>
      </c>
      <c r="AB51" s="53">
        <v>34.320421320237926</v>
      </c>
      <c r="AC51" s="53">
        <v>22.814308981743363</v>
      </c>
      <c r="AD51" s="53">
        <v>24.07882455842455</v>
      </c>
      <c r="AE51" s="53">
        <v>31.442810815359703</v>
      </c>
      <c r="AF51" s="53">
        <v>31.331854825358981</v>
      </c>
      <c r="AG51" s="53">
        <v>36.309735755466036</v>
      </c>
      <c r="AH51" s="53">
        <v>46.016007999010199</v>
      </c>
      <c r="AI51" s="53">
        <v>46.328969583434997</v>
      </c>
      <c r="AJ51" s="53">
        <v>54.340646162865575</v>
      </c>
      <c r="AK51" s="53">
        <v>59.102068578219331</v>
      </c>
      <c r="AL51" s="53">
        <v>77.724318541488103</v>
      </c>
      <c r="AM51" s="53">
        <v>81.283908848530885</v>
      </c>
      <c r="AN51" s="53">
        <v>48.514368754961389</v>
      </c>
      <c r="AO51" s="53">
        <v>39.157963626978599</v>
      </c>
      <c r="AP51" s="53">
        <v>36.977559316745428</v>
      </c>
      <c r="AQ51" s="53">
        <v>54.736839298513772</v>
      </c>
      <c r="AR51" s="53">
        <v>48.563473905584281</v>
      </c>
      <c r="AS51" s="53">
        <v>67.209219297699008</v>
      </c>
      <c r="AT51" s="53">
        <v>65.013345314631039</v>
      </c>
      <c r="AU51" s="53">
        <v>61.472253671991318</v>
      </c>
      <c r="AV51" s="53">
        <v>76.364157098778918</v>
      </c>
      <c r="AW51" s="53">
        <v>74.244562212486841</v>
      </c>
      <c r="AX51" s="53">
        <v>104.69741671746053</v>
      </c>
      <c r="AY51" s="53">
        <v>111.3602575042723</v>
      </c>
      <c r="AZ51" s="53">
        <v>58.20980560948977</v>
      </c>
      <c r="BA51" s="53">
        <v>49.741519377463653</v>
      </c>
      <c r="BB51" s="53">
        <v>65.484718761088686</v>
      </c>
      <c r="BC51" s="53">
        <v>75.732563589607892</v>
      </c>
      <c r="BD51" s="53">
        <v>64.537216816508632</v>
      </c>
      <c r="BE51" s="53">
        <v>76.259101464269065</v>
      </c>
      <c r="BF51" s="53">
        <v>88.206315871673041</v>
      </c>
      <c r="BG51" s="53">
        <v>88.770557990951943</v>
      </c>
      <c r="BH51" s="53">
        <v>97.131548555009203</v>
      </c>
      <c r="BI51" s="53">
        <v>79.535922260727546</v>
      </c>
      <c r="BJ51" s="53">
        <v>149.92234911444254</v>
      </c>
      <c r="BK51" s="53">
        <v>126.46422802422535</v>
      </c>
      <c r="BL51" s="53">
        <v>67.075741354879639</v>
      </c>
      <c r="BM51" s="53">
        <v>71.059782091429071</v>
      </c>
      <c r="BN51" s="53">
        <v>78.968340926318746</v>
      </c>
      <c r="BO51" s="53">
        <v>86.229747035235732</v>
      </c>
      <c r="BP51" s="53">
        <v>99.653784476506445</v>
      </c>
      <c r="BQ51" s="53">
        <v>107.1137074190036</v>
      </c>
      <c r="BR51" s="53">
        <v>105.22310361017827</v>
      </c>
      <c r="BS51" s="53">
        <v>124.69236193011994</v>
      </c>
      <c r="BT51" s="53">
        <v>124.50389719869186</v>
      </c>
      <c r="BU51" s="53">
        <v>116.77217420635341</v>
      </c>
      <c r="BV51" s="53">
        <v>140.95159282945991</v>
      </c>
      <c r="BW51" s="53">
        <v>104.28010730753739</v>
      </c>
      <c r="BX51" s="53">
        <v>65.158540282396274</v>
      </c>
      <c r="BY51" s="53">
        <v>47.855695942087976</v>
      </c>
      <c r="BZ51" s="53">
        <v>45.037997651023957</v>
      </c>
      <c r="CA51" s="53">
        <v>50.021533307073867</v>
      </c>
      <c r="CB51" s="53">
        <v>71.404686864720915</v>
      </c>
      <c r="CC51" s="53">
        <v>74.879918096808026</v>
      </c>
      <c r="CD51" s="53">
        <v>84.440361110377907</v>
      </c>
      <c r="CE51" s="53">
        <v>93.911918200514378</v>
      </c>
      <c r="CF51" s="53">
        <v>77.174424143596497</v>
      </c>
      <c r="CG51" s="53">
        <v>98.483727343637014</v>
      </c>
      <c r="CH51" s="53">
        <v>144.47198121022677</v>
      </c>
      <c r="CI51" s="53">
        <v>152.50641039599287</v>
      </c>
      <c r="CJ51" s="53">
        <v>105.45325005641675</v>
      </c>
      <c r="CK51" s="53">
        <v>117.90365322912817</v>
      </c>
      <c r="CL51" s="53">
        <v>113.84927690936991</v>
      </c>
      <c r="CM51" s="53">
        <v>145.56494015214037</v>
      </c>
      <c r="CN51" s="53">
        <v>131.72403512962993</v>
      </c>
      <c r="CO51" s="53">
        <v>152.59944330107041</v>
      </c>
      <c r="CP51" s="53">
        <v>167.64268875314488</v>
      </c>
      <c r="CQ51" s="53">
        <v>181.02395408241023</v>
      </c>
      <c r="CR51" s="53">
        <v>171.06980694849176</v>
      </c>
      <c r="CS51" s="53">
        <v>181.74651975522306</v>
      </c>
      <c r="CT51" s="53">
        <v>244.661461082203</v>
      </c>
      <c r="CU51" s="53">
        <v>204.0048051739912</v>
      </c>
      <c r="CV51" s="53">
        <v>135.25396097997952</v>
      </c>
      <c r="CW51" s="53">
        <v>143.25022902777576</v>
      </c>
      <c r="CX51" s="53">
        <v>155.02268362971677</v>
      </c>
      <c r="CY51" s="53">
        <v>169.90472199083024</v>
      </c>
      <c r="CZ51" s="53">
        <v>234.01720207724105</v>
      </c>
      <c r="DA51" s="53">
        <v>222.4071876248513</v>
      </c>
      <c r="DB51" s="53">
        <v>207.4139823093596</v>
      </c>
      <c r="DC51" s="53">
        <v>249.52401035600917</v>
      </c>
      <c r="DD51" s="53">
        <v>223.4939825738243</v>
      </c>
      <c r="DE51" s="53">
        <v>236.61519894944411</v>
      </c>
      <c r="DF51" s="53">
        <v>287.343126458379</v>
      </c>
      <c r="DG51" s="53">
        <v>261.3102370515158</v>
      </c>
      <c r="DH51" s="53">
        <v>162.05505224964355</v>
      </c>
      <c r="DI51" s="53">
        <v>207.47639070610171</v>
      </c>
      <c r="DJ51" s="53">
        <v>238.55962546089273</v>
      </c>
      <c r="DK51" s="53">
        <v>199.99518873873623</v>
      </c>
      <c r="DL51" s="53">
        <v>255.33653756908805</v>
      </c>
      <c r="DM51" s="53">
        <v>314.4036623097108</v>
      </c>
      <c r="DN51" s="53">
        <v>240.57860423977573</v>
      </c>
      <c r="DO51" s="53">
        <v>248.60694064762538</v>
      </c>
      <c r="DP51" s="53">
        <v>268.403237563841</v>
      </c>
      <c r="DQ51" s="53">
        <v>229.99081517096295</v>
      </c>
      <c r="DR51" s="53">
        <v>400.03881682900925</v>
      </c>
      <c r="DS51" s="53">
        <v>275.87042687971211</v>
      </c>
      <c r="DT51" s="53">
        <v>192.82082153595286</v>
      </c>
      <c r="DU51" s="53">
        <v>244.655483322501</v>
      </c>
      <c r="DV51" s="53">
        <v>275.73248520304008</v>
      </c>
      <c r="DW51" s="53">
        <v>259.35193331800303</v>
      </c>
      <c r="DX51" s="53">
        <v>282.23511267524509</v>
      </c>
      <c r="DY51" s="53">
        <v>301.98459670434471</v>
      </c>
      <c r="DZ51" s="53">
        <v>231.04287727802608</v>
      </c>
      <c r="EA51" s="53">
        <v>289.84178480123984</v>
      </c>
      <c r="EB51" s="53">
        <v>286.95546547467075</v>
      </c>
      <c r="EC51" s="53">
        <v>265.18664985834602</v>
      </c>
      <c r="ED51" s="53">
        <v>463.89964756801129</v>
      </c>
      <c r="EE51" s="53">
        <v>347.20705393757476</v>
      </c>
      <c r="EF51" s="53">
        <v>199.29115834829284</v>
      </c>
      <c r="EG51" s="53">
        <v>236.88693842040658</v>
      </c>
      <c r="EH51" s="53">
        <v>212.2091556326119</v>
      </c>
      <c r="EI51" s="53">
        <v>186.62943717749189</v>
      </c>
      <c r="EJ51" s="53">
        <v>228.04848469523446</v>
      </c>
      <c r="EK51" s="53">
        <v>221.9582637202536</v>
      </c>
      <c r="EL51" s="53">
        <v>222.87750444816905</v>
      </c>
      <c r="EM51" s="53">
        <v>234.89591298738728</v>
      </c>
      <c r="EN51" s="53">
        <v>209.88492796518378</v>
      </c>
      <c r="EO51" s="53">
        <v>219.49639202677321</v>
      </c>
      <c r="EP51" s="53">
        <v>317.6317690874784</v>
      </c>
      <c r="EQ51" s="53">
        <v>311.34912803979392</v>
      </c>
      <c r="ER51" s="53">
        <v>187.34791859556452</v>
      </c>
      <c r="ES51" s="53">
        <v>208.46041874796677</v>
      </c>
      <c r="ET51" s="53">
        <v>225.07679583173311</v>
      </c>
      <c r="EU51" s="53">
        <v>234.21598363859417</v>
      </c>
      <c r="EV51" s="53">
        <v>226.51241955963715</v>
      </c>
      <c r="EW51" s="53">
        <v>180.22332930677211</v>
      </c>
      <c r="EX51" s="53">
        <v>197.4669883363014</v>
      </c>
      <c r="EY51" s="53">
        <v>223.66163692626222</v>
      </c>
      <c r="EZ51" s="53">
        <v>215.13751647022991</v>
      </c>
      <c r="FA51" s="53">
        <v>207.73212745505091</v>
      </c>
      <c r="FB51" s="53">
        <v>335.35880335423764</v>
      </c>
      <c r="FC51" s="53">
        <v>244.00256883031307</v>
      </c>
      <c r="FD51" s="53">
        <v>175.61456317995169</v>
      </c>
      <c r="FE51" s="53">
        <v>166.21314276832433</v>
      </c>
      <c r="FF51" s="53">
        <v>204.91875833563211</v>
      </c>
      <c r="FG51" s="53">
        <v>210.77433620807886</v>
      </c>
      <c r="FH51" s="53">
        <v>205.7203322297697</v>
      </c>
      <c r="FI51" s="53">
        <v>213.26536264773111</v>
      </c>
      <c r="FJ51" s="53">
        <v>207.44637292228796</v>
      </c>
      <c r="FK51" s="53">
        <v>235.0708658165712</v>
      </c>
      <c r="FL51" s="53">
        <v>214.47360177825931</v>
      </c>
      <c r="FM51" s="53">
        <v>220.05828981961633</v>
      </c>
      <c r="FN51" s="53">
        <v>287.32928076630776</v>
      </c>
      <c r="FO51" s="53">
        <v>307.39864547034261</v>
      </c>
      <c r="FP51" s="53">
        <v>188.63806444846247</v>
      </c>
      <c r="FQ51" s="53">
        <v>209.02595468303281</v>
      </c>
      <c r="FR51" s="53">
        <v>233.91666452807095</v>
      </c>
      <c r="FS51" s="53">
        <v>243.45407289385008</v>
      </c>
      <c r="FT51" s="53">
        <v>227.60814001590015</v>
      </c>
      <c r="FU51" s="53">
        <v>217.99265666468057</v>
      </c>
      <c r="FV51" s="53">
        <v>233.20745591835319</v>
      </c>
      <c r="FW51" s="53">
        <v>265.77933659638012</v>
      </c>
      <c r="FX51" s="53">
        <v>262.4592737813706</v>
      </c>
      <c r="FY51" s="53">
        <v>234.78405804488611</v>
      </c>
      <c r="FZ51" s="53">
        <v>315.48916248270831</v>
      </c>
      <c r="GA51" s="53">
        <v>284.93392900992433</v>
      </c>
      <c r="GB51" s="53">
        <v>213.85961999225964</v>
      </c>
      <c r="GC51" s="53">
        <v>238.71543543683615</v>
      </c>
      <c r="GD51" s="53">
        <v>263.44308161212808</v>
      </c>
      <c r="GE51" s="53">
        <v>274.93737756516344</v>
      </c>
      <c r="GF51" s="53">
        <v>242.66989521150703</v>
      </c>
      <c r="GG51" s="53">
        <v>293.05128481497906</v>
      </c>
      <c r="GH51" s="53">
        <v>273.11904501640709</v>
      </c>
      <c r="GI51" s="53">
        <v>285.86027669340933</v>
      </c>
      <c r="GJ51" s="53">
        <v>280.0527471064662</v>
      </c>
      <c r="GK51" s="53">
        <v>256.92204548874514</v>
      </c>
      <c r="GL51" s="53">
        <v>403.06376775222111</v>
      </c>
      <c r="GM51" s="53">
        <v>296.26270052373218</v>
      </c>
      <c r="GN51" s="53">
        <v>226.22023858844321</v>
      </c>
      <c r="GO51" s="53">
        <v>289.8987602141508</v>
      </c>
      <c r="GP51" s="53">
        <v>308.42676245843921</v>
      </c>
      <c r="GQ51" s="53">
        <v>281.1882274084947</v>
      </c>
      <c r="GR51" s="53">
        <v>297.72206430101272</v>
      </c>
      <c r="GS51" s="53">
        <v>268.12502438859985</v>
      </c>
      <c r="GT51" s="53">
        <v>209.97429614845072</v>
      </c>
      <c r="GU51" s="53">
        <v>251.22601970014489</v>
      </c>
      <c r="GV51" s="53">
        <v>267.28643809936216</v>
      </c>
      <c r="GW51" s="53">
        <v>237.19001536644569</v>
      </c>
      <c r="GX51" s="53">
        <v>287.89667108714588</v>
      </c>
      <c r="GY51" s="53">
        <v>262.78818981409245</v>
      </c>
      <c r="GZ51" s="53">
        <v>186.06481211655949</v>
      </c>
      <c r="HA51" s="53">
        <v>257.08517938882301</v>
      </c>
      <c r="HB51" s="53">
        <v>160.459638458276</v>
      </c>
      <c r="HC51" s="46">
        <v>191.503668839949</v>
      </c>
      <c r="HD51" s="46">
        <v>180.70263672422001</v>
      </c>
      <c r="HE51" s="46">
        <v>179.60640273025601</v>
      </c>
      <c r="HF51" s="46">
        <v>196.691209985359</v>
      </c>
      <c r="HG51" s="46">
        <v>298.86585712358101</v>
      </c>
      <c r="HH51" s="46">
        <v>267.858785166264</v>
      </c>
      <c r="HI51" s="4">
        <v>285.49843386270197</v>
      </c>
      <c r="HJ51" s="4">
        <v>328.93368857187301</v>
      </c>
      <c r="HK51" s="4">
        <v>330.30784882002303</v>
      </c>
      <c r="HL51" s="4">
        <v>360.55511524927101</v>
      </c>
      <c r="HM51" s="4">
        <v>364.72471953238897</v>
      </c>
      <c r="HN51" s="4">
        <v>386.91316361425601</v>
      </c>
      <c r="HO51" s="4">
        <v>455.94589529416498</v>
      </c>
      <c r="HP51" s="4">
        <v>441.07989693381597</v>
      </c>
      <c r="HQ51" s="4">
        <v>463.02737534681501</v>
      </c>
      <c r="HR51" s="4">
        <v>450.708063443757</v>
      </c>
      <c r="HS51" s="4">
        <v>536.06440054519203</v>
      </c>
      <c r="HT51" s="4">
        <v>576.40323239043698</v>
      </c>
      <c r="HU51" s="4">
        <v>509.50361651041101</v>
      </c>
      <c r="HV51" s="4">
        <v>632.98626446233698</v>
      </c>
      <c r="HW51" s="4">
        <v>571.96359778800502</v>
      </c>
      <c r="HX51" s="4">
        <v>624.10535002610504</v>
      </c>
      <c r="HY51" s="4">
        <v>517.56766033992005</v>
      </c>
      <c r="HZ51" s="4">
        <v>510.64009559850302</v>
      </c>
      <c r="IA51" s="4">
        <v>533.37787640872</v>
      </c>
      <c r="IB51" s="4">
        <v>376.12176429659502</v>
      </c>
      <c r="IC51" s="4">
        <v>423.19888890680602</v>
      </c>
      <c r="ID51" s="4">
        <v>346.70523048373798</v>
      </c>
      <c r="IE51" s="4">
        <v>451.58766738749802</v>
      </c>
      <c r="IF51" s="4">
        <v>409.47669579795502</v>
      </c>
      <c r="IG51" s="4">
        <v>310.926690621315</v>
      </c>
      <c r="IH51" s="4">
        <v>326.513162340424</v>
      </c>
      <c r="II51" s="4">
        <v>306.461858982705</v>
      </c>
      <c r="IJ51" s="4">
        <v>192.564331054576</v>
      </c>
      <c r="IK51" s="4">
        <v>234.88899046262</v>
      </c>
      <c r="IL51" s="4">
        <v>269.97229611400201</v>
      </c>
      <c r="IM51" s="4">
        <v>214.96547071817201</v>
      </c>
      <c r="IN51" s="4">
        <v>283.56500319621102</v>
      </c>
      <c r="IO51" s="4">
        <v>256.88508093661801</v>
      </c>
      <c r="IP51" s="4">
        <v>214.212772969273</v>
      </c>
      <c r="IQ51" s="4">
        <v>254.120265254841</v>
      </c>
      <c r="IR51" s="4">
        <v>299.61519724262399</v>
      </c>
      <c r="IS51" s="4">
        <v>246.044165235321</v>
      </c>
      <c r="IT51" s="4">
        <v>301.52413574943199</v>
      </c>
      <c r="IU51" s="4">
        <v>310.67889644238198</v>
      </c>
      <c r="IV51" s="4">
        <v>270.10163881202698</v>
      </c>
      <c r="IW51" s="4">
        <v>270.63129896831902</v>
      </c>
      <c r="IX51" s="4">
        <v>278.06377721382302</v>
      </c>
      <c r="IY51" s="4">
        <v>246.691860133836</v>
      </c>
    </row>
    <row r="52" spans="1:259" ht="12" customHeight="1">
      <c r="A52" s="3"/>
      <c r="B52" s="3"/>
      <c r="C52" s="3"/>
      <c r="D52" s="3" t="s">
        <v>43</v>
      </c>
      <c r="E52" s="53">
        <v>15.278514032720317</v>
      </c>
      <c r="F52" s="53">
        <v>12.173832269131275</v>
      </c>
      <c r="G52" s="53">
        <v>7.3847481921694227</v>
      </c>
      <c r="H52" s="53">
        <v>17.447549928844268</v>
      </c>
      <c r="I52" s="53">
        <v>12.59599074075906</v>
      </c>
      <c r="J52" s="53">
        <v>12.284904004238484</v>
      </c>
      <c r="K52" s="53">
        <v>18.861855659830759</v>
      </c>
      <c r="L52" s="53">
        <v>17.633966882059529</v>
      </c>
      <c r="M52" s="53">
        <v>14.521397287497933</v>
      </c>
      <c r="N52" s="53">
        <v>20.836361790906345</v>
      </c>
      <c r="O52" s="53">
        <v>12.630199277441621</v>
      </c>
      <c r="P52" s="53">
        <v>18.208909415552299</v>
      </c>
      <c r="Q52" s="53">
        <v>14.07930887116586</v>
      </c>
      <c r="R52" s="53">
        <v>15.762480218951064</v>
      </c>
      <c r="S52" s="53">
        <v>17.985374909464543</v>
      </c>
      <c r="T52" s="53">
        <v>29.874321384376351</v>
      </c>
      <c r="U52" s="53">
        <v>33.019472288134438</v>
      </c>
      <c r="V52" s="53">
        <v>29.043480622357851</v>
      </c>
      <c r="W52" s="53">
        <v>33.441699542189554</v>
      </c>
      <c r="X52" s="53">
        <v>18.910250713976939</v>
      </c>
      <c r="Y52" s="53">
        <v>30.307187146816666</v>
      </c>
      <c r="Z52" s="53">
        <v>29.127255354228375</v>
      </c>
      <c r="AA52" s="53">
        <v>26.06145910803707</v>
      </c>
      <c r="AB52" s="53">
        <v>23.780029520405456</v>
      </c>
      <c r="AC52" s="53">
        <v>40.208879902938122</v>
      </c>
      <c r="AD52" s="53">
        <v>17.617611060794392</v>
      </c>
      <c r="AE52" s="53">
        <v>50.276799345727142</v>
      </c>
      <c r="AF52" s="53">
        <v>33.658097957638851</v>
      </c>
      <c r="AG52" s="53">
        <v>29.044175851843359</v>
      </c>
      <c r="AH52" s="53">
        <v>31.875496689149905</v>
      </c>
      <c r="AI52" s="53">
        <v>34.970564446906877</v>
      </c>
      <c r="AJ52" s="53">
        <v>27.802811392757967</v>
      </c>
      <c r="AK52" s="53">
        <v>45.347791474748028</v>
      </c>
      <c r="AL52" s="53">
        <v>22.117532010365444</v>
      </c>
      <c r="AM52" s="53">
        <v>46.205585497942266</v>
      </c>
      <c r="AN52" s="53">
        <v>29.629890103514246</v>
      </c>
      <c r="AO52" s="53">
        <v>46.915135785733547</v>
      </c>
      <c r="AP52" s="53">
        <v>22.494734176648297</v>
      </c>
      <c r="AQ52" s="53">
        <v>56.130067297251202</v>
      </c>
      <c r="AR52" s="53">
        <v>26.364566864789829</v>
      </c>
      <c r="AS52" s="53">
        <v>55.829847783430132</v>
      </c>
      <c r="AT52" s="53">
        <v>44.038238826985953</v>
      </c>
      <c r="AU52" s="53">
        <v>51.629068929232034</v>
      </c>
      <c r="AV52" s="53">
        <v>35.662883190806383</v>
      </c>
      <c r="AW52" s="53">
        <v>43.550576652819444</v>
      </c>
      <c r="AX52" s="53">
        <v>54.805515311234231</v>
      </c>
      <c r="AY52" s="53">
        <v>39.298092285010341</v>
      </c>
      <c r="AZ52" s="53">
        <v>43.388908185428868</v>
      </c>
      <c r="BA52" s="53">
        <v>49.122981799112694</v>
      </c>
      <c r="BB52" s="53">
        <v>55.83656123573936</v>
      </c>
      <c r="BC52" s="53">
        <v>42.466520790945737</v>
      </c>
      <c r="BD52" s="53">
        <v>46.744391578824747</v>
      </c>
      <c r="BE52" s="53">
        <v>57.736832568304166</v>
      </c>
      <c r="BF52" s="53">
        <v>32.437689804550942</v>
      </c>
      <c r="BG52" s="53">
        <v>43.307421626039577</v>
      </c>
      <c r="BH52" s="53">
        <v>59.88702963786821</v>
      </c>
      <c r="BI52" s="53">
        <v>26.452916390474229</v>
      </c>
      <c r="BJ52" s="53">
        <v>46.217963476590072</v>
      </c>
      <c r="BK52" s="53">
        <v>65.052597759552029</v>
      </c>
      <c r="BL52" s="53">
        <v>44.504212248900039</v>
      </c>
      <c r="BM52" s="53">
        <v>62.983510657051959</v>
      </c>
      <c r="BN52" s="53">
        <v>53.258385823703243</v>
      </c>
      <c r="BO52" s="53">
        <v>48.680253547309938</v>
      </c>
      <c r="BP52" s="53">
        <v>78.921399819390544</v>
      </c>
      <c r="BQ52" s="53">
        <v>60.940718066758997</v>
      </c>
      <c r="BR52" s="53">
        <v>78.015857152787476</v>
      </c>
      <c r="BS52" s="53">
        <v>60.198990544235599</v>
      </c>
      <c r="BT52" s="53">
        <v>47.339455020249787</v>
      </c>
      <c r="BU52" s="53">
        <v>28.64046871391669</v>
      </c>
      <c r="BV52" s="53">
        <v>42.008162131060949</v>
      </c>
      <c r="BW52" s="53">
        <v>32.372824505818599</v>
      </c>
      <c r="BX52" s="53">
        <v>25.1632881348987</v>
      </c>
      <c r="BY52" s="53">
        <v>14.512900128117709</v>
      </c>
      <c r="BZ52" s="53">
        <v>22.475858691690188</v>
      </c>
      <c r="CA52" s="53">
        <v>30.007272157117164</v>
      </c>
      <c r="CB52" s="53">
        <v>30.548245651480492</v>
      </c>
      <c r="CC52" s="53">
        <v>34.456898259133062</v>
      </c>
      <c r="CD52" s="53">
        <v>38.007187507047789</v>
      </c>
      <c r="CE52" s="53">
        <v>43.383951491043391</v>
      </c>
      <c r="CF52" s="53">
        <v>35.787176090119814</v>
      </c>
      <c r="CG52" s="53">
        <v>44.255814300111226</v>
      </c>
      <c r="CH52" s="53">
        <v>71.571019090959453</v>
      </c>
      <c r="CI52" s="53">
        <v>65.370823121926961</v>
      </c>
      <c r="CJ52" s="53">
        <v>70.890686538348191</v>
      </c>
      <c r="CK52" s="53">
        <v>71.553240107676601</v>
      </c>
      <c r="CL52" s="53">
        <v>67.926711699104359</v>
      </c>
      <c r="CM52" s="53">
        <v>63.623320500541212</v>
      </c>
      <c r="CN52" s="53">
        <v>67.851993155938175</v>
      </c>
      <c r="CO52" s="53">
        <v>60.309910099615536</v>
      </c>
      <c r="CP52" s="53">
        <v>74.529406343079614</v>
      </c>
      <c r="CQ52" s="53">
        <v>84.338111919756116</v>
      </c>
      <c r="CR52" s="53">
        <v>67.142881599968078</v>
      </c>
      <c r="CS52" s="53">
        <v>55.119272013671903</v>
      </c>
      <c r="CT52" s="53">
        <v>74.047543921638351</v>
      </c>
      <c r="CU52" s="53">
        <v>89.756126764871482</v>
      </c>
      <c r="CV52" s="53">
        <v>86.807595351368846</v>
      </c>
      <c r="CW52" s="53">
        <v>98.036489380408938</v>
      </c>
      <c r="CX52" s="53">
        <v>73.231700677918383</v>
      </c>
      <c r="CY52" s="53">
        <v>102.6902839682992</v>
      </c>
      <c r="CZ52" s="53">
        <v>64.933055949008178</v>
      </c>
      <c r="DA52" s="53">
        <v>104.10582238332587</v>
      </c>
      <c r="DB52" s="53">
        <v>65.355696197428571</v>
      </c>
      <c r="DC52" s="53">
        <v>103.17546106884275</v>
      </c>
      <c r="DD52" s="53">
        <v>93.586346420451676</v>
      </c>
      <c r="DE52" s="53">
        <v>59.27318319585472</v>
      </c>
      <c r="DF52" s="53">
        <v>72.754643980810371</v>
      </c>
      <c r="DG52" s="53">
        <v>72.848577985763043</v>
      </c>
      <c r="DH52" s="53">
        <v>90.668589722448573</v>
      </c>
      <c r="DI52" s="53">
        <v>95.956031192642541</v>
      </c>
      <c r="DJ52" s="53">
        <v>79.738252401237432</v>
      </c>
      <c r="DK52" s="53">
        <v>86.59464247311233</v>
      </c>
      <c r="DL52" s="53">
        <v>78.202452141154367</v>
      </c>
      <c r="DM52" s="53">
        <v>95.960182000806014</v>
      </c>
      <c r="DN52" s="53">
        <v>82.907289977892958</v>
      </c>
      <c r="DO52" s="53">
        <v>70.80396535400169</v>
      </c>
      <c r="DP52" s="53">
        <v>98.31959709835246</v>
      </c>
      <c r="DQ52" s="53">
        <v>65.966816433175126</v>
      </c>
      <c r="DR52" s="53">
        <v>84.514346785202491</v>
      </c>
      <c r="DS52" s="53">
        <v>78.735191767588901</v>
      </c>
      <c r="DT52" s="53">
        <v>110.9705036077408</v>
      </c>
      <c r="DU52" s="53">
        <v>112.21241420002484</v>
      </c>
      <c r="DV52" s="53">
        <v>76.719841587780863</v>
      </c>
      <c r="DW52" s="53">
        <v>76.955584550893008</v>
      </c>
      <c r="DX52" s="53">
        <v>108.46526954616748</v>
      </c>
      <c r="DY52" s="53">
        <v>88.328613873728031</v>
      </c>
      <c r="DZ52" s="53">
        <v>104.6845326513385</v>
      </c>
      <c r="EA52" s="53">
        <v>85.165028201285025</v>
      </c>
      <c r="EB52" s="53">
        <v>82.613034068011999</v>
      </c>
      <c r="EC52" s="53">
        <v>77.549893448897095</v>
      </c>
      <c r="ED52" s="53">
        <v>81.54179021966479</v>
      </c>
      <c r="EE52" s="53">
        <v>95.199094142109914</v>
      </c>
      <c r="EF52" s="53">
        <v>78.553528525303022</v>
      </c>
      <c r="EG52" s="53">
        <v>118.76750043980256</v>
      </c>
      <c r="EH52" s="53">
        <v>81.466312563712307</v>
      </c>
      <c r="EI52" s="53">
        <v>67.916061461473021</v>
      </c>
      <c r="EJ52" s="53">
        <v>105.38926460991108</v>
      </c>
      <c r="EK52" s="53">
        <v>113.68274798706024</v>
      </c>
      <c r="EL52" s="53">
        <v>71.869482091469507</v>
      </c>
      <c r="EM52" s="53">
        <v>81.220059698978801</v>
      </c>
      <c r="EN52" s="53">
        <v>55.794263128600953</v>
      </c>
      <c r="EO52" s="53">
        <v>54.492410439040363</v>
      </c>
      <c r="EP52" s="53">
        <v>40.01157225497623</v>
      </c>
      <c r="EQ52" s="53">
        <v>38.959111358748558</v>
      </c>
      <c r="ER52" s="53">
        <v>72.181137629343141</v>
      </c>
      <c r="ES52" s="53">
        <v>65.133103756218503</v>
      </c>
      <c r="ET52" s="53">
        <v>57.974910961062314</v>
      </c>
      <c r="EU52" s="53">
        <v>52.80264073429619</v>
      </c>
      <c r="EV52" s="53">
        <v>69.643113860236554</v>
      </c>
      <c r="EW52" s="53">
        <v>66.953080583368035</v>
      </c>
      <c r="EX52" s="53">
        <v>61.889514924832739</v>
      </c>
      <c r="EY52" s="53">
        <v>59.271220213358127</v>
      </c>
      <c r="EZ52" s="53">
        <v>58.787797010926177</v>
      </c>
      <c r="FA52" s="53">
        <v>34.941048600362315</v>
      </c>
      <c r="FB52" s="53">
        <v>44.915714897851885</v>
      </c>
      <c r="FC52" s="53">
        <v>43.105477652477951</v>
      </c>
      <c r="FD52" s="53">
        <v>45.051968459663939</v>
      </c>
      <c r="FE52" s="53">
        <v>57.2983592283151</v>
      </c>
      <c r="FF52" s="53">
        <v>35.591710087023046</v>
      </c>
      <c r="FG52" s="53">
        <v>35.088321578808532</v>
      </c>
      <c r="FH52" s="53">
        <v>56.742471068392774</v>
      </c>
      <c r="FI52" s="53">
        <v>60.764697310094185</v>
      </c>
      <c r="FJ52" s="53">
        <v>39.286348865690968</v>
      </c>
      <c r="FK52" s="53">
        <v>44.343089685063497</v>
      </c>
      <c r="FL52" s="53">
        <v>70.288303560597214</v>
      </c>
      <c r="FM52" s="53">
        <v>37.148837594453305</v>
      </c>
      <c r="FN52" s="53">
        <v>46.463720476724681</v>
      </c>
      <c r="FO52" s="53">
        <v>36.162782457136025</v>
      </c>
      <c r="FP52" s="53">
        <v>48.672684935773908</v>
      </c>
      <c r="FQ52" s="53">
        <v>70.613607086800485</v>
      </c>
      <c r="FR52" s="53">
        <v>62.212477160624665</v>
      </c>
      <c r="FS52" s="53">
        <v>53.726676739087551</v>
      </c>
      <c r="FT52" s="53">
        <v>55.520579480112261</v>
      </c>
      <c r="FU52" s="53">
        <v>58.990003239614254</v>
      </c>
      <c r="FV52" s="53">
        <v>30.291737620255478</v>
      </c>
      <c r="FW52" s="53">
        <v>47.031468224166439</v>
      </c>
      <c r="FX52" s="53">
        <v>47.359216037232422</v>
      </c>
      <c r="FY52" s="53">
        <v>43.7843257230342</v>
      </c>
      <c r="FZ52" s="53">
        <v>39.973485277533698</v>
      </c>
      <c r="GA52" s="53">
        <v>45.86641838327354</v>
      </c>
      <c r="GB52" s="53">
        <v>32.849088946923516</v>
      </c>
      <c r="GC52" s="53">
        <v>58.676719833476746</v>
      </c>
      <c r="GD52" s="53">
        <v>46.245010459641826</v>
      </c>
      <c r="GE52" s="53">
        <v>49.467919966652531</v>
      </c>
      <c r="GF52" s="53">
        <v>48.344124476568808</v>
      </c>
      <c r="GG52" s="53">
        <v>59.771282670506316</v>
      </c>
      <c r="GH52" s="53">
        <v>68.972350827104236</v>
      </c>
      <c r="GI52" s="53">
        <v>44.825031922869009</v>
      </c>
      <c r="GJ52" s="53">
        <v>48.92543524712994</v>
      </c>
      <c r="GK52" s="53">
        <v>38.683840952409454</v>
      </c>
      <c r="GL52" s="53">
        <v>39.182135430871213</v>
      </c>
      <c r="GM52" s="53">
        <v>49.777178919642196</v>
      </c>
      <c r="GN52" s="53">
        <v>55.34672912771213</v>
      </c>
      <c r="GO52" s="53">
        <v>41.121988514631738</v>
      </c>
      <c r="GP52" s="53">
        <v>34.911915731647895</v>
      </c>
      <c r="GQ52" s="53">
        <v>41.106176958828016</v>
      </c>
      <c r="GR52" s="53">
        <v>30.146754767447462</v>
      </c>
      <c r="GS52" s="53">
        <v>47.215638688316758</v>
      </c>
      <c r="GT52" s="53">
        <v>24.657512354367046</v>
      </c>
      <c r="GU52" s="53">
        <v>40.671032557119233</v>
      </c>
      <c r="GV52" s="53">
        <v>36.415369044366336</v>
      </c>
      <c r="GW52" s="53">
        <v>27.030994783845223</v>
      </c>
      <c r="GX52" s="53">
        <v>28.014633213611425</v>
      </c>
      <c r="GY52" s="53">
        <v>30.968946696991374</v>
      </c>
      <c r="GZ52" s="53">
        <v>17.051774819161292</v>
      </c>
      <c r="HA52" s="53">
        <v>17.749503133722499</v>
      </c>
      <c r="HB52" s="53">
        <v>12.252362140590501</v>
      </c>
      <c r="HC52" s="46">
        <v>8.6715078754864905</v>
      </c>
      <c r="HD52" s="46">
        <v>7.7122894834847404</v>
      </c>
      <c r="HE52" s="46">
        <v>6.2000518737075998</v>
      </c>
      <c r="HF52" s="46">
        <v>1.71905459986331</v>
      </c>
      <c r="HG52" s="46">
        <v>12.2151647360878</v>
      </c>
      <c r="HH52" s="46">
        <v>11.1385537578849</v>
      </c>
      <c r="HI52" s="4">
        <v>6.5578548916676596</v>
      </c>
      <c r="HJ52" s="4">
        <v>17.313590382394299</v>
      </c>
      <c r="HK52" s="4">
        <v>21.669238283644201</v>
      </c>
      <c r="HL52" s="4">
        <v>18.333031527473999</v>
      </c>
      <c r="HM52" s="4">
        <v>18.341774498766299</v>
      </c>
      <c r="HN52" s="4">
        <v>32.459960534806598</v>
      </c>
      <c r="HO52" s="4">
        <v>28.7640073262782</v>
      </c>
      <c r="HP52" s="4">
        <v>14.7813628961416</v>
      </c>
      <c r="HQ52" s="4">
        <v>37.080691428632903</v>
      </c>
      <c r="HR52" s="4">
        <v>35.183208823641202</v>
      </c>
      <c r="HS52" s="4">
        <v>36.590373660793297</v>
      </c>
      <c r="HT52" s="4">
        <v>32.536958388341702</v>
      </c>
      <c r="HU52" s="4">
        <v>31.6734068688028</v>
      </c>
      <c r="HV52" s="4">
        <v>44.978488197171203</v>
      </c>
      <c r="HW52" s="4">
        <v>50.510885316346503</v>
      </c>
      <c r="HX52" s="4">
        <v>25.986186796006901</v>
      </c>
      <c r="HY52" s="4">
        <v>25.819111957865701</v>
      </c>
      <c r="HZ52" s="4">
        <v>28.3144986126185</v>
      </c>
      <c r="IA52" s="4">
        <v>40.709521014375703</v>
      </c>
      <c r="IB52" s="4">
        <v>46.709860978368098</v>
      </c>
      <c r="IC52" s="4">
        <v>36.484347162366497</v>
      </c>
      <c r="ID52" s="4">
        <v>42.739523331240001</v>
      </c>
      <c r="IE52" s="4">
        <v>32.9596642771794</v>
      </c>
      <c r="IF52" s="4">
        <v>28.153607653971001</v>
      </c>
      <c r="IG52" s="4">
        <v>32.475163038496099</v>
      </c>
      <c r="IH52" s="4">
        <v>32.875300522829399</v>
      </c>
      <c r="II52" s="4">
        <v>45.135552797714503</v>
      </c>
      <c r="IJ52" s="4">
        <v>38.325937697709698</v>
      </c>
      <c r="IK52" s="4">
        <v>34.913754497929801</v>
      </c>
      <c r="IL52" s="4">
        <v>27.8203015264694</v>
      </c>
      <c r="IM52" s="4">
        <v>28.091841621081301</v>
      </c>
      <c r="IN52" s="4">
        <v>21.442355127641299</v>
      </c>
      <c r="IO52" s="4">
        <v>28.268841325292598</v>
      </c>
      <c r="IP52" s="4">
        <v>28.014894930739398</v>
      </c>
      <c r="IQ52" s="4">
        <v>28.236457878572701</v>
      </c>
      <c r="IR52" s="4">
        <v>25.596870884683401</v>
      </c>
      <c r="IS52" s="4">
        <v>30.420412824452999</v>
      </c>
      <c r="IT52" s="4">
        <v>23.050637437081399</v>
      </c>
      <c r="IU52" s="4">
        <v>16.212180794962201</v>
      </c>
      <c r="IV52" s="4">
        <v>32.700970566442201</v>
      </c>
      <c r="IW52" s="4">
        <v>13.8515224641235</v>
      </c>
      <c r="IX52" s="4">
        <v>8.9291327477302396</v>
      </c>
      <c r="IY52" s="4">
        <v>29.940491180768099</v>
      </c>
    </row>
    <row r="53" spans="1:259" ht="12" customHeight="1">
      <c r="A53" s="3"/>
      <c r="B53" s="3"/>
      <c r="C53" s="3"/>
      <c r="D53" s="3" t="s">
        <v>44</v>
      </c>
      <c r="E53" s="53">
        <v>8.4843040397337116E-2</v>
      </c>
      <c r="F53" s="53">
        <v>0.21820158057506428</v>
      </c>
      <c r="G53" s="53">
        <v>6.0461360283719165E-3</v>
      </c>
      <c r="H53" s="53">
        <v>5.6562358782019095E-2</v>
      </c>
      <c r="I53" s="53">
        <v>5.2004486304856712E-2</v>
      </c>
      <c r="J53" s="53">
        <v>0.13579072143880305</v>
      </c>
      <c r="K53" s="53">
        <v>0.31221196199247092</v>
      </c>
      <c r="L53" s="53">
        <v>0.26194747719874306</v>
      </c>
      <c r="M53" s="53">
        <v>0.22051438389544589</v>
      </c>
      <c r="N53" s="53">
        <v>0.25619190800062275</v>
      </c>
      <c r="O53" s="53">
        <v>0.1959301554521673</v>
      </c>
      <c r="P53" s="53">
        <v>0.19430782599357427</v>
      </c>
      <c r="Q53" s="53">
        <v>6.7922266653000662E-2</v>
      </c>
      <c r="R53" s="53">
        <v>1.3130073904018547E-2</v>
      </c>
      <c r="S53" s="53">
        <v>7.1401095999999997E-2</v>
      </c>
      <c r="T53" s="53">
        <v>6.5696129343876544E-2</v>
      </c>
      <c r="U53" s="53">
        <v>0.23956316335948663</v>
      </c>
      <c r="V53" s="53">
        <v>0.14346745478800241</v>
      </c>
      <c r="W53" s="53">
        <v>8.5518390147735823E-2</v>
      </c>
      <c r="X53" s="53">
        <v>4.3503986956799683E-2</v>
      </c>
      <c r="Y53" s="53">
        <v>6.0025018009293067E-3</v>
      </c>
      <c r="Z53" s="53">
        <v>0.1793133157656995</v>
      </c>
      <c r="AA53" s="53">
        <v>0.28812963922674428</v>
      </c>
      <c r="AB53" s="53">
        <v>6.995719025849341E-2</v>
      </c>
      <c r="AC53" s="53">
        <v>5.9854320282535359E-2</v>
      </c>
      <c r="AD53" s="53">
        <v>3.5231118975037806E-2</v>
      </c>
      <c r="AE53" s="53">
        <v>5.4226514027102685E-2</v>
      </c>
      <c r="AF53" s="53">
        <v>0.112084633</v>
      </c>
      <c r="AG53" s="53">
        <v>3.2777373846977942E-3</v>
      </c>
      <c r="AH53" s="53">
        <v>5.4917791820667333E-2</v>
      </c>
      <c r="AI53" s="53">
        <v>9.1675877548751589E-2</v>
      </c>
      <c r="AJ53" s="53">
        <v>3.3549453999999999E-2</v>
      </c>
      <c r="AK53" s="53">
        <v>0.117949442</v>
      </c>
      <c r="AL53" s="53">
        <v>0.11378519145505969</v>
      </c>
      <c r="AM53" s="53">
        <v>0.37761106911605302</v>
      </c>
      <c r="AN53" s="53">
        <v>5.5816005373500822E-2</v>
      </c>
      <c r="AO53" s="53">
        <v>0.13907166880707061</v>
      </c>
      <c r="AP53" s="53">
        <v>0.11520620235351635</v>
      </c>
      <c r="AQ53" s="53">
        <v>6.6683680200013223E-2</v>
      </c>
      <c r="AR53" s="53">
        <v>7.8213139333374107E-2</v>
      </c>
      <c r="AS53" s="53">
        <v>0.1141083503825592</v>
      </c>
      <c r="AT53" s="53">
        <v>0.1131064199660089</v>
      </c>
      <c r="AU53" s="53">
        <v>6.9073828584551781E-5</v>
      </c>
      <c r="AV53" s="53">
        <v>0.39787308046541947</v>
      </c>
      <c r="AW53" s="53">
        <v>0.2444027574176697</v>
      </c>
      <c r="AX53" s="53">
        <v>0.15563780881201456</v>
      </c>
      <c r="AY53" s="53">
        <v>0.53973918645188235</v>
      </c>
      <c r="AZ53" s="53">
        <v>0.28868036540715436</v>
      </c>
      <c r="BA53" s="53">
        <v>5.3181116454761035E-2</v>
      </c>
      <c r="BB53" s="53">
        <v>0.102072831736189</v>
      </c>
      <c r="BC53" s="53">
        <v>0.70041086525458685</v>
      </c>
      <c r="BD53" s="53">
        <v>0.22465888414248397</v>
      </c>
      <c r="BE53" s="53">
        <v>0.12335840341059778</v>
      </c>
      <c r="BF53" s="53">
        <v>9.1735043758771354E-2</v>
      </c>
      <c r="BG53" s="53">
        <v>5.4521358555433198E-2</v>
      </c>
      <c r="BH53" s="53">
        <v>0.21305052439853639</v>
      </c>
      <c r="BI53" s="53">
        <v>0.13214697803627692</v>
      </c>
      <c r="BJ53" s="53">
        <v>0.46946110227534055</v>
      </c>
      <c r="BK53" s="53">
        <v>0.3742107529252835</v>
      </c>
      <c r="BL53" s="53">
        <v>0.12930723056341714</v>
      </c>
      <c r="BM53" s="53">
        <v>9.503226862790147E-2</v>
      </c>
      <c r="BN53" s="53">
        <v>1.6418687064386442E-2</v>
      </c>
      <c r="BO53" s="53">
        <v>9.0144828105449049E-2</v>
      </c>
      <c r="BP53" s="53">
        <v>0.25639585306041701</v>
      </c>
      <c r="BQ53" s="53">
        <v>0.3893500415415348</v>
      </c>
      <c r="BR53" s="53">
        <v>0.13517288439814598</v>
      </c>
      <c r="BS53" s="53">
        <v>0.17020903341133678</v>
      </c>
      <c r="BT53" s="53">
        <v>0.1394649373324518</v>
      </c>
      <c r="BU53" s="53">
        <v>0.22723247499547031</v>
      </c>
      <c r="BV53" s="53">
        <v>0.33648375895567612</v>
      </c>
      <c r="BW53" s="53">
        <v>0.25345319948856715</v>
      </c>
      <c r="BX53" s="53">
        <v>0.24990074115054883</v>
      </c>
      <c r="BY53" s="53">
        <v>8.5678072515520967E-2</v>
      </c>
      <c r="BZ53" s="53">
        <v>7.4919238810244607E-2</v>
      </c>
      <c r="CA53" s="53">
        <v>0.1128710564159391</v>
      </c>
      <c r="CB53" s="53">
        <v>6.6134805557944943E-3</v>
      </c>
      <c r="CC53" s="53">
        <v>0.15986965730436598</v>
      </c>
      <c r="CD53" s="53">
        <v>0.11806496665682745</v>
      </c>
      <c r="CE53" s="53">
        <v>1.9795295875249176E-2</v>
      </c>
      <c r="CF53" s="53">
        <v>0.21537365656616755</v>
      </c>
      <c r="CG53" s="53">
        <v>1.6814509068136505E-2</v>
      </c>
      <c r="CH53" s="53">
        <v>3.5651022427926053E-2</v>
      </c>
      <c r="CI53" s="53">
        <v>1.677094253564693E-2</v>
      </c>
      <c r="CJ53" s="53">
        <v>7.779331913823305E-2</v>
      </c>
      <c r="CK53" s="53">
        <v>7.1094505783708795E-2</v>
      </c>
      <c r="CL53" s="53">
        <v>3.5620901979432212E-2</v>
      </c>
      <c r="CM53" s="53">
        <v>0.13656969022197932</v>
      </c>
      <c r="CN53" s="53">
        <v>3.2632627372111062E-2</v>
      </c>
      <c r="CO53" s="53">
        <v>6.4345367533824013E-2</v>
      </c>
      <c r="CP53" s="53">
        <v>1.5147663259434837E-2</v>
      </c>
      <c r="CQ53" s="53">
        <v>8.7483107444322455E-3</v>
      </c>
      <c r="CR53" s="53">
        <v>3.3293283887863782E-2</v>
      </c>
      <c r="CS53" s="53">
        <v>7.5704309797722275E-2</v>
      </c>
      <c r="CT53" s="53">
        <v>3.7137073377925184E-2</v>
      </c>
      <c r="CU53" s="53">
        <v>0.10487026790908574</v>
      </c>
      <c r="CV53" s="53">
        <v>0.2098697543055211</v>
      </c>
      <c r="CW53" s="53">
        <v>2.3820645130273665E-2</v>
      </c>
      <c r="CX53" s="53">
        <v>3.2208147407546364E-2</v>
      </c>
      <c r="CY53" s="53">
        <v>9.8304731943952242E-2</v>
      </c>
      <c r="CZ53" s="53">
        <v>0.18096430265174324</v>
      </c>
      <c r="DA53" s="53">
        <v>6.2710412423198802E-2</v>
      </c>
      <c r="DB53" s="53">
        <v>4.7155782800776931E-2</v>
      </c>
      <c r="DC53" s="53">
        <v>0.45737513409127256</v>
      </c>
      <c r="DD53" s="53">
        <v>0.18720000514059548</v>
      </c>
      <c r="DE53" s="53">
        <v>0.33586918159712215</v>
      </c>
      <c r="DF53" s="53">
        <v>0.52962100807208357</v>
      </c>
      <c r="DG53" s="53">
        <v>0.13083674351403235</v>
      </c>
      <c r="DH53" s="53">
        <v>8.3836783621104097E-3</v>
      </c>
      <c r="DI53" s="53">
        <v>8.7231788916423608E-2</v>
      </c>
      <c r="DJ53" s="53">
        <v>1.7658844122742198E-2</v>
      </c>
      <c r="DK53" s="53">
        <v>8.7794776704034821E-2</v>
      </c>
      <c r="DL53" s="53">
        <v>9.9693112656251984E-2</v>
      </c>
      <c r="DM53" s="53">
        <v>3.4832661173784508E-2</v>
      </c>
      <c r="DN53" s="53">
        <v>3.2594506305772979E-2</v>
      </c>
      <c r="DO53" s="53">
        <v>0.16598456222960076</v>
      </c>
      <c r="DP53" s="53">
        <v>0.10515205828902166</v>
      </c>
      <c r="DQ53" s="53">
        <v>5.2741403953295449E-2</v>
      </c>
      <c r="DR53" s="53">
        <v>0.21893884783371628</v>
      </c>
      <c r="DS53" s="53">
        <v>0.21651408991034762</v>
      </c>
      <c r="DT53" s="53">
        <v>9.6792112195332569E-2</v>
      </c>
      <c r="DU53" s="53">
        <v>0.41203713411900506</v>
      </c>
      <c r="DV53" s="53">
        <v>5.195364042517165E-2</v>
      </c>
      <c r="DW53" s="53">
        <v>0.48864180969151166</v>
      </c>
      <c r="DX53" s="53">
        <v>0.57938201087857077</v>
      </c>
      <c r="DY53" s="53">
        <v>6.8431312235026326E-2</v>
      </c>
      <c r="DZ53" s="53">
        <v>2.2613807376442818E-2</v>
      </c>
      <c r="EA53" s="53">
        <v>8.2528934506378479E-2</v>
      </c>
      <c r="EB53" s="53">
        <v>0.55017875454333309</v>
      </c>
      <c r="EC53" s="53">
        <v>0.36499068016960995</v>
      </c>
      <c r="ED53" s="53">
        <v>0.48830376549438537</v>
      </c>
      <c r="EE53" s="53">
        <v>0.49843855025454203</v>
      </c>
      <c r="EF53" s="53">
        <v>0.26544163336801807</v>
      </c>
      <c r="EG53" s="53">
        <v>0.61538492972402936</v>
      </c>
      <c r="EH53" s="53">
        <v>0.89031008438724413</v>
      </c>
      <c r="EI53" s="53">
        <v>0.77323187582374975</v>
      </c>
      <c r="EJ53" s="53">
        <v>1.7341538703879495</v>
      </c>
      <c r="EK53" s="53">
        <v>0.75633759948844015</v>
      </c>
      <c r="EL53" s="53">
        <v>0.54874734677189818</v>
      </c>
      <c r="EM53" s="53">
        <v>0.21401628977615683</v>
      </c>
      <c r="EN53" s="53">
        <v>0.75230773394943173</v>
      </c>
      <c r="EO53" s="53">
        <v>0.91416581826274101</v>
      </c>
      <c r="EP53" s="53">
        <v>2.2229924746269605</v>
      </c>
      <c r="EQ53" s="53">
        <v>1.087893111069272</v>
      </c>
      <c r="ER53" s="53">
        <v>0.50579502547902433</v>
      </c>
      <c r="ES53" s="53">
        <v>1.598233535974271</v>
      </c>
      <c r="ET53" s="53">
        <v>0.85706867997676039</v>
      </c>
      <c r="EU53" s="53">
        <v>1.079940522076771</v>
      </c>
      <c r="EV53" s="53">
        <v>0.19620030788149384</v>
      </c>
      <c r="EW53" s="53">
        <v>0.33192978959630831</v>
      </c>
      <c r="EX53" s="53">
        <v>0.12195196499624289</v>
      </c>
      <c r="EY53" s="53">
        <v>0.38464325947007849</v>
      </c>
      <c r="EZ53" s="53">
        <v>0.13875757224003568</v>
      </c>
      <c r="FA53" s="53">
        <v>0.70031656518245811</v>
      </c>
      <c r="FB53" s="53">
        <v>0.20062719213231417</v>
      </c>
      <c r="FC53" s="53">
        <v>0.11353242074427337</v>
      </c>
      <c r="FD53" s="53">
        <v>0.15631115802041717</v>
      </c>
      <c r="FE53" s="53">
        <v>0.34721570531015478</v>
      </c>
      <c r="FF53" s="53">
        <v>0.10610109336973804</v>
      </c>
      <c r="FG53" s="53">
        <v>0.27673768951863531</v>
      </c>
      <c r="FH53" s="53">
        <v>0.12864580149128219</v>
      </c>
      <c r="FI53" s="53">
        <v>0.16735587140019675</v>
      </c>
      <c r="FJ53" s="53">
        <v>0.14299178315941397</v>
      </c>
      <c r="FK53" s="53">
        <v>0.33628239179524966</v>
      </c>
      <c r="FL53" s="53">
        <v>0.21640934366600678</v>
      </c>
      <c r="FM53" s="53">
        <v>0.15980218793786433</v>
      </c>
      <c r="FN53" s="53">
        <v>0.27638093592316365</v>
      </c>
      <c r="FO53" s="53">
        <v>0.25259630333697908</v>
      </c>
      <c r="FP53" s="53">
        <v>9.8498830511417571E-2</v>
      </c>
      <c r="FQ53" s="53">
        <v>0.25999310908144629</v>
      </c>
      <c r="FR53" s="53">
        <v>2.5322264120263047E-2</v>
      </c>
      <c r="FS53" s="53">
        <v>0.31369486205828084</v>
      </c>
      <c r="FT53" s="53">
        <v>0.17814665529087748</v>
      </c>
      <c r="FU53" s="53">
        <v>0.2294676365139493</v>
      </c>
      <c r="FV53" s="53">
        <v>3.1513022199319174E-2</v>
      </c>
      <c r="FW53" s="53">
        <v>0.38412391059377782</v>
      </c>
      <c r="FX53" s="53">
        <v>0.37296616393166593</v>
      </c>
      <c r="FY53" s="53">
        <v>9.5147871541367529E-2</v>
      </c>
      <c r="FZ53" s="53">
        <v>0.1062523259498971</v>
      </c>
      <c r="GA53" s="53">
        <v>0.22970296460770628</v>
      </c>
      <c r="GB53" s="53">
        <v>6.2552728710163055E-2</v>
      </c>
      <c r="GC53" s="53">
        <v>0.18496551944510059</v>
      </c>
      <c r="GD53" s="53">
        <v>0.14829967298237609</v>
      </c>
      <c r="GE53" s="53">
        <v>0.21869481978652938</v>
      </c>
      <c r="GF53" s="53">
        <v>0.15115126863323805</v>
      </c>
      <c r="GG53" s="53">
        <v>0.15650434368099075</v>
      </c>
      <c r="GH53" s="53">
        <v>0.20698349831746138</v>
      </c>
      <c r="GI53" s="53">
        <v>5.570235450569986E-2</v>
      </c>
      <c r="GJ53" s="53">
        <v>4.7722872585316121E-2</v>
      </c>
      <c r="GK53" s="53">
        <v>4.3435619901823389E-2</v>
      </c>
      <c r="GL53" s="53">
        <v>7.6972864662798471E-2</v>
      </c>
      <c r="GM53" s="53">
        <v>3.816952188385575E-2</v>
      </c>
      <c r="GN53" s="53">
        <v>7.836062032939467E-2</v>
      </c>
      <c r="GO53" s="53">
        <v>0.21979257817635089</v>
      </c>
      <c r="GP53" s="53">
        <v>0.1195661971854961</v>
      </c>
      <c r="GQ53" s="53">
        <v>0.13846146439655271</v>
      </c>
      <c r="GR53" s="53">
        <v>0.23216823559031557</v>
      </c>
      <c r="GS53" s="53">
        <v>0.10651078915691707</v>
      </c>
      <c r="GT53" s="53">
        <v>0.14136521159874502</v>
      </c>
      <c r="GU53" s="53">
        <v>0.13913808601747726</v>
      </c>
      <c r="GV53" s="53">
        <v>0.26803455827523803</v>
      </c>
      <c r="GW53" s="53">
        <v>0.19988822504438877</v>
      </c>
      <c r="GX53" s="53">
        <v>0.3418159775483125</v>
      </c>
      <c r="GY53" s="53">
        <v>4.8405375081648362E-2</v>
      </c>
      <c r="GZ53" s="53">
        <v>0.19759968301031611</v>
      </c>
      <c r="HA53" s="53">
        <v>0.191698694947398</v>
      </c>
      <c r="HB53" s="53">
        <v>7.3594838002150803E-2</v>
      </c>
      <c r="HC53" s="46">
        <v>7.8321387118343702E-2</v>
      </c>
      <c r="HD53" s="46">
        <v>9.4141032007611994E-3</v>
      </c>
      <c r="HE53" s="46">
        <v>1.2900210858624601E-2</v>
      </c>
      <c r="HF53" s="46">
        <v>2.4166460408327501E-2</v>
      </c>
      <c r="HG53" s="46">
        <v>2.5029293508138099E-2</v>
      </c>
      <c r="HH53" s="46">
        <v>6.8306303044986694E-2</v>
      </c>
      <c r="HI53" s="4">
        <v>1.87529408926864E-2</v>
      </c>
      <c r="HJ53" s="4">
        <v>0.10055282284836201</v>
      </c>
      <c r="HK53" s="4">
        <v>0.29126959294924298</v>
      </c>
      <c r="HL53" s="4">
        <v>0.16864604480737799</v>
      </c>
      <c r="HM53" s="4">
        <v>3.7720446015453803E-2</v>
      </c>
      <c r="HN53" s="4">
        <v>0.226218594249014</v>
      </c>
      <c r="HO53" s="4">
        <v>0.57591891298982101</v>
      </c>
      <c r="HP53" s="4">
        <v>0.14488669385153799</v>
      </c>
      <c r="HQ53" s="4">
        <v>0.17456584504870201</v>
      </c>
      <c r="HR53" s="4">
        <v>0.13868588664039</v>
      </c>
      <c r="HS53" s="4">
        <v>8.3681288273106405E-2</v>
      </c>
      <c r="HT53" s="4">
        <v>0.247099476563089</v>
      </c>
      <c r="HU53" s="4">
        <v>2.50078011085496E-2</v>
      </c>
      <c r="HV53" s="4">
        <v>0.52758174020195203</v>
      </c>
      <c r="HW53" s="4">
        <v>9.8065591229752794E-2</v>
      </c>
      <c r="HX53" s="4">
        <v>0.20735220523304199</v>
      </c>
      <c r="HY53" s="4">
        <v>0.14988486721053801</v>
      </c>
      <c r="HZ53" s="4">
        <v>6.9750274580701196E-2</v>
      </c>
      <c r="IA53" s="4">
        <v>0.31448484221878398</v>
      </c>
      <c r="IB53" s="4">
        <v>0.25432682273424101</v>
      </c>
      <c r="IC53" s="4">
        <v>0.24387358065964801</v>
      </c>
      <c r="ID53" s="4">
        <v>0.39525618486848602</v>
      </c>
      <c r="IE53" s="4">
        <v>0.119991508411444</v>
      </c>
      <c r="IF53" s="4">
        <v>0.167482054021415</v>
      </c>
      <c r="IG53" s="4">
        <v>0.156978062998955</v>
      </c>
      <c r="IH53" s="4">
        <v>8.91892702207462E-2</v>
      </c>
      <c r="II53" s="4">
        <v>0.28813176926048101</v>
      </c>
      <c r="IJ53" s="4">
        <v>9.6938014399001696E-2</v>
      </c>
      <c r="IK53" s="4">
        <v>0.107563876482829</v>
      </c>
      <c r="IL53" s="4">
        <v>0.20360083251523201</v>
      </c>
      <c r="IM53" s="4">
        <v>3.5507942070163098E-2</v>
      </c>
      <c r="IN53" s="4">
        <v>0.1041297601646</v>
      </c>
      <c r="IO53" s="4">
        <v>3.9033949493472497E-2</v>
      </c>
      <c r="IP53" s="4">
        <v>4.18046851921276E-2</v>
      </c>
      <c r="IQ53" s="4">
        <v>1.2386113953584601E-2</v>
      </c>
      <c r="IR53" s="4">
        <v>0.122856932857919</v>
      </c>
      <c r="IS53" s="4">
        <v>7.8834488974696595E-2</v>
      </c>
      <c r="IT53" s="4">
        <v>0.19254770713849501</v>
      </c>
      <c r="IU53" s="4">
        <v>9.7143299201005007E-2</v>
      </c>
      <c r="IV53" s="4">
        <v>5.6215068972946598E-2</v>
      </c>
      <c r="IW53" s="4">
        <v>0.21824702346300401</v>
      </c>
      <c r="IX53" s="4">
        <v>0.34479957913659398</v>
      </c>
      <c r="IY53" s="4">
        <v>7.3084611647253606E-2</v>
      </c>
    </row>
    <row r="54" spans="1:259" ht="12" customHeight="1">
      <c r="A54" s="3"/>
      <c r="B54" s="3"/>
      <c r="C54" s="3"/>
      <c r="D54" s="3" t="s">
        <v>45</v>
      </c>
      <c r="E54" s="53">
        <v>0.57362096563439535</v>
      </c>
      <c r="F54" s="53">
        <v>0.26167660095902284</v>
      </c>
      <c r="G54" s="53">
        <v>0.14625268529061142</v>
      </c>
      <c r="H54" s="53">
        <v>0.18062753229688205</v>
      </c>
      <c r="I54" s="53">
        <v>0.70056956350187261</v>
      </c>
      <c r="J54" s="53">
        <v>0.29455515997010873</v>
      </c>
      <c r="K54" s="53">
        <v>0.21180871925749123</v>
      </c>
      <c r="L54" s="53">
        <v>0.28715534346860316</v>
      </c>
      <c r="M54" s="53">
        <v>0.36306349288890172</v>
      </c>
      <c r="N54" s="53">
        <v>0.38257358618715842</v>
      </c>
      <c r="O54" s="53">
        <v>0.27080191362222672</v>
      </c>
      <c r="P54" s="53">
        <v>0.24632152396642901</v>
      </c>
      <c r="Q54" s="53">
        <v>0.44958399335248045</v>
      </c>
      <c r="R54" s="53">
        <v>0.23481129018849656</v>
      </c>
      <c r="S54" s="53">
        <v>0.41856804447760287</v>
      </c>
      <c r="T54" s="53">
        <v>8.1587675339042029E-2</v>
      </c>
      <c r="U54" s="53">
        <v>0.42432823125790242</v>
      </c>
      <c r="V54" s="53">
        <v>0.69042893036396824</v>
      </c>
      <c r="W54" s="53">
        <v>0.42453381827565995</v>
      </c>
      <c r="X54" s="53">
        <v>0.43268660646939405</v>
      </c>
      <c r="Y54" s="53">
        <v>0.35490328673519383</v>
      </c>
      <c r="Z54" s="53">
        <v>1.1254789559935023</v>
      </c>
      <c r="AA54" s="53">
        <v>0.19357776629654883</v>
      </c>
      <c r="AB54" s="53">
        <v>0.6306123741894929</v>
      </c>
      <c r="AC54" s="53">
        <v>0.22907398875830931</v>
      </c>
      <c r="AD54" s="53">
        <v>0.72023491997133549</v>
      </c>
      <c r="AE54" s="53">
        <v>0.93188635167585621</v>
      </c>
      <c r="AF54" s="53">
        <v>0.19446258591711746</v>
      </c>
      <c r="AG54" s="53">
        <v>0.87082328791013186</v>
      </c>
      <c r="AH54" s="53">
        <v>0.62286732444427617</v>
      </c>
      <c r="AI54" s="53">
        <v>0.69136509537384216</v>
      </c>
      <c r="AJ54" s="53">
        <v>0.56753826596091761</v>
      </c>
      <c r="AK54" s="53">
        <v>1.0917249666871669</v>
      </c>
      <c r="AL54" s="53">
        <v>1.3238079017121671</v>
      </c>
      <c r="AM54" s="53">
        <v>1.1944983576396566</v>
      </c>
      <c r="AN54" s="53">
        <v>1.3179546473591977</v>
      </c>
      <c r="AO54" s="53">
        <v>0.9329228536354075</v>
      </c>
      <c r="AP54" s="53">
        <v>0.1462507525922056</v>
      </c>
      <c r="AQ54" s="53">
        <v>1.1569569631168575</v>
      </c>
      <c r="AR54" s="53">
        <v>0.96133632531909208</v>
      </c>
      <c r="AS54" s="53">
        <v>1.3209064565398549</v>
      </c>
      <c r="AT54" s="53">
        <v>1.6930925009477213</v>
      </c>
      <c r="AU54" s="53">
        <v>1.3700651093610143</v>
      </c>
      <c r="AV54" s="53">
        <v>1.5910673578138326</v>
      </c>
      <c r="AW54" s="53">
        <v>1.4734700991999632</v>
      </c>
      <c r="AX54" s="53">
        <v>0.80962515534406621</v>
      </c>
      <c r="AY54" s="53">
        <v>2.9730844388818087</v>
      </c>
      <c r="AZ54" s="53">
        <v>1.9378556910349654</v>
      </c>
      <c r="BA54" s="53">
        <v>1.8430163181475969</v>
      </c>
      <c r="BB54" s="53">
        <v>1.531515174980113</v>
      </c>
      <c r="BC54" s="53">
        <v>2.7705193041490475</v>
      </c>
      <c r="BD54" s="53">
        <v>2.3508725644565129</v>
      </c>
      <c r="BE54" s="53">
        <v>0.65667442684239885</v>
      </c>
      <c r="BF54" s="53">
        <v>3.5234842609505157</v>
      </c>
      <c r="BG54" s="53">
        <v>1.440726541038843</v>
      </c>
      <c r="BH54" s="53">
        <v>2.9029974279215951</v>
      </c>
      <c r="BI54" s="53">
        <v>2.5182160799039122</v>
      </c>
      <c r="BJ54" s="53">
        <v>3.274196206023904</v>
      </c>
      <c r="BK54" s="53">
        <v>3.7235196145000629</v>
      </c>
      <c r="BL54" s="53">
        <v>2.3866996496272579</v>
      </c>
      <c r="BM54" s="53">
        <v>3.1174414108423125</v>
      </c>
      <c r="BN54" s="53">
        <v>2.7952272380110323</v>
      </c>
      <c r="BO54" s="53">
        <v>3.7018089889314565</v>
      </c>
      <c r="BP54" s="53">
        <v>7.4735603751251141</v>
      </c>
      <c r="BQ54" s="53">
        <v>5.4412250870809045</v>
      </c>
      <c r="BR54" s="53">
        <v>1.7809455432605032</v>
      </c>
      <c r="BS54" s="53">
        <v>3.3979562384443756</v>
      </c>
      <c r="BT54" s="53">
        <v>8.6606964169220966</v>
      </c>
      <c r="BU54" s="53">
        <v>5.6859509529774339</v>
      </c>
      <c r="BV54" s="53">
        <v>5.4485595763088819</v>
      </c>
      <c r="BW54" s="53">
        <v>3.9422394287703031</v>
      </c>
      <c r="BX54" s="53">
        <v>1.3814478402332964</v>
      </c>
      <c r="BY54" s="53">
        <v>3.7857184928867422</v>
      </c>
      <c r="BZ54" s="53">
        <v>0.49149395166368043</v>
      </c>
      <c r="CA54" s="53">
        <v>2.6978211564181143</v>
      </c>
      <c r="CB54" s="53">
        <v>0.28073780674945598</v>
      </c>
      <c r="CC54" s="53">
        <v>1.1730277912945952</v>
      </c>
      <c r="CD54" s="53">
        <v>1.4797417851140342</v>
      </c>
      <c r="CE54" s="53">
        <v>1.9776182502373982</v>
      </c>
      <c r="CF54" s="53">
        <v>1.4172642549217804</v>
      </c>
      <c r="CG54" s="53">
        <v>2.73571793103376</v>
      </c>
      <c r="CH54" s="53">
        <v>2.673405843105825</v>
      </c>
      <c r="CI54" s="53">
        <v>3.7212460865721306</v>
      </c>
      <c r="CJ54" s="53">
        <v>4.3238326566892828</v>
      </c>
      <c r="CK54" s="53">
        <v>2.9367876159382358</v>
      </c>
      <c r="CL54" s="53">
        <v>5.0969507514296106</v>
      </c>
      <c r="CM54" s="53">
        <v>2.5907053391978865</v>
      </c>
      <c r="CN54" s="53">
        <v>3.2143600694161645</v>
      </c>
      <c r="CO54" s="53">
        <v>3.0227167734224807</v>
      </c>
      <c r="CP54" s="53">
        <v>3.3884962276065353</v>
      </c>
      <c r="CQ54" s="53">
        <v>7.1591367641708548</v>
      </c>
      <c r="CR54" s="53">
        <v>5.2631419091841778</v>
      </c>
      <c r="CS54" s="53">
        <v>1.9913065568663457</v>
      </c>
      <c r="CT54" s="53">
        <v>9.7663685753878759</v>
      </c>
      <c r="CU54" s="53">
        <v>11.923733518932314</v>
      </c>
      <c r="CV54" s="53">
        <v>9.15619243810821</v>
      </c>
      <c r="CW54" s="53">
        <v>8.5028193776950989</v>
      </c>
      <c r="CX54" s="53">
        <v>6.4757625253654583</v>
      </c>
      <c r="CY54" s="53">
        <v>7.1902649758277288</v>
      </c>
      <c r="CZ54" s="53">
        <v>9.1609842257846879</v>
      </c>
      <c r="DA54" s="53">
        <v>8.2162881391303344</v>
      </c>
      <c r="DB54" s="53">
        <v>8.1778226420688398</v>
      </c>
      <c r="DC54" s="53">
        <v>11.276141041853398</v>
      </c>
      <c r="DD54" s="53">
        <v>8.3524239252554189</v>
      </c>
      <c r="DE54" s="53">
        <v>8.4408134549401641</v>
      </c>
      <c r="DF54" s="53">
        <v>4.8040251815747297</v>
      </c>
      <c r="DG54" s="53">
        <v>7.3673986125262791</v>
      </c>
      <c r="DH54" s="53">
        <v>1.6351156145134429</v>
      </c>
      <c r="DI54" s="53">
        <v>10.081603575291705</v>
      </c>
      <c r="DJ54" s="53">
        <v>13.83643506777514</v>
      </c>
      <c r="DK54" s="53">
        <v>9.2997420823511465</v>
      </c>
      <c r="DL54" s="53">
        <v>9.1071056327873894</v>
      </c>
      <c r="DM54" s="53">
        <v>11.526117324151421</v>
      </c>
      <c r="DN54" s="53">
        <v>9.7461109995141744</v>
      </c>
      <c r="DO54" s="53">
        <v>12.424953712449495</v>
      </c>
      <c r="DP54" s="53">
        <v>10.673637500758097</v>
      </c>
      <c r="DQ54" s="53">
        <v>15.014981163739655</v>
      </c>
      <c r="DR54" s="53">
        <v>5.7903590464519965</v>
      </c>
      <c r="DS54" s="53">
        <v>6.0113535888266565</v>
      </c>
      <c r="DT54" s="53">
        <v>14.92066480140662</v>
      </c>
      <c r="DU54" s="53">
        <v>16.227919196659695</v>
      </c>
      <c r="DV54" s="53">
        <v>20.955317943430018</v>
      </c>
      <c r="DW54" s="53">
        <v>12.483712542352983</v>
      </c>
      <c r="DX54" s="53">
        <v>14.786700923238394</v>
      </c>
      <c r="DY54" s="53">
        <v>22.31958979161217</v>
      </c>
      <c r="DZ54" s="53">
        <v>13.869801487936526</v>
      </c>
      <c r="EA54" s="53">
        <v>14.991954645271084</v>
      </c>
      <c r="EB54" s="53">
        <v>8.8985851397390796</v>
      </c>
      <c r="EC54" s="53">
        <v>9.1431239538868407</v>
      </c>
      <c r="ED54" s="53">
        <v>10.631965680495147</v>
      </c>
      <c r="EE54" s="53">
        <v>22.414751715389023</v>
      </c>
      <c r="EF54" s="53">
        <v>11.731163199065035</v>
      </c>
      <c r="EG54" s="53">
        <v>8.848275645934514</v>
      </c>
      <c r="EH54" s="53">
        <v>19.167468570298503</v>
      </c>
      <c r="EI54" s="53">
        <v>7.8598016497814323</v>
      </c>
      <c r="EJ54" s="53">
        <v>17.541636518572403</v>
      </c>
      <c r="EK54" s="53">
        <v>16.446846803283616</v>
      </c>
      <c r="EL54" s="53">
        <v>5.5377222140934448</v>
      </c>
      <c r="EM54" s="53">
        <v>9.7931505366060527</v>
      </c>
      <c r="EN54" s="53">
        <v>6.230792604719297</v>
      </c>
      <c r="EO54" s="53">
        <v>15.669711742969387</v>
      </c>
      <c r="EP54" s="53">
        <v>9.1790558315822643</v>
      </c>
      <c r="EQ54" s="53">
        <v>12.33851469035255</v>
      </c>
      <c r="ER54" s="53">
        <v>8.9318697752711849</v>
      </c>
      <c r="ES54" s="53">
        <v>6.2657266274319996</v>
      </c>
      <c r="ET54" s="53">
        <v>10.480045255429658</v>
      </c>
      <c r="EU54" s="53">
        <v>7.8060566634040667</v>
      </c>
      <c r="EV54" s="53">
        <v>10.463772659372488</v>
      </c>
      <c r="EW54" s="53">
        <v>12.218619496342635</v>
      </c>
      <c r="EX54" s="53">
        <v>8.5488812134001222</v>
      </c>
      <c r="EY54" s="53">
        <v>11.239913573561454</v>
      </c>
      <c r="EZ54" s="53">
        <v>11.067073298287328</v>
      </c>
      <c r="FA54" s="53">
        <v>5.2879998049190089</v>
      </c>
      <c r="FB54" s="53">
        <v>15.084154060088542</v>
      </c>
      <c r="FC54" s="53">
        <v>6.3177974077480146</v>
      </c>
      <c r="FD54" s="53">
        <v>9.3478474601768529</v>
      </c>
      <c r="FE54" s="53">
        <v>15.964913723874201</v>
      </c>
      <c r="FF54" s="53">
        <v>3.7331187483324753</v>
      </c>
      <c r="FG54" s="53">
        <v>7.2938930933003423</v>
      </c>
      <c r="FH54" s="53">
        <v>11.276195519531747</v>
      </c>
      <c r="FI54" s="53">
        <v>11.686923636504083</v>
      </c>
      <c r="FJ54" s="53">
        <v>9.1652658657512465</v>
      </c>
      <c r="FK54" s="53">
        <v>8.3032273995949453</v>
      </c>
      <c r="FL54" s="53">
        <v>13.871250794985178</v>
      </c>
      <c r="FM54" s="53">
        <v>19.063920734249667</v>
      </c>
      <c r="FN54" s="53">
        <v>15.648738415044809</v>
      </c>
      <c r="FO54" s="53">
        <v>20.911987459007342</v>
      </c>
      <c r="FP54" s="53">
        <v>17.145430691934667</v>
      </c>
      <c r="FQ54" s="53">
        <v>11.77885338956645</v>
      </c>
      <c r="FR54" s="53">
        <v>12.277837348270364</v>
      </c>
      <c r="FS54" s="53">
        <v>17.024988701749493</v>
      </c>
      <c r="FT54" s="53">
        <v>19.725862341147476</v>
      </c>
      <c r="FU54" s="53">
        <v>16.414994145762556</v>
      </c>
      <c r="FV54" s="53">
        <v>15.575635874731287</v>
      </c>
      <c r="FW54" s="53">
        <v>9.6090486048558983</v>
      </c>
      <c r="FX54" s="53">
        <v>20.890741390596027</v>
      </c>
      <c r="FY54" s="53">
        <v>15.297612361495903</v>
      </c>
      <c r="FZ54" s="53">
        <v>21.142115766533674</v>
      </c>
      <c r="GA54" s="53">
        <v>17.7385494209807</v>
      </c>
      <c r="GB54" s="53">
        <v>21.382657891077038</v>
      </c>
      <c r="GC54" s="53">
        <v>16.058159346119123</v>
      </c>
      <c r="GD54" s="53">
        <v>12.951878882896109</v>
      </c>
      <c r="GE54" s="53">
        <v>27.12688534444553</v>
      </c>
      <c r="GF54" s="53">
        <v>15.781907384388539</v>
      </c>
      <c r="GG54" s="53">
        <v>23.752219135477588</v>
      </c>
      <c r="GH54" s="53">
        <v>10.980391142451833</v>
      </c>
      <c r="GI54" s="53">
        <v>17.208536336548935</v>
      </c>
      <c r="GJ54" s="53">
        <v>31.224012082125732</v>
      </c>
      <c r="GK54" s="53">
        <v>12.637943948838741</v>
      </c>
      <c r="GL54" s="53">
        <v>24.914131743242372</v>
      </c>
      <c r="GM54" s="53">
        <v>17.227688239864744</v>
      </c>
      <c r="GN54" s="53">
        <v>20.77235357135385</v>
      </c>
      <c r="GO54" s="53">
        <v>19.322110899403153</v>
      </c>
      <c r="GP54" s="53">
        <v>18.171713485540298</v>
      </c>
      <c r="GQ54" s="53">
        <v>17.97142721837524</v>
      </c>
      <c r="GR54" s="53">
        <v>12.311182014613687</v>
      </c>
      <c r="GS54" s="53">
        <v>11.308794823249345</v>
      </c>
      <c r="GT54" s="53">
        <v>11.737744204099835</v>
      </c>
      <c r="GU54" s="53">
        <v>15.353333728064662</v>
      </c>
      <c r="GV54" s="53">
        <v>20.437255179815185</v>
      </c>
      <c r="GW54" s="53">
        <v>17.185277642028211</v>
      </c>
      <c r="GX54" s="53">
        <v>19.058985702077631</v>
      </c>
      <c r="GY54" s="53">
        <v>12.253157251010617</v>
      </c>
      <c r="GZ54" s="53">
        <v>10.798527350990868</v>
      </c>
      <c r="HA54" s="53">
        <v>20.319227799696801</v>
      </c>
      <c r="HB54" s="53">
        <v>8.3608756581967594</v>
      </c>
      <c r="HC54" s="46">
        <v>16.375443440499598</v>
      </c>
      <c r="HD54" s="46">
        <v>11.3308483528017</v>
      </c>
      <c r="HE54" s="46">
        <v>6.4179883252643304</v>
      </c>
      <c r="HF54" s="46">
        <v>1.6807755962367199</v>
      </c>
      <c r="HG54" s="46">
        <v>3.1411195904792999</v>
      </c>
      <c r="HH54" s="46">
        <v>4.3244183144047703</v>
      </c>
      <c r="HI54" s="4">
        <v>7.4934031294853698</v>
      </c>
      <c r="HJ54" s="4">
        <v>13.956528499253499</v>
      </c>
      <c r="HK54" s="4">
        <v>12.909631766052</v>
      </c>
      <c r="HL54" s="4">
        <v>19.208782493952199</v>
      </c>
      <c r="HM54" s="4">
        <v>31.356748124527499</v>
      </c>
      <c r="HN54" s="4">
        <v>27.206113674984799</v>
      </c>
      <c r="HO54" s="4">
        <v>20.330689072159199</v>
      </c>
      <c r="HP54" s="4">
        <v>15.9714271529557</v>
      </c>
      <c r="HQ54" s="4">
        <v>37.817229117657398</v>
      </c>
      <c r="HR54" s="4">
        <v>14.674679530533099</v>
      </c>
      <c r="HS54" s="4">
        <v>33.461508899708001</v>
      </c>
      <c r="HT54" s="4">
        <v>33.664216527658702</v>
      </c>
      <c r="HU54" s="4">
        <v>36.064031292724998</v>
      </c>
      <c r="HV54" s="4">
        <v>25.909787163626699</v>
      </c>
      <c r="HW54" s="4">
        <v>26.189580775468499</v>
      </c>
      <c r="HX54" s="4">
        <v>25.2074958454428</v>
      </c>
      <c r="HY54" s="4">
        <v>12.9662382976624</v>
      </c>
      <c r="HZ54" s="4">
        <v>11.8596674520455</v>
      </c>
      <c r="IA54" s="4">
        <v>25.8483035750256</v>
      </c>
      <c r="IB54" s="4">
        <v>39.079667318728198</v>
      </c>
      <c r="IC54" s="4">
        <v>21.2461995910582</v>
      </c>
      <c r="ID54" s="4">
        <v>42.892731726733203</v>
      </c>
      <c r="IE54" s="4">
        <v>16.020025334078799</v>
      </c>
      <c r="IF54" s="4">
        <v>24.087633915974799</v>
      </c>
      <c r="IG54" s="4">
        <v>34.408722149803303</v>
      </c>
      <c r="IH54" s="4">
        <v>17.5313798380812</v>
      </c>
      <c r="II54" s="4">
        <v>10.3976384874458</v>
      </c>
      <c r="IJ54" s="4">
        <v>49.101733929417897</v>
      </c>
      <c r="IK54" s="4">
        <v>26.665065316014601</v>
      </c>
      <c r="IL54" s="4">
        <v>34.086112407540298</v>
      </c>
      <c r="IM54" s="4">
        <v>14.1520559811258</v>
      </c>
      <c r="IN54" s="4">
        <v>16.03716887329</v>
      </c>
      <c r="IO54" s="4">
        <v>22.216954057200301</v>
      </c>
      <c r="IP54" s="4">
        <v>22.846381902598502</v>
      </c>
      <c r="IQ54" s="4">
        <v>14.4908554158049</v>
      </c>
      <c r="IR54" s="4">
        <v>22.6534900779133</v>
      </c>
      <c r="IS54" s="4">
        <v>24.877133378076799</v>
      </c>
      <c r="IT54" s="4">
        <v>24.793318141177998</v>
      </c>
      <c r="IU54" s="4">
        <v>29.299934014165</v>
      </c>
      <c r="IV54" s="4">
        <v>11.527728182834601</v>
      </c>
      <c r="IW54" s="4">
        <v>14.556432618896</v>
      </c>
      <c r="IX54" s="4">
        <v>12.7709391128865</v>
      </c>
      <c r="IY54" s="4">
        <v>17.547948152986301</v>
      </c>
    </row>
    <row r="55" spans="1:259" ht="12" customHeight="1">
      <c r="A55" s="3"/>
      <c r="B55" s="3"/>
      <c r="C55" s="3"/>
      <c r="D55" s="3" t="s">
        <v>46</v>
      </c>
      <c r="E55" s="53">
        <v>1.3102095359695758</v>
      </c>
      <c r="F55" s="53">
        <v>0.74855775338078323</v>
      </c>
      <c r="G55" s="53">
        <v>1.320500459101499</v>
      </c>
      <c r="H55" s="53">
        <v>0.59814406112514518</v>
      </c>
      <c r="I55" s="53">
        <v>0.81599948364609443</v>
      </c>
      <c r="J55" s="53">
        <v>1.0385761360038024</v>
      </c>
      <c r="K55" s="53">
        <v>1.7571935633088658</v>
      </c>
      <c r="L55" s="53">
        <v>1.1133150555284896</v>
      </c>
      <c r="M55" s="53">
        <v>0.87571263324034043</v>
      </c>
      <c r="N55" s="53">
        <v>1.3160517459525427</v>
      </c>
      <c r="O55" s="53">
        <v>1.6635686428478054</v>
      </c>
      <c r="P55" s="53">
        <v>0.68349911660018781</v>
      </c>
      <c r="Q55" s="53">
        <v>0.73049200862526831</v>
      </c>
      <c r="R55" s="53">
        <v>0.86566599876599637</v>
      </c>
      <c r="S55" s="53">
        <v>0.86406934911605449</v>
      </c>
      <c r="T55" s="53">
        <v>1.1417111308079047</v>
      </c>
      <c r="U55" s="53">
        <v>1.1005233153019065</v>
      </c>
      <c r="V55" s="53">
        <v>1.9214059274499429</v>
      </c>
      <c r="W55" s="53">
        <v>2.0678365676456023</v>
      </c>
      <c r="X55" s="53">
        <v>2.1042751808682625</v>
      </c>
      <c r="Y55" s="53">
        <v>2.9197860803498532</v>
      </c>
      <c r="Z55" s="53">
        <v>2.9839901048499673</v>
      </c>
      <c r="AA55" s="53">
        <v>1.5922868211371095</v>
      </c>
      <c r="AB55" s="53">
        <v>1.5693740537907659</v>
      </c>
      <c r="AC55" s="53">
        <v>0.82754310903165007</v>
      </c>
      <c r="AD55" s="53">
        <v>0.6410956478582357</v>
      </c>
      <c r="AE55" s="53">
        <v>1.0847946418757499</v>
      </c>
      <c r="AF55" s="53">
        <v>0.54969201278636914</v>
      </c>
      <c r="AG55" s="53">
        <v>0.84173711410424545</v>
      </c>
      <c r="AH55" s="53">
        <v>1.3335957814552211</v>
      </c>
      <c r="AI55" s="53">
        <v>1.8054541291157309</v>
      </c>
      <c r="AJ55" s="53">
        <v>2.3988061685842039</v>
      </c>
      <c r="AK55" s="53">
        <v>3.499431920433421</v>
      </c>
      <c r="AL55" s="53">
        <v>1.6814474235469472</v>
      </c>
      <c r="AM55" s="53">
        <v>1.6173366476335183</v>
      </c>
      <c r="AN55" s="53">
        <v>1.5944423838690593</v>
      </c>
      <c r="AO55" s="53">
        <v>1.0017008146552961</v>
      </c>
      <c r="AP55" s="53">
        <v>1.0195515164219653</v>
      </c>
      <c r="AQ55" s="53">
        <v>1.4727111174243586</v>
      </c>
      <c r="AR55" s="53">
        <v>0.6016569987353424</v>
      </c>
      <c r="AS55" s="53">
        <v>1.494091181629138</v>
      </c>
      <c r="AT55" s="53">
        <v>2.4852989406328057</v>
      </c>
      <c r="AU55" s="53">
        <v>1.0643618972497952</v>
      </c>
      <c r="AV55" s="53">
        <v>1.3816989213391262</v>
      </c>
      <c r="AW55" s="53">
        <v>1.919682572904075</v>
      </c>
      <c r="AX55" s="53">
        <v>3.1101285896286104</v>
      </c>
      <c r="AY55" s="53">
        <v>2.7083415502187478</v>
      </c>
      <c r="AZ55" s="53">
        <v>1.775164489139496</v>
      </c>
      <c r="BA55" s="53">
        <v>1.5722137303939794</v>
      </c>
      <c r="BB55" s="53">
        <v>0.78508124931341183</v>
      </c>
      <c r="BC55" s="53">
        <v>1.795173032810478</v>
      </c>
      <c r="BD55" s="53">
        <v>0.95461165043512708</v>
      </c>
      <c r="BE55" s="53">
        <v>1.8474334710690998</v>
      </c>
      <c r="BF55" s="53">
        <v>1.8558253424380688</v>
      </c>
      <c r="BG55" s="53">
        <v>2.7491853377352622</v>
      </c>
      <c r="BH55" s="53">
        <v>1.3804538992423645</v>
      </c>
      <c r="BI55" s="53">
        <v>2.2488836168340094</v>
      </c>
      <c r="BJ55" s="53">
        <v>2.8801035277684961</v>
      </c>
      <c r="BK55" s="53">
        <v>2.0634825367853202</v>
      </c>
      <c r="BL55" s="53">
        <v>1.5127789510653356</v>
      </c>
      <c r="BM55" s="53">
        <v>1.8328400140492591</v>
      </c>
      <c r="BN55" s="53">
        <v>1.9622236589964803</v>
      </c>
      <c r="BO55" s="53">
        <v>2.2142485551007374</v>
      </c>
      <c r="BP55" s="53">
        <v>3.9458671939790912</v>
      </c>
      <c r="BQ55" s="53">
        <v>2.1818639956260304</v>
      </c>
      <c r="BR55" s="53">
        <v>2.6883976263881539</v>
      </c>
      <c r="BS55" s="53">
        <v>2.4730707992642125</v>
      </c>
      <c r="BT55" s="53">
        <v>3.0724649474124468</v>
      </c>
      <c r="BU55" s="53">
        <v>2.7938671976753344</v>
      </c>
      <c r="BV55" s="53">
        <v>4.2142463763491049</v>
      </c>
      <c r="BW55" s="53">
        <v>1.5314457923480609</v>
      </c>
      <c r="BX55" s="53">
        <v>2.8226318965631356</v>
      </c>
      <c r="BY55" s="53">
        <v>1.6250628480991036</v>
      </c>
      <c r="BZ55" s="53">
        <v>0.84979108167783812</v>
      </c>
      <c r="CA55" s="53">
        <v>0.87613533111512121</v>
      </c>
      <c r="CB55" s="53">
        <v>0.9397809238609951</v>
      </c>
      <c r="CC55" s="53">
        <v>0.78428849977949744</v>
      </c>
      <c r="CD55" s="53">
        <v>0.81041709224228542</v>
      </c>
      <c r="CE55" s="53">
        <v>1.6796100249031605</v>
      </c>
      <c r="CF55" s="53">
        <v>1.6527972136998719</v>
      </c>
      <c r="CG55" s="53">
        <v>1.355420955830569</v>
      </c>
      <c r="CH55" s="53">
        <v>1.5760082158158091</v>
      </c>
      <c r="CI55" s="53">
        <v>1.9781571532086064</v>
      </c>
      <c r="CJ55" s="53">
        <v>3.5305598224135348</v>
      </c>
      <c r="CK55" s="53">
        <v>1.9551742807895436</v>
      </c>
      <c r="CL55" s="53">
        <v>1.4860289196712746</v>
      </c>
      <c r="CM55" s="53">
        <v>1.9045727157291723</v>
      </c>
      <c r="CN55" s="53">
        <v>3.1460214991754301</v>
      </c>
      <c r="CO55" s="53">
        <v>2.7402562662941112</v>
      </c>
      <c r="CP55" s="53">
        <v>3.0604120164282786</v>
      </c>
      <c r="CQ55" s="53">
        <v>3.2730829185489432</v>
      </c>
      <c r="CR55" s="53">
        <v>3.8428955285537079</v>
      </c>
      <c r="CS55" s="53">
        <v>3.0402905534279938</v>
      </c>
      <c r="CT55" s="53">
        <v>3.9072279720858556</v>
      </c>
      <c r="CU55" s="53">
        <v>3.8973312886684051</v>
      </c>
      <c r="CV55" s="53">
        <v>2.0516125477367084</v>
      </c>
      <c r="CW55" s="53">
        <v>1.9415046873667261</v>
      </c>
      <c r="CX55" s="53">
        <v>3.4877266599707788</v>
      </c>
      <c r="CY55" s="53">
        <v>3.678995587215931</v>
      </c>
      <c r="CZ55" s="53">
        <v>2.3634495349422657</v>
      </c>
      <c r="DA55" s="53">
        <v>2.2562337069561895</v>
      </c>
      <c r="DB55" s="53">
        <v>2.7413659029077162</v>
      </c>
      <c r="DC55" s="53">
        <v>2.490449346213083</v>
      </c>
      <c r="DD55" s="53">
        <v>4.2024825458290778</v>
      </c>
      <c r="DE55" s="53">
        <v>3.9173129864949483</v>
      </c>
      <c r="DF55" s="53">
        <v>2.0286175131566813</v>
      </c>
      <c r="DG55" s="53">
        <v>4.4821423083380125</v>
      </c>
      <c r="DH55" s="53">
        <v>2.8365678188557499</v>
      </c>
      <c r="DI55" s="53">
        <v>3.2602150296596757</v>
      </c>
      <c r="DJ55" s="53">
        <v>2.0409115941154514</v>
      </c>
      <c r="DK55" s="53">
        <v>1.6808062555240622</v>
      </c>
      <c r="DL55" s="53">
        <v>2.7386162326810877</v>
      </c>
      <c r="DM55" s="53">
        <v>2.6971650752595915</v>
      </c>
      <c r="DN55" s="53">
        <v>2.2596434282406026</v>
      </c>
      <c r="DO55" s="53">
        <v>2.4256649821295184</v>
      </c>
      <c r="DP55" s="53">
        <v>3.0034956942125564</v>
      </c>
      <c r="DQ55" s="53">
        <v>3.6187156203718853</v>
      </c>
      <c r="DR55" s="53">
        <v>2.4598337757426023</v>
      </c>
      <c r="DS55" s="53">
        <v>4.745154192602917</v>
      </c>
      <c r="DT55" s="53">
        <v>4.3554357299617958</v>
      </c>
      <c r="DU55" s="53">
        <v>3.6326560358738207</v>
      </c>
      <c r="DV55" s="53">
        <v>3.9385920443944</v>
      </c>
      <c r="DW55" s="53">
        <v>1.1334780616471876</v>
      </c>
      <c r="DX55" s="53">
        <v>2.9256493249517685</v>
      </c>
      <c r="DY55" s="53">
        <v>3.9285595302134992</v>
      </c>
      <c r="DZ55" s="53">
        <v>2.8204203565676567</v>
      </c>
      <c r="EA55" s="53">
        <v>2.2922292496128072</v>
      </c>
      <c r="EB55" s="53">
        <v>2.4172308652252097</v>
      </c>
      <c r="EC55" s="53">
        <v>4.106440644130223</v>
      </c>
      <c r="ED55" s="53">
        <v>4.0916971037234466</v>
      </c>
      <c r="EE55" s="53">
        <v>4.5657039323228172</v>
      </c>
      <c r="EF55" s="53">
        <v>4.0425431307356705</v>
      </c>
      <c r="EG55" s="53">
        <v>2.9887066768244592</v>
      </c>
      <c r="EH55" s="53">
        <v>1.9554919816764931</v>
      </c>
      <c r="EI55" s="53">
        <v>2.4404795898790548</v>
      </c>
      <c r="EJ55" s="53">
        <v>1.3628558131863624</v>
      </c>
      <c r="EK55" s="53">
        <v>5.4195573790350373</v>
      </c>
      <c r="EL55" s="53">
        <v>1.7886656212559831</v>
      </c>
      <c r="EM55" s="53">
        <v>1.2692973636458604</v>
      </c>
      <c r="EN55" s="53">
        <v>1.7274869881182935</v>
      </c>
      <c r="EO55" s="53">
        <v>2.0067026625257407</v>
      </c>
      <c r="EP55" s="53">
        <v>2.6011755121307432</v>
      </c>
      <c r="EQ55" s="53">
        <v>1.7014527282761001</v>
      </c>
      <c r="ER55" s="53">
        <v>2.6630048861644937</v>
      </c>
      <c r="ES55" s="53">
        <v>2.9865249449442675</v>
      </c>
      <c r="ET55" s="53">
        <v>1.7521753268998599</v>
      </c>
      <c r="EU55" s="53">
        <v>1.5652124218267198</v>
      </c>
      <c r="EV55" s="53">
        <v>1.8351252355088232</v>
      </c>
      <c r="EW55" s="53">
        <v>1.6590281325334815</v>
      </c>
      <c r="EX55" s="53">
        <v>0.84706584466015544</v>
      </c>
      <c r="EY55" s="53">
        <v>1.8345728867635436</v>
      </c>
      <c r="EZ55" s="53">
        <v>1.7730145003880229</v>
      </c>
      <c r="FA55" s="53">
        <v>1.4128578454048895</v>
      </c>
      <c r="FB55" s="53">
        <v>1.32599374478322</v>
      </c>
      <c r="FC55" s="53">
        <v>1.6565301474316059</v>
      </c>
      <c r="FD55" s="53">
        <v>1.1010411309329775</v>
      </c>
      <c r="FE55" s="53">
        <v>1.1646532087810346</v>
      </c>
      <c r="FF55" s="53">
        <v>0.77815156093922633</v>
      </c>
      <c r="FG55" s="53">
        <v>1.0129519945768179</v>
      </c>
      <c r="FH55" s="53">
        <v>1.3077375544028773</v>
      </c>
      <c r="FI55" s="53">
        <v>1.4007131387643323</v>
      </c>
      <c r="FJ55" s="53">
        <v>1.0420997606029017</v>
      </c>
      <c r="FK55" s="53">
        <v>2.0954494637314975</v>
      </c>
      <c r="FL55" s="53">
        <v>2.3963827071664063</v>
      </c>
      <c r="FM55" s="53">
        <v>2.0566184890975689</v>
      </c>
      <c r="FN55" s="53">
        <v>1.884222355771934</v>
      </c>
      <c r="FO55" s="53">
        <v>2.5641591824340146</v>
      </c>
      <c r="FP55" s="53">
        <v>1.30289244754322</v>
      </c>
      <c r="FQ55" s="53">
        <v>1.9257276073806819</v>
      </c>
      <c r="FR55" s="53">
        <v>1.0971403602229166</v>
      </c>
      <c r="FS55" s="53">
        <v>2.0961304708503392</v>
      </c>
      <c r="FT55" s="53">
        <v>1.0942859587885143</v>
      </c>
      <c r="FU55" s="53">
        <v>2.1415301675256377</v>
      </c>
      <c r="FV55" s="53">
        <v>3.1774720062577324</v>
      </c>
      <c r="FW55" s="53">
        <v>2.1885209794343736</v>
      </c>
      <c r="FX55" s="53">
        <v>1.7394209732220633</v>
      </c>
      <c r="FY55" s="53">
        <v>4.0771398148856646</v>
      </c>
      <c r="FZ55" s="53">
        <v>3.6368736565780138</v>
      </c>
      <c r="GA55" s="53">
        <v>0.95460742494813133</v>
      </c>
      <c r="GB55" s="53">
        <v>2.3267295788781182</v>
      </c>
      <c r="GC55" s="53">
        <v>1.1488666787820607</v>
      </c>
      <c r="GD55" s="53">
        <v>0.5958278947329172</v>
      </c>
      <c r="GE55" s="53">
        <v>0.88181440262088395</v>
      </c>
      <c r="GF55" s="53">
        <v>1.756623187460326</v>
      </c>
      <c r="GG55" s="53">
        <v>3.2166604731724369</v>
      </c>
      <c r="GH55" s="53">
        <v>1.4719531434451352</v>
      </c>
      <c r="GI55" s="53">
        <v>1.0622829699279763</v>
      </c>
      <c r="GJ55" s="53">
        <v>1.7737600186561477</v>
      </c>
      <c r="GK55" s="53">
        <v>1.3731355922886468</v>
      </c>
      <c r="GL55" s="53">
        <v>3.3770203516512005</v>
      </c>
      <c r="GM55" s="53">
        <v>2.4079432595023098</v>
      </c>
      <c r="GN55" s="53">
        <v>1.5179277599776706</v>
      </c>
      <c r="GO55" s="53">
        <v>2.9896644828941437</v>
      </c>
      <c r="GP55" s="53">
        <v>1.6877221105646201</v>
      </c>
      <c r="GQ55" s="53">
        <v>2.2908672423604264</v>
      </c>
      <c r="GR55" s="53">
        <v>2.8755416847106052</v>
      </c>
      <c r="GS55" s="53">
        <v>1.5892709013924762</v>
      </c>
      <c r="GT55" s="53">
        <v>1.7091823589030075</v>
      </c>
      <c r="GU55" s="53">
        <v>1.9483147238917242</v>
      </c>
      <c r="GV55" s="53">
        <v>1.7595686075199515</v>
      </c>
      <c r="GW55" s="53">
        <v>2.4134354121326393</v>
      </c>
      <c r="GX55" s="53">
        <v>2.3531068134580906</v>
      </c>
      <c r="GY55" s="53">
        <v>1.9844207178276541</v>
      </c>
      <c r="GZ55" s="53">
        <v>1.1927458697084428</v>
      </c>
      <c r="HA55" s="53">
        <v>0.90588985458719595</v>
      </c>
      <c r="HB55" s="53">
        <v>0.167473022183216</v>
      </c>
      <c r="HC55" s="46">
        <v>1.2431327802698</v>
      </c>
      <c r="HD55" s="46">
        <v>0.94234443098083698</v>
      </c>
      <c r="HE55" s="46">
        <v>1.15822688039385</v>
      </c>
      <c r="HF55" s="46">
        <v>0.96193723628161598</v>
      </c>
      <c r="HG55" s="46">
        <v>1.4179632788821901</v>
      </c>
      <c r="HH55" s="46">
        <v>1.1025758148403699</v>
      </c>
      <c r="HI55" s="4">
        <v>2.4797531200538301</v>
      </c>
      <c r="HJ55" s="4">
        <v>2.5303684226705898</v>
      </c>
      <c r="HK55" s="4">
        <v>4.7609484413085399</v>
      </c>
      <c r="HL55" s="4">
        <v>2.80420300156463</v>
      </c>
      <c r="HM55" s="4">
        <v>4.7078142891913801</v>
      </c>
      <c r="HN55" s="4">
        <v>5.9874443243266704</v>
      </c>
      <c r="HO55" s="4">
        <v>3.3426181301439302</v>
      </c>
      <c r="HP55" s="4">
        <v>4.4955153062723303</v>
      </c>
      <c r="HQ55" s="4">
        <v>5.8413160863767102</v>
      </c>
      <c r="HR55" s="4">
        <v>1.884524563969</v>
      </c>
      <c r="HS55" s="4">
        <v>4.5845777986973903</v>
      </c>
      <c r="HT55" s="4">
        <v>6.0638290024294399</v>
      </c>
      <c r="HU55" s="4">
        <v>3.5374628594000401</v>
      </c>
      <c r="HV55" s="4">
        <v>6.8192062000181703</v>
      </c>
      <c r="HW55" s="4">
        <v>4.0850547960673804</v>
      </c>
      <c r="HX55" s="4">
        <v>6.2990096283743799</v>
      </c>
      <c r="HY55" s="4">
        <v>9.6573531081367907</v>
      </c>
      <c r="HZ55" s="4">
        <v>9.2515452036513306</v>
      </c>
      <c r="IA55" s="4">
        <v>6.0835313957258403</v>
      </c>
      <c r="IB55" s="4">
        <v>8.1528738834129602</v>
      </c>
      <c r="IC55" s="4">
        <v>9.9562468585924293</v>
      </c>
      <c r="ID55" s="4">
        <v>8.2942580228164697</v>
      </c>
      <c r="IE55" s="4">
        <v>3.15095375105675</v>
      </c>
      <c r="IF55" s="4">
        <v>8.2991528019900098</v>
      </c>
      <c r="IG55" s="4">
        <v>9.7726381457332998</v>
      </c>
      <c r="IH55" s="4">
        <v>7.4127728085205504</v>
      </c>
      <c r="II55" s="4">
        <v>12.364958454462</v>
      </c>
      <c r="IJ55" s="4">
        <v>7.6391744866391402</v>
      </c>
      <c r="IK55" s="4">
        <v>7.48431383481614</v>
      </c>
      <c r="IL55" s="4">
        <v>5.0955569093528004</v>
      </c>
      <c r="IM55" s="4">
        <v>4.89550996679636</v>
      </c>
      <c r="IN55" s="4">
        <v>3.51798694318992</v>
      </c>
      <c r="IO55" s="4">
        <v>2.89718416494452</v>
      </c>
      <c r="IP55" s="4">
        <v>2.2548064626796598</v>
      </c>
      <c r="IQ55" s="4">
        <v>6.1534334180186896</v>
      </c>
      <c r="IR55" s="4">
        <v>7.01993186357869</v>
      </c>
      <c r="IS55" s="4">
        <v>8.2625459950565592</v>
      </c>
      <c r="IT55" s="4">
        <v>9.7812143401257199</v>
      </c>
      <c r="IU55" s="4">
        <v>14.3452176246384</v>
      </c>
      <c r="IV55" s="4">
        <v>10.717777667559201</v>
      </c>
      <c r="IW55" s="4">
        <v>12.1249738143095</v>
      </c>
      <c r="IX55" s="4">
        <v>12.7031864880183</v>
      </c>
      <c r="IY55" s="4">
        <v>6.2092943145652502</v>
      </c>
    </row>
    <row r="56" spans="1:259" ht="12" customHeight="1">
      <c r="A56" s="3"/>
      <c r="B56" s="3"/>
      <c r="C56" s="3"/>
      <c r="D56" s="3" t="s">
        <v>47</v>
      </c>
      <c r="E56" s="53">
        <v>23.145607402986979</v>
      </c>
      <c r="F56" s="53">
        <v>19.387056746479978</v>
      </c>
      <c r="G56" s="53">
        <v>13.076917637557809</v>
      </c>
      <c r="H56" s="53">
        <v>20.417977765377636</v>
      </c>
      <c r="I56" s="53">
        <v>27.932836063682437</v>
      </c>
      <c r="J56" s="53">
        <v>13.232319991191591</v>
      </c>
      <c r="K56" s="53">
        <v>18.50319208383414</v>
      </c>
      <c r="L56" s="53">
        <v>20.439901580785502</v>
      </c>
      <c r="M56" s="53">
        <v>22.35819839448337</v>
      </c>
      <c r="N56" s="53">
        <v>25.144554693541394</v>
      </c>
      <c r="O56" s="53">
        <v>21.380110231495415</v>
      </c>
      <c r="P56" s="53">
        <v>32.820505414147185</v>
      </c>
      <c r="Q56" s="53">
        <v>28.951059975913903</v>
      </c>
      <c r="R56" s="53">
        <v>16.476859071885244</v>
      </c>
      <c r="S56" s="53">
        <v>42.161675982104263</v>
      </c>
      <c r="T56" s="53">
        <v>20.915807869960862</v>
      </c>
      <c r="U56" s="53">
        <v>38.172142601529046</v>
      </c>
      <c r="V56" s="53">
        <v>26.610039878742775</v>
      </c>
      <c r="W56" s="53">
        <v>25.319335846242215</v>
      </c>
      <c r="X56" s="53">
        <v>38.318766597365872</v>
      </c>
      <c r="Y56" s="53">
        <v>24.518447082779971</v>
      </c>
      <c r="Z56" s="53">
        <v>33.023378179421655</v>
      </c>
      <c r="AA56" s="53">
        <v>41.498452569442591</v>
      </c>
      <c r="AB56" s="53">
        <v>31.975463415750887</v>
      </c>
      <c r="AC56" s="53">
        <v>40.287793869443554</v>
      </c>
      <c r="AD56" s="53">
        <v>24.874350758954506</v>
      </c>
      <c r="AE56" s="53">
        <v>44.476633952774776</v>
      </c>
      <c r="AF56" s="53">
        <v>33.423955224992248</v>
      </c>
      <c r="AG56" s="53">
        <v>31.499877586935138</v>
      </c>
      <c r="AH56" s="53">
        <v>33.963792315291727</v>
      </c>
      <c r="AI56" s="53">
        <v>46.316178760465874</v>
      </c>
      <c r="AJ56" s="53">
        <v>53.351582528634566</v>
      </c>
      <c r="AK56" s="53">
        <v>40.905141885933816</v>
      </c>
      <c r="AL56" s="53">
        <v>44.635056989579972</v>
      </c>
      <c r="AM56" s="53">
        <v>43.358732186519674</v>
      </c>
      <c r="AN56" s="53">
        <v>53.966249982760615</v>
      </c>
      <c r="AO56" s="53">
        <v>41.717075482679363</v>
      </c>
      <c r="AP56" s="53">
        <v>30.941244363460761</v>
      </c>
      <c r="AQ56" s="53">
        <v>44.086257530943712</v>
      </c>
      <c r="AR56" s="53">
        <v>30.314069808511768</v>
      </c>
      <c r="AS56" s="53">
        <v>53.798706255896775</v>
      </c>
      <c r="AT56" s="53">
        <v>41.004401360160486</v>
      </c>
      <c r="AU56" s="53">
        <v>46.966380193231785</v>
      </c>
      <c r="AV56" s="53">
        <v>46.529722299614441</v>
      </c>
      <c r="AW56" s="53">
        <v>49.410669484696683</v>
      </c>
      <c r="AX56" s="53">
        <v>56.927139254565489</v>
      </c>
      <c r="AY56" s="53">
        <v>50.205178542047811</v>
      </c>
      <c r="AZ56" s="53">
        <v>46.824054419669736</v>
      </c>
      <c r="BA56" s="53">
        <v>52.373872579583143</v>
      </c>
      <c r="BB56" s="53">
        <v>41.816078204087198</v>
      </c>
      <c r="BC56" s="53">
        <v>45.485042005995638</v>
      </c>
      <c r="BD56" s="53">
        <v>46.069535331553404</v>
      </c>
      <c r="BE56" s="53">
        <v>68.836970400368031</v>
      </c>
      <c r="BF56" s="53">
        <v>68.063625164328329</v>
      </c>
      <c r="BG56" s="53">
        <v>61.340098442821009</v>
      </c>
      <c r="BH56" s="53">
        <v>42.280458444540301</v>
      </c>
      <c r="BI56" s="53">
        <v>78.608241577998697</v>
      </c>
      <c r="BJ56" s="53">
        <v>67.746944613019167</v>
      </c>
      <c r="BK56" s="53">
        <v>50.59669449413677</v>
      </c>
      <c r="BL56" s="53">
        <v>69.191222564323155</v>
      </c>
      <c r="BM56" s="53">
        <v>63.851352204586313</v>
      </c>
      <c r="BN56" s="53">
        <v>64.432123581905103</v>
      </c>
      <c r="BO56" s="53">
        <v>64.813440773856058</v>
      </c>
      <c r="BP56" s="53">
        <v>99.098377471995619</v>
      </c>
      <c r="BQ56" s="53">
        <v>83.059831969238388</v>
      </c>
      <c r="BR56" s="53">
        <v>93.131370998163192</v>
      </c>
      <c r="BS56" s="53">
        <v>73.664552311535871</v>
      </c>
      <c r="BT56" s="53">
        <v>97.523746488229051</v>
      </c>
      <c r="BU56" s="53">
        <v>63.612062010201555</v>
      </c>
      <c r="BV56" s="53">
        <v>74.079573738280004</v>
      </c>
      <c r="BW56" s="53">
        <v>57.961816993161683</v>
      </c>
      <c r="BX56" s="53">
        <v>58.601626270540763</v>
      </c>
      <c r="BY56" s="53">
        <v>33.470364722126853</v>
      </c>
      <c r="BZ56" s="53">
        <v>23.912816879130585</v>
      </c>
      <c r="CA56" s="53">
        <v>30.200419946162036</v>
      </c>
      <c r="CB56" s="53">
        <v>18.51695281264654</v>
      </c>
      <c r="CC56" s="53">
        <v>16.397858645731823</v>
      </c>
      <c r="CD56" s="53">
        <v>18.477010273167895</v>
      </c>
      <c r="CE56" s="53">
        <v>33.880066899317356</v>
      </c>
      <c r="CF56" s="53">
        <v>30.640848795836519</v>
      </c>
      <c r="CG56" s="53">
        <v>45.196660263262849</v>
      </c>
      <c r="CH56" s="53">
        <v>50.32420008054104</v>
      </c>
      <c r="CI56" s="53">
        <v>58.088453999592311</v>
      </c>
      <c r="CJ56" s="53">
        <v>56.890509511700181</v>
      </c>
      <c r="CK56" s="53">
        <v>79.739191518639601</v>
      </c>
      <c r="CL56" s="53">
        <v>57.4247444489543</v>
      </c>
      <c r="CM56" s="53">
        <v>78.225307502853042</v>
      </c>
      <c r="CN56" s="53">
        <v>79.080351665194883</v>
      </c>
      <c r="CO56" s="53">
        <v>79.552582329609137</v>
      </c>
      <c r="CP56" s="53">
        <v>71.311739061322214</v>
      </c>
      <c r="CQ56" s="53">
        <v>77.830587456980069</v>
      </c>
      <c r="CR56" s="53">
        <v>71.925592973759962</v>
      </c>
      <c r="CS56" s="53">
        <v>74.119187548415255</v>
      </c>
      <c r="CT56" s="53">
        <v>85.236360983252553</v>
      </c>
      <c r="CU56" s="53">
        <v>101.2430864831521</v>
      </c>
      <c r="CV56" s="53">
        <v>91.991266582655555</v>
      </c>
      <c r="CW56" s="53">
        <v>84.825150315024203</v>
      </c>
      <c r="CX56" s="53">
        <v>74.070998575799038</v>
      </c>
      <c r="CY56" s="53">
        <v>96.402391533987611</v>
      </c>
      <c r="CZ56" s="53">
        <v>96.281615669647749</v>
      </c>
      <c r="DA56" s="53">
        <v>35.2275905794097</v>
      </c>
      <c r="DB56" s="53">
        <v>46.977764214155542</v>
      </c>
      <c r="DC56" s="53">
        <v>76.707050558443285</v>
      </c>
      <c r="DD56" s="53">
        <v>81.730230879246008</v>
      </c>
      <c r="DE56" s="53">
        <v>83.224871042280768</v>
      </c>
      <c r="DF56" s="53">
        <v>71.024933135917692</v>
      </c>
      <c r="DG56" s="53">
        <v>86.985837908763571</v>
      </c>
      <c r="DH56" s="53">
        <v>51.752246881428107</v>
      </c>
      <c r="DI56" s="53">
        <v>81.044929761056366</v>
      </c>
      <c r="DJ56" s="53">
        <v>37.901950181120732</v>
      </c>
      <c r="DK56" s="53">
        <v>68.769186876414125</v>
      </c>
      <c r="DL56" s="53">
        <v>62.795827350200625</v>
      </c>
      <c r="DM56" s="53">
        <v>65.024109457534109</v>
      </c>
      <c r="DN56" s="53">
        <v>68.322457302388301</v>
      </c>
      <c r="DO56" s="53">
        <v>69.003087637592003</v>
      </c>
      <c r="DP56" s="53">
        <v>55.788499840160085</v>
      </c>
      <c r="DQ56" s="53">
        <v>64.609740678462842</v>
      </c>
      <c r="DR56" s="53">
        <v>60.855213603879356</v>
      </c>
      <c r="DS56" s="53">
        <v>55.573033544591929</v>
      </c>
      <c r="DT56" s="53">
        <v>58.651192297045434</v>
      </c>
      <c r="DU56" s="53">
        <v>71.174952053157611</v>
      </c>
      <c r="DV56" s="53">
        <v>52.416968258172737</v>
      </c>
      <c r="DW56" s="53">
        <v>70.491849545759038</v>
      </c>
      <c r="DX56" s="53">
        <v>85.342912032356196</v>
      </c>
      <c r="DY56" s="53">
        <v>76.968792195134284</v>
      </c>
      <c r="DZ56" s="53">
        <v>67.464188873651565</v>
      </c>
      <c r="EA56" s="53">
        <v>70.560561957007181</v>
      </c>
      <c r="EB56" s="53">
        <v>73.255834746082499</v>
      </c>
      <c r="EC56" s="53">
        <v>67.716030151128464</v>
      </c>
      <c r="ED56" s="53">
        <v>78.352214726179582</v>
      </c>
      <c r="EE56" s="53">
        <v>56.070127448028835</v>
      </c>
      <c r="EF56" s="53">
        <v>61.641590313293044</v>
      </c>
      <c r="EG56" s="53">
        <v>63.043795853096384</v>
      </c>
      <c r="EH56" s="53">
        <v>65.611894160337656</v>
      </c>
      <c r="EI56" s="53">
        <v>68.62571629155147</v>
      </c>
      <c r="EJ56" s="53">
        <v>61.270751002399095</v>
      </c>
      <c r="EK56" s="53">
        <v>64.121549266790453</v>
      </c>
      <c r="EL56" s="53">
        <v>41.436101090708696</v>
      </c>
      <c r="EM56" s="53">
        <v>56.616031494608919</v>
      </c>
      <c r="EN56" s="53">
        <v>48.968078518482379</v>
      </c>
      <c r="EO56" s="53">
        <v>38.579482340331133</v>
      </c>
      <c r="EP56" s="53">
        <v>46.943178452024846</v>
      </c>
      <c r="EQ56" s="53">
        <v>50.319698265534463</v>
      </c>
      <c r="ER56" s="53">
        <v>45.845411919922455</v>
      </c>
      <c r="ES56" s="53">
        <v>40.712858735251324</v>
      </c>
      <c r="ET56" s="53">
        <v>37.926077453150896</v>
      </c>
      <c r="EU56" s="53">
        <v>49.268228578888255</v>
      </c>
      <c r="EV56" s="53">
        <v>64.566288302768527</v>
      </c>
      <c r="EW56" s="53">
        <v>41.888608070034529</v>
      </c>
      <c r="EX56" s="53">
        <v>37.475826013419933</v>
      </c>
      <c r="EY56" s="53">
        <v>70.97657314611773</v>
      </c>
      <c r="EZ56" s="53">
        <v>54.472557432033746</v>
      </c>
      <c r="FA56" s="53">
        <v>39.527419713961365</v>
      </c>
      <c r="FB56" s="53">
        <v>48.150595162181538</v>
      </c>
      <c r="FC56" s="53">
        <v>52.614933744230179</v>
      </c>
      <c r="FD56" s="53">
        <v>57.469687748889093</v>
      </c>
      <c r="FE56" s="53">
        <v>49.964830898737226</v>
      </c>
      <c r="FF56" s="53">
        <v>49.76699003172434</v>
      </c>
      <c r="FG56" s="53">
        <v>56.343260155430691</v>
      </c>
      <c r="FH56" s="53">
        <v>55.223467263906961</v>
      </c>
      <c r="FI56" s="53">
        <v>56.805877930827137</v>
      </c>
      <c r="FJ56" s="53">
        <v>46.874333341346542</v>
      </c>
      <c r="FK56" s="53">
        <v>55.165488448309084</v>
      </c>
      <c r="FL56" s="53">
        <v>47.155740417152849</v>
      </c>
      <c r="FM56" s="53">
        <v>46.316914139927434</v>
      </c>
      <c r="FN56" s="53">
        <v>51.670138523091886</v>
      </c>
      <c r="FO56" s="53">
        <v>51.834043548904305</v>
      </c>
      <c r="FP56" s="53">
        <v>42.079464633862912</v>
      </c>
      <c r="FQ56" s="53">
        <v>60.482078399730447</v>
      </c>
      <c r="FR56" s="53">
        <v>48.244454414652481</v>
      </c>
      <c r="FS56" s="53">
        <v>74.922239469130247</v>
      </c>
      <c r="FT56" s="53">
        <v>56.186954174380901</v>
      </c>
      <c r="FU56" s="53">
        <v>59.818770553389996</v>
      </c>
      <c r="FV56" s="53">
        <v>54.096373821408719</v>
      </c>
      <c r="FW56" s="53">
        <v>60.166872065541192</v>
      </c>
      <c r="FX56" s="53">
        <v>65.068952746900194</v>
      </c>
      <c r="FY56" s="53">
        <v>57.841493737904145</v>
      </c>
      <c r="FZ56" s="53">
        <v>52.949170695637953</v>
      </c>
      <c r="GA56" s="53">
        <v>71.225638649500993</v>
      </c>
      <c r="GB56" s="53">
        <v>64.031861968354974</v>
      </c>
      <c r="GC56" s="53">
        <v>67.62592206017743</v>
      </c>
      <c r="GD56" s="53">
        <v>45.375213487958412</v>
      </c>
      <c r="GE56" s="53">
        <v>85.699161204249975</v>
      </c>
      <c r="GF56" s="53">
        <v>56.326954263849899</v>
      </c>
      <c r="GG56" s="53">
        <v>90.228880452967303</v>
      </c>
      <c r="GH56" s="53">
        <v>65.675764976141465</v>
      </c>
      <c r="GI56" s="53">
        <v>96.891026147455364</v>
      </c>
      <c r="GJ56" s="53">
        <v>69.68144760666199</v>
      </c>
      <c r="GK56" s="53">
        <v>82.297050300920745</v>
      </c>
      <c r="GL56" s="53">
        <v>53.873386444278218</v>
      </c>
      <c r="GM56" s="53">
        <v>70.352938086046365</v>
      </c>
      <c r="GN56" s="53">
        <v>69.70309725735369</v>
      </c>
      <c r="GO56" s="53">
        <v>52.75048761051324</v>
      </c>
      <c r="GP56" s="53">
        <v>47.292798053292664</v>
      </c>
      <c r="GQ56" s="53">
        <v>72.642477148531384</v>
      </c>
      <c r="GR56" s="53">
        <v>60.565683418822303</v>
      </c>
      <c r="GS56" s="53">
        <v>64.53714269815012</v>
      </c>
      <c r="GT56" s="53">
        <v>63.143555241654084</v>
      </c>
      <c r="GU56" s="53">
        <v>56.320934989529732</v>
      </c>
      <c r="GV56" s="53">
        <v>57.729280469624328</v>
      </c>
      <c r="GW56" s="53">
        <v>30.168762921868904</v>
      </c>
      <c r="GX56" s="53">
        <v>37.176197930528467</v>
      </c>
      <c r="GY56" s="53">
        <v>40.148167883411475</v>
      </c>
      <c r="GZ56" s="53">
        <v>49.418613485612475</v>
      </c>
      <c r="HA56" s="53">
        <v>36.634168819201399</v>
      </c>
      <c r="HB56" s="53">
        <v>25.254576129976499</v>
      </c>
      <c r="HC56" s="46">
        <v>39.405586780874501</v>
      </c>
      <c r="HD56" s="46">
        <v>32.754567800561396</v>
      </c>
      <c r="HE56" s="46">
        <v>36.6520571129114</v>
      </c>
      <c r="HF56" s="46">
        <v>4.7098656677042099</v>
      </c>
      <c r="HG56" s="46">
        <v>13.625148695298</v>
      </c>
      <c r="HH56" s="46">
        <v>20.7931943134517</v>
      </c>
      <c r="HI56" s="4">
        <v>12.6369077040665</v>
      </c>
      <c r="HJ56" s="4">
        <v>23.154592260150899</v>
      </c>
      <c r="HK56" s="4">
        <v>35.170103855070202</v>
      </c>
      <c r="HL56" s="4">
        <v>54.823793353069902</v>
      </c>
      <c r="HM56" s="4">
        <v>39.424026112059899</v>
      </c>
      <c r="HN56" s="4">
        <v>41.451651196567802</v>
      </c>
      <c r="HO56" s="4">
        <v>45.752619408497402</v>
      </c>
      <c r="HP56" s="4">
        <v>58.942399859530603</v>
      </c>
      <c r="HQ56" s="4">
        <v>72.937583780475705</v>
      </c>
      <c r="HR56" s="4">
        <v>27.718563161158201</v>
      </c>
      <c r="HS56" s="4">
        <v>52.141279169454002</v>
      </c>
      <c r="HT56" s="4">
        <v>40.978503642790798</v>
      </c>
      <c r="HU56" s="4">
        <v>55.905584698531399</v>
      </c>
      <c r="HV56" s="4">
        <v>59.253002425460998</v>
      </c>
      <c r="HW56" s="4">
        <v>41.033126437260002</v>
      </c>
      <c r="HX56" s="4">
        <v>32.600338180132802</v>
      </c>
      <c r="HY56" s="4">
        <v>58.591525302206399</v>
      </c>
      <c r="HZ56" s="4">
        <v>13.3325081795118</v>
      </c>
      <c r="IA56" s="4">
        <v>47.187441183586301</v>
      </c>
      <c r="IB56" s="4">
        <v>50.349733111163403</v>
      </c>
      <c r="IC56" s="4">
        <v>34.253986502066098</v>
      </c>
      <c r="ID56" s="4">
        <v>52.4266504906007</v>
      </c>
      <c r="IE56" s="4">
        <v>24.1246130593589</v>
      </c>
      <c r="IF56" s="4">
        <v>39.155246060750798</v>
      </c>
      <c r="IG56" s="4">
        <v>20.0574409848127</v>
      </c>
      <c r="IH56" s="4">
        <v>54.506484944965102</v>
      </c>
      <c r="II56" s="4">
        <v>25.145639542377999</v>
      </c>
      <c r="IJ56" s="4">
        <v>67.137795866701296</v>
      </c>
      <c r="IK56" s="4">
        <v>53.035432819719396</v>
      </c>
      <c r="IL56" s="4">
        <v>36.098112492126702</v>
      </c>
      <c r="IM56" s="4">
        <v>40.028588775069103</v>
      </c>
      <c r="IN56" s="4">
        <v>32.842272608221798</v>
      </c>
      <c r="IO56" s="4">
        <v>61.627085742224601</v>
      </c>
      <c r="IP56" s="4">
        <v>33.963907709064301</v>
      </c>
      <c r="IQ56" s="4">
        <v>42.842295391230401</v>
      </c>
      <c r="IR56" s="4">
        <v>52.718622129531603</v>
      </c>
      <c r="IS56" s="4">
        <v>34.294540989602901</v>
      </c>
      <c r="IT56" s="4">
        <v>49.869723605875002</v>
      </c>
      <c r="IU56" s="4">
        <v>23.731417110027198</v>
      </c>
      <c r="IV56" s="4">
        <v>38.076122843154003</v>
      </c>
      <c r="IW56" s="4">
        <v>37.989486723481399</v>
      </c>
      <c r="IX56" s="4">
        <v>37.090049582153902</v>
      </c>
      <c r="IY56" s="4">
        <v>39.4721183818138</v>
      </c>
    </row>
    <row r="57" spans="1:259" ht="12" customHeight="1">
      <c r="A57" s="3"/>
      <c r="B57" s="3"/>
      <c r="C57" s="3"/>
      <c r="D57" s="3" t="s">
        <v>48</v>
      </c>
      <c r="E57" s="53">
        <v>1.5730879107235327</v>
      </c>
      <c r="F57" s="53">
        <v>0.62738245916280611</v>
      </c>
      <c r="G57" s="53">
        <v>1.0474959326671991</v>
      </c>
      <c r="H57" s="53">
        <v>1.9487432896504153</v>
      </c>
      <c r="I57" s="53">
        <v>1.6092395970583169</v>
      </c>
      <c r="J57" s="53">
        <v>1.636079489476189</v>
      </c>
      <c r="K57" s="53">
        <v>5.2312921883473464</v>
      </c>
      <c r="L57" s="53">
        <v>3.3454703919428264</v>
      </c>
      <c r="M57" s="53">
        <v>2.2655390446037473</v>
      </c>
      <c r="N57" s="53">
        <v>4.4182488699567752</v>
      </c>
      <c r="O57" s="53">
        <v>2.9213696725557403</v>
      </c>
      <c r="P57" s="53">
        <v>2.042169256413203</v>
      </c>
      <c r="Q57" s="53">
        <v>2.1610460986316178</v>
      </c>
      <c r="R57" s="53">
        <v>3.6503098378616343</v>
      </c>
      <c r="S57" s="53">
        <v>5.1061984763246366</v>
      </c>
      <c r="T57" s="53">
        <v>8.2608513075801024</v>
      </c>
      <c r="U57" s="53">
        <v>7.7528465121929546</v>
      </c>
      <c r="V57" s="53">
        <v>5.164288172931494</v>
      </c>
      <c r="W57" s="53">
        <v>4.7412340451884063</v>
      </c>
      <c r="X57" s="53">
        <v>6.2380975591137151</v>
      </c>
      <c r="Y57" s="53">
        <v>5.3815400155557143</v>
      </c>
      <c r="Z57" s="53">
        <v>9.5226477721069447</v>
      </c>
      <c r="AA57" s="53">
        <v>4.2681940797972633</v>
      </c>
      <c r="AB57" s="53">
        <v>3.3170068435640685</v>
      </c>
      <c r="AC57" s="53">
        <v>6.0285107542117764</v>
      </c>
      <c r="AD57" s="53">
        <v>1.9403535273224028</v>
      </c>
      <c r="AE57" s="53">
        <v>3.2304908143821036</v>
      </c>
      <c r="AF57" s="53">
        <v>3.3810485052158894</v>
      </c>
      <c r="AG57" s="53">
        <v>6.1680911028138041</v>
      </c>
      <c r="AH57" s="53">
        <v>1.9789584217047678</v>
      </c>
      <c r="AI57" s="53">
        <v>5.8727467541862408</v>
      </c>
      <c r="AJ57" s="53">
        <v>5.0115665992240093</v>
      </c>
      <c r="AK57" s="53">
        <v>3.1940183138951554</v>
      </c>
      <c r="AL57" s="53">
        <v>5.1175342226202458</v>
      </c>
      <c r="AM57" s="53">
        <v>3.3325372795980286</v>
      </c>
      <c r="AN57" s="53">
        <v>2.1776370227358841</v>
      </c>
      <c r="AO57" s="53">
        <v>5.3773459134246142</v>
      </c>
      <c r="AP57" s="53">
        <v>2.8395893192968522</v>
      </c>
      <c r="AQ57" s="53">
        <v>1.9539710940244652</v>
      </c>
      <c r="AR57" s="53">
        <v>5.2768396423914918</v>
      </c>
      <c r="AS57" s="53">
        <v>4.1013659097835955</v>
      </c>
      <c r="AT57" s="53">
        <v>6.0792671364194621</v>
      </c>
      <c r="AU57" s="53">
        <v>7.439770490673987</v>
      </c>
      <c r="AV57" s="53">
        <v>7.10703658102861</v>
      </c>
      <c r="AW57" s="53">
        <v>7.4794262105762792</v>
      </c>
      <c r="AX57" s="53">
        <v>8.2255840139804413</v>
      </c>
      <c r="AY57" s="53">
        <v>6.9653981219205088</v>
      </c>
      <c r="AZ57" s="53">
        <v>4.7426771513297252</v>
      </c>
      <c r="BA57" s="53">
        <v>6.2615616726031043</v>
      </c>
      <c r="BB57" s="53">
        <v>5.2340020173020516</v>
      </c>
      <c r="BC57" s="53">
        <v>5.2724929554059319</v>
      </c>
      <c r="BD57" s="53">
        <v>7.8470774295577979</v>
      </c>
      <c r="BE57" s="53">
        <v>3.5979938958998132</v>
      </c>
      <c r="BF57" s="53">
        <v>6.3743986631347669</v>
      </c>
      <c r="BG57" s="53">
        <v>9.9080308657650278</v>
      </c>
      <c r="BH57" s="53">
        <v>7.4091718087693144</v>
      </c>
      <c r="BI57" s="53">
        <v>8.1144210454613646</v>
      </c>
      <c r="BJ57" s="53">
        <v>11.618782508180177</v>
      </c>
      <c r="BK57" s="53">
        <v>7.7029730144750932</v>
      </c>
      <c r="BL57" s="53">
        <v>4.5418304144879311</v>
      </c>
      <c r="BM57" s="53">
        <v>5.214654754085867</v>
      </c>
      <c r="BN57" s="53">
        <v>3.8949324879017118</v>
      </c>
      <c r="BO57" s="53">
        <v>5.5305469579186122</v>
      </c>
      <c r="BP57" s="53">
        <v>9.8521783481384233</v>
      </c>
      <c r="BQ57" s="53">
        <v>8.691018105771299</v>
      </c>
      <c r="BR57" s="53">
        <v>6.1632841967451988</v>
      </c>
      <c r="BS57" s="53">
        <v>7.2027759826199018</v>
      </c>
      <c r="BT57" s="53">
        <v>6.278005244913679</v>
      </c>
      <c r="BU57" s="53">
        <v>9.1336580122857267</v>
      </c>
      <c r="BV57" s="53">
        <v>9.0289472808890103</v>
      </c>
      <c r="BW57" s="53">
        <v>5.0889637905396166</v>
      </c>
      <c r="BX57" s="53">
        <v>3.326831012726057</v>
      </c>
      <c r="BY57" s="53">
        <v>2.7503976528115555</v>
      </c>
      <c r="BZ57" s="53">
        <v>2.2377217182678031</v>
      </c>
      <c r="CA57" s="53">
        <v>1.399051600205022</v>
      </c>
      <c r="CB57" s="53">
        <v>1.9959637893476398</v>
      </c>
      <c r="CC57" s="53">
        <v>1.2508754955971038</v>
      </c>
      <c r="CD57" s="53">
        <v>1.0582154500607031</v>
      </c>
      <c r="CE57" s="53">
        <v>2.3317083920085024</v>
      </c>
      <c r="CF57" s="53">
        <v>5.1222959801624821</v>
      </c>
      <c r="CG57" s="53">
        <v>3.4029605606880775</v>
      </c>
      <c r="CH57" s="53">
        <v>2.753241879031854</v>
      </c>
      <c r="CI57" s="53">
        <v>4.1462304759812429</v>
      </c>
      <c r="CJ57" s="53">
        <v>4.5381172087037571</v>
      </c>
      <c r="CK57" s="53">
        <v>3.6699067759703881</v>
      </c>
      <c r="CL57" s="53">
        <v>1.763938473726459</v>
      </c>
      <c r="CM57" s="53">
        <v>2.1379545083151568</v>
      </c>
      <c r="CN57" s="53">
        <v>2.6398448479016525</v>
      </c>
      <c r="CO57" s="53">
        <v>2.1253796406523189</v>
      </c>
      <c r="CP57" s="53">
        <v>2.4258987779625296</v>
      </c>
      <c r="CQ57" s="53">
        <v>2.5395814558906027</v>
      </c>
      <c r="CR57" s="53">
        <v>3.7160678981175286</v>
      </c>
      <c r="CS57" s="53">
        <v>4.971309418593437</v>
      </c>
      <c r="CT57" s="53">
        <v>6.044129873593489</v>
      </c>
      <c r="CU57" s="53">
        <v>3.8987678039402249</v>
      </c>
      <c r="CV57" s="53">
        <v>3.2067990699579068</v>
      </c>
      <c r="CW57" s="53">
        <v>2.1639962871479357</v>
      </c>
      <c r="CX57" s="53">
        <v>1.7628837481578259</v>
      </c>
      <c r="CY57" s="53">
        <v>2.7688822604029895</v>
      </c>
      <c r="CZ57" s="53">
        <v>2.7236646993881108</v>
      </c>
      <c r="DA57" s="53">
        <v>3.9739325695268111</v>
      </c>
      <c r="DB57" s="53">
        <v>4.1249203701532018</v>
      </c>
      <c r="DC57" s="53">
        <v>4.3387569843086258</v>
      </c>
      <c r="DD57" s="53">
        <v>7.7344421533404653</v>
      </c>
      <c r="DE57" s="53">
        <v>5.3438252866003531</v>
      </c>
      <c r="DF57" s="53">
        <v>6.6249708505722067</v>
      </c>
      <c r="DG57" s="53">
        <v>4.1465045057350354</v>
      </c>
      <c r="DH57" s="53">
        <v>3.3205748609907513</v>
      </c>
      <c r="DI57" s="53">
        <v>2.719294734621962</v>
      </c>
      <c r="DJ57" s="53">
        <v>2.9199900357242186</v>
      </c>
      <c r="DK57" s="53">
        <v>3.3949935544169132</v>
      </c>
      <c r="DL57" s="53">
        <v>2.5915104998155813</v>
      </c>
      <c r="DM57" s="53">
        <v>5.4274585820148094</v>
      </c>
      <c r="DN57" s="53">
        <v>3.7262004365276553</v>
      </c>
      <c r="DO57" s="53">
        <v>5.8200142871672877</v>
      </c>
      <c r="DP57" s="53">
        <v>5.3043911488322273</v>
      </c>
      <c r="DQ57" s="53">
        <v>4.5419733638913096</v>
      </c>
      <c r="DR57" s="53">
        <v>7.7503783350870243</v>
      </c>
      <c r="DS57" s="53">
        <v>4.5859169143528042</v>
      </c>
      <c r="DT57" s="53">
        <v>4.1383523597362055</v>
      </c>
      <c r="DU57" s="53">
        <v>3.6909025740576147</v>
      </c>
      <c r="DV57" s="53">
        <v>4.1073822556878419</v>
      </c>
      <c r="DW57" s="53">
        <v>3.0735246380047507</v>
      </c>
      <c r="DX57" s="53">
        <v>2.6127020676339634</v>
      </c>
      <c r="DY57" s="53">
        <v>4.0072513297442054</v>
      </c>
      <c r="DZ57" s="53">
        <v>3.6691864284425391</v>
      </c>
      <c r="EA57" s="53">
        <v>4.0221018177056456</v>
      </c>
      <c r="EB57" s="53">
        <v>5.1791914338985281</v>
      </c>
      <c r="EC57" s="53">
        <v>5.1254734150938202</v>
      </c>
      <c r="ED57" s="53">
        <v>6.8343764565259377</v>
      </c>
      <c r="EE57" s="53">
        <v>3.7057523726512041</v>
      </c>
      <c r="EF57" s="53">
        <v>2.4877315469129515</v>
      </c>
      <c r="EG57" s="53">
        <v>3.6056789249269356</v>
      </c>
      <c r="EH57" s="53">
        <v>2.7965657427974921</v>
      </c>
      <c r="EI57" s="53">
        <v>3.2562504967089141</v>
      </c>
      <c r="EJ57" s="53">
        <v>4.1664236204680813</v>
      </c>
      <c r="EK57" s="53">
        <v>3.1340375948951946</v>
      </c>
      <c r="EL57" s="53">
        <v>2.6597340935685683</v>
      </c>
      <c r="EM57" s="53">
        <v>3.868451355865882</v>
      </c>
      <c r="EN57" s="53">
        <v>3.474539120826865</v>
      </c>
      <c r="EO57" s="53">
        <v>4.0186355427304088</v>
      </c>
      <c r="EP57" s="53">
        <v>4.6225827325559994</v>
      </c>
      <c r="EQ57" s="53">
        <v>3.7102625556047886</v>
      </c>
      <c r="ER57" s="53">
        <v>3.3774524337185587</v>
      </c>
      <c r="ES57" s="53">
        <v>3.3105190015492987</v>
      </c>
      <c r="ET57" s="53">
        <v>2.5172256923961056</v>
      </c>
      <c r="EU57" s="53">
        <v>3.1125657967798719</v>
      </c>
      <c r="EV57" s="53">
        <v>3.3768963453151848</v>
      </c>
      <c r="EW57" s="53">
        <v>2.8615121440873676</v>
      </c>
      <c r="EX57" s="53">
        <v>2.3883606367369512</v>
      </c>
      <c r="EY57" s="53">
        <v>2.9831076144682811</v>
      </c>
      <c r="EZ57" s="53">
        <v>2.8525428468116982</v>
      </c>
      <c r="FA57" s="53">
        <v>1.9136641672889634</v>
      </c>
      <c r="FB57" s="53">
        <v>3.4621618912114718</v>
      </c>
      <c r="FC57" s="53">
        <v>2.5142611162387318</v>
      </c>
      <c r="FD57" s="53">
        <v>1.8792628833853047</v>
      </c>
      <c r="FE57" s="53">
        <v>1.0344872347819147</v>
      </c>
      <c r="FF57" s="53">
        <v>1.3089301812719158</v>
      </c>
      <c r="FG57" s="53">
        <v>2.0580445866248507</v>
      </c>
      <c r="FH57" s="53">
        <v>2.8924803280680518</v>
      </c>
      <c r="FI57" s="53">
        <v>2.989741850549485</v>
      </c>
      <c r="FJ57" s="53">
        <v>2.2743819718860969</v>
      </c>
      <c r="FK57" s="53">
        <v>1.7249516177661453</v>
      </c>
      <c r="FL57" s="53">
        <v>2.7251267316353789</v>
      </c>
      <c r="FM57" s="53">
        <v>2.0760794351112213</v>
      </c>
      <c r="FN57" s="53">
        <v>3.6149784495555668</v>
      </c>
      <c r="FO57" s="53">
        <v>3.9640415077042905</v>
      </c>
      <c r="FP57" s="53">
        <v>2.8209569720846419</v>
      </c>
      <c r="FQ57" s="53">
        <v>2.6258460056986332</v>
      </c>
      <c r="FR57" s="53">
        <v>1.6992716070203129</v>
      </c>
      <c r="FS57" s="53">
        <v>3.6947202668869648</v>
      </c>
      <c r="FT57" s="53">
        <v>3.5313774877331996</v>
      </c>
      <c r="FU57" s="53">
        <v>2.6456887948800629</v>
      </c>
      <c r="FV57" s="53">
        <v>2.5622758559219969</v>
      </c>
      <c r="FW57" s="53">
        <v>2.4197642938791808</v>
      </c>
      <c r="FX57" s="53">
        <v>3.600006803975548</v>
      </c>
      <c r="FY57" s="53">
        <v>4.2297147050003465</v>
      </c>
      <c r="FZ57" s="53">
        <v>3.9118871298515532</v>
      </c>
      <c r="GA57" s="53">
        <v>3.6789908025412559</v>
      </c>
      <c r="GB57" s="53">
        <v>3.3175010825480764</v>
      </c>
      <c r="GC57" s="53">
        <v>3.3802448945732557</v>
      </c>
      <c r="GD57" s="53">
        <v>3.9971005408257816</v>
      </c>
      <c r="GE57" s="53">
        <v>3.9483524763746867</v>
      </c>
      <c r="GF57" s="53">
        <v>3.4771832295845115</v>
      </c>
      <c r="GG57" s="53">
        <v>4.9961818147938688</v>
      </c>
      <c r="GH57" s="53">
        <v>4.0206399548287823</v>
      </c>
      <c r="GI57" s="53">
        <v>4.0909398093457749</v>
      </c>
      <c r="GJ57" s="53">
        <v>5.6721638917107526</v>
      </c>
      <c r="GK57" s="53">
        <v>3.986123218531318</v>
      </c>
      <c r="GL57" s="53">
        <v>6.4132636131256078</v>
      </c>
      <c r="GM57" s="53">
        <v>5.3086737066343712</v>
      </c>
      <c r="GN57" s="53">
        <v>2.523356282397518</v>
      </c>
      <c r="GO57" s="53">
        <v>3.7737063667182129</v>
      </c>
      <c r="GP57" s="53">
        <v>3.4270517158383069</v>
      </c>
      <c r="GQ57" s="53">
        <v>3.0724297149639832</v>
      </c>
      <c r="GR57" s="53">
        <v>3.8350652565060228</v>
      </c>
      <c r="GS57" s="53">
        <v>3.7667290686464687</v>
      </c>
      <c r="GT57" s="53">
        <v>3.0674756767007532</v>
      </c>
      <c r="GU57" s="53">
        <v>3.826366602282528</v>
      </c>
      <c r="GV57" s="53">
        <v>3.9983228617984792</v>
      </c>
      <c r="GW57" s="53">
        <v>4.1543028170207554</v>
      </c>
      <c r="GX57" s="53">
        <v>5.4143420284920634</v>
      </c>
      <c r="GY57" s="53">
        <v>2.6334798969953361</v>
      </c>
      <c r="GZ57" s="53">
        <v>2.0551866969663428</v>
      </c>
      <c r="HA57" s="53">
        <v>1.9192934128539401</v>
      </c>
      <c r="HB57" s="53">
        <v>1.11088867772467</v>
      </c>
      <c r="HC57" s="46">
        <v>1.91383479349529</v>
      </c>
      <c r="HD57" s="46">
        <v>1.78706567899682</v>
      </c>
      <c r="HE57" s="46">
        <v>1.2967733453594501</v>
      </c>
      <c r="HF57" s="46">
        <v>0.94364511264162998</v>
      </c>
      <c r="HG57" s="46">
        <v>1.94073628063217</v>
      </c>
      <c r="HH57" s="46">
        <v>2.8133723438526101</v>
      </c>
      <c r="HI57" s="4">
        <v>2.0021681023483602</v>
      </c>
      <c r="HJ57" s="4">
        <v>2.22443144463967</v>
      </c>
      <c r="HK57" s="4">
        <v>2.48884406525181</v>
      </c>
      <c r="HL57" s="4">
        <v>2.3096321090633398</v>
      </c>
      <c r="HM57" s="4">
        <v>2.3473191796749302</v>
      </c>
      <c r="HN57" s="4">
        <v>2.1391672860284001</v>
      </c>
      <c r="HO57" s="4">
        <v>2.78705424743724</v>
      </c>
      <c r="HP57" s="4">
        <v>2.8645696892885</v>
      </c>
      <c r="HQ57" s="4">
        <v>3.4804460251135301</v>
      </c>
      <c r="HR57" s="4">
        <v>2.8872023110712002</v>
      </c>
      <c r="HS57" s="4">
        <v>3.7156355426848799</v>
      </c>
      <c r="HT57" s="4">
        <v>2.6299693213061301</v>
      </c>
      <c r="HU57" s="4">
        <v>2.75625298583669</v>
      </c>
      <c r="HV57" s="4">
        <v>1.73290489804435</v>
      </c>
      <c r="HW57" s="4">
        <v>2.7076756906875499</v>
      </c>
      <c r="HX57" s="4">
        <v>2.8595334174186902</v>
      </c>
      <c r="HY57" s="4">
        <v>3.2701090363107799</v>
      </c>
      <c r="HZ57" s="4">
        <v>4.17436030169136</v>
      </c>
      <c r="IA57" s="4">
        <v>4.6112443097183702</v>
      </c>
      <c r="IB57" s="4">
        <v>4.5466352908511602</v>
      </c>
      <c r="IC57" s="4">
        <v>2.4101906756817701</v>
      </c>
      <c r="ID57" s="4">
        <v>4.7675508288027704</v>
      </c>
      <c r="IE57" s="4">
        <v>2.4890216955898099</v>
      </c>
      <c r="IF57" s="4">
        <v>1.7970973004758299</v>
      </c>
      <c r="IG57" s="4">
        <v>1.09892094313668</v>
      </c>
      <c r="IH57" s="4">
        <v>1.9034990720132501</v>
      </c>
      <c r="II57" s="4">
        <v>1.27734260994504</v>
      </c>
      <c r="IJ57" s="4">
        <v>0.97365922888624301</v>
      </c>
      <c r="IK57" s="4">
        <v>1.0568428682936</v>
      </c>
      <c r="IL57" s="4">
        <v>0.90061949099399297</v>
      </c>
      <c r="IM57" s="4">
        <v>1.1088490040744901</v>
      </c>
      <c r="IN57" s="4">
        <v>1.6546150640736601</v>
      </c>
      <c r="IO57" s="4">
        <v>1.87061021947258</v>
      </c>
      <c r="IP57" s="4">
        <v>0.87618854629468501</v>
      </c>
      <c r="IQ57" s="4">
        <v>1.16621277655596</v>
      </c>
      <c r="IR57" s="4">
        <v>1.7733356614298701</v>
      </c>
      <c r="IS57" s="4">
        <v>1.8213044568014201</v>
      </c>
      <c r="IT57" s="4">
        <v>1.8473497318177601</v>
      </c>
      <c r="IU57" s="4">
        <v>1.7129674438789999</v>
      </c>
      <c r="IV57" s="4">
        <v>1.6225348181468899</v>
      </c>
      <c r="IW57" s="4">
        <v>1.1595828833748001</v>
      </c>
      <c r="IX57" s="4">
        <v>0.84305361693721903</v>
      </c>
      <c r="IY57" s="4">
        <v>1.4461016607121</v>
      </c>
    </row>
    <row r="58" spans="1:259" ht="12" customHeight="1">
      <c r="A58" s="3"/>
      <c r="B58" s="3"/>
      <c r="C58" s="3"/>
      <c r="D58" s="3" t="s">
        <v>49</v>
      </c>
      <c r="E58" s="53">
        <v>1.9069405174663413E-2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7.8740022285138309E-3</v>
      </c>
      <c r="M58" s="53">
        <v>1.111429604154128E-2</v>
      </c>
      <c r="N58" s="53">
        <v>1.6269306734644315E-3</v>
      </c>
      <c r="O58" s="53">
        <v>0</v>
      </c>
      <c r="P58" s="53">
        <v>1.2699908216512684E-2</v>
      </c>
      <c r="Q58" s="53">
        <v>3.6425367183355997E-2</v>
      </c>
      <c r="R58" s="53">
        <v>0</v>
      </c>
      <c r="S58" s="53">
        <v>6.7584353983154094E-3</v>
      </c>
      <c r="T58" s="53">
        <v>1.162406148543102E-2</v>
      </c>
      <c r="U58" s="53">
        <v>0</v>
      </c>
      <c r="V58" s="53">
        <v>1.86719301985998E-2</v>
      </c>
      <c r="W58" s="53">
        <v>2.0894873079612734E-2</v>
      </c>
      <c r="X58" s="53">
        <v>0</v>
      </c>
      <c r="Y58" s="53">
        <v>2.2714491219444688E-2</v>
      </c>
      <c r="Z58" s="53">
        <v>0</v>
      </c>
      <c r="AA58" s="53">
        <v>1.3580129720037283E-2</v>
      </c>
      <c r="AB58" s="53">
        <v>3.9374635468543077E-2</v>
      </c>
      <c r="AC58" s="53">
        <v>0</v>
      </c>
      <c r="AD58" s="53">
        <v>1.4141099125606821E-2</v>
      </c>
      <c r="AE58" s="53">
        <v>3.7921369048615145E-5</v>
      </c>
      <c r="AF58" s="53">
        <v>2.8061121444519269E-3</v>
      </c>
      <c r="AG58" s="53">
        <v>6.7828116794619803E-3</v>
      </c>
      <c r="AH58" s="53">
        <v>1.656535913645666E-2</v>
      </c>
      <c r="AI58" s="53">
        <v>3.552067949270063E-2</v>
      </c>
      <c r="AJ58" s="53">
        <v>7.2229988035106014E-3</v>
      </c>
      <c r="AK58" s="53">
        <v>5.6388597878747121E-3</v>
      </c>
      <c r="AL58" s="53">
        <v>2.5492059851505329E-2</v>
      </c>
      <c r="AM58" s="53">
        <v>0</v>
      </c>
      <c r="AN58" s="53">
        <v>1.8785484466712587E-2</v>
      </c>
      <c r="AO58" s="53">
        <v>5.487728805828905E-2</v>
      </c>
      <c r="AP58" s="53">
        <v>0</v>
      </c>
      <c r="AQ58" s="53">
        <v>2.7251788500971208E-2</v>
      </c>
      <c r="AR58" s="53">
        <v>2.3145858863153807E-2</v>
      </c>
      <c r="AS58" s="53">
        <v>1.6152824716870958E-2</v>
      </c>
      <c r="AT58" s="53">
        <v>8.9479474865559582E-3</v>
      </c>
      <c r="AU58" s="53">
        <v>2.9995221562834042E-2</v>
      </c>
      <c r="AV58" s="53">
        <v>3.7757007280136445E-3</v>
      </c>
      <c r="AW58" s="53">
        <v>0</v>
      </c>
      <c r="AX58" s="53">
        <v>2.0558611557625983E-4</v>
      </c>
      <c r="AY58" s="53">
        <v>0</v>
      </c>
      <c r="AZ58" s="53">
        <v>1.6247963691687756E-2</v>
      </c>
      <c r="BA58" s="53">
        <v>9.0806258163630832E-2</v>
      </c>
      <c r="BB58" s="53">
        <v>2.3384180229918162E-2</v>
      </c>
      <c r="BC58" s="53">
        <v>8.7087583100189533E-2</v>
      </c>
      <c r="BD58" s="53">
        <v>0</v>
      </c>
      <c r="BE58" s="53">
        <v>0</v>
      </c>
      <c r="BF58" s="53">
        <v>6.9916408421475263E-4</v>
      </c>
      <c r="BG58" s="53">
        <v>8.0398892987729627E-3</v>
      </c>
      <c r="BH58" s="53">
        <v>5.4739341546611989E-2</v>
      </c>
      <c r="BI58" s="53">
        <v>4.5361533467076609E-2</v>
      </c>
      <c r="BJ58" s="53">
        <v>3.1663220857122192E-2</v>
      </c>
      <c r="BK58" s="53">
        <v>0</v>
      </c>
      <c r="BL58" s="53">
        <v>4.5652564359428176E-3</v>
      </c>
      <c r="BM58" s="53">
        <v>8.4980929103287375E-2</v>
      </c>
      <c r="BN58" s="53">
        <v>0</v>
      </c>
      <c r="BO58" s="53">
        <v>1.8897252731597408E-3</v>
      </c>
      <c r="BP58" s="53">
        <v>8.3099583069218191E-2</v>
      </c>
      <c r="BQ58" s="53">
        <v>7.0507793202907666E-4</v>
      </c>
      <c r="BR58" s="53">
        <v>2.9375571409931876E-2</v>
      </c>
      <c r="BS58" s="53">
        <v>1.5928265181137827E-2</v>
      </c>
      <c r="BT58" s="53">
        <v>4.5369565263215096E-2</v>
      </c>
      <c r="BU58" s="53">
        <v>2.6882738017746665E-2</v>
      </c>
      <c r="BV58" s="53">
        <v>3.0615969999999997E-3</v>
      </c>
      <c r="BW58" s="53">
        <v>3.0615969999999997E-3</v>
      </c>
      <c r="BX58" s="53">
        <v>1.7055123884430534E-2</v>
      </c>
      <c r="BY58" s="53">
        <v>1.7818888983156318E-2</v>
      </c>
      <c r="BZ58" s="53">
        <v>1.4375888064102133E-2</v>
      </c>
      <c r="CA58" s="53">
        <v>2.3951785609153588E-2</v>
      </c>
      <c r="CB58" s="53">
        <v>0</v>
      </c>
      <c r="CC58" s="53">
        <v>1.1300872137565345E-2</v>
      </c>
      <c r="CD58" s="53">
        <v>1.7188282486850403E-2</v>
      </c>
      <c r="CE58" s="53">
        <v>6.0002284370755787E-3</v>
      </c>
      <c r="CF58" s="53">
        <v>1.6493758216681538E-2</v>
      </c>
      <c r="CG58" s="53">
        <v>6.5342113210990318E-3</v>
      </c>
      <c r="CH58" s="53">
        <v>2.3378365024011158E-3</v>
      </c>
      <c r="CI58" s="53">
        <v>3.373568513685192E-2</v>
      </c>
      <c r="CJ58" s="53">
        <v>2.7760823174254868E-2</v>
      </c>
      <c r="CK58" s="53">
        <v>4.0077149460444821E-2</v>
      </c>
      <c r="CL58" s="53">
        <v>0</v>
      </c>
      <c r="CM58" s="53">
        <v>3.0185357391650056E-2</v>
      </c>
      <c r="CN58" s="53">
        <v>2.1459603809854039E-2</v>
      </c>
      <c r="CO58" s="53">
        <v>1.4684243538798072E-2</v>
      </c>
      <c r="CP58" s="53">
        <v>3.7119210950705965E-2</v>
      </c>
      <c r="CQ58" s="53">
        <v>2.2679179309532796E-2</v>
      </c>
      <c r="CR58" s="53">
        <v>2.7533465460524275E-4</v>
      </c>
      <c r="CS58" s="53">
        <v>4.9587810459538785E-2</v>
      </c>
      <c r="CT58" s="53">
        <v>3.6748294503619078E-2</v>
      </c>
      <c r="CU58" s="53">
        <v>4.1992130790762382E-2</v>
      </c>
      <c r="CV58" s="53">
        <v>0</v>
      </c>
      <c r="CW58" s="53">
        <v>5.1532052964361769E-4</v>
      </c>
      <c r="CX58" s="53">
        <v>1.7056422692909072E-2</v>
      </c>
      <c r="CY58" s="53">
        <v>5.0522245998512537E-2</v>
      </c>
      <c r="CZ58" s="53">
        <v>3.7731880011344476E-2</v>
      </c>
      <c r="DA58" s="53">
        <v>4.1458345832201038E-2</v>
      </c>
      <c r="DB58" s="53">
        <v>2.9759947240800985E-2</v>
      </c>
      <c r="DC58" s="53">
        <v>0</v>
      </c>
      <c r="DD58" s="53">
        <v>5.1865844804140505E-2</v>
      </c>
      <c r="DE58" s="53">
        <v>9.9539003237983457E-4</v>
      </c>
      <c r="DF58" s="53">
        <v>2.4127474899840084E-2</v>
      </c>
      <c r="DG58" s="53">
        <v>6.0018061278782481E-3</v>
      </c>
      <c r="DH58" s="53">
        <v>1.2165316373446568E-2</v>
      </c>
      <c r="DI58" s="53">
        <v>1.0970447807456858E-2</v>
      </c>
      <c r="DJ58" s="53">
        <v>0</v>
      </c>
      <c r="DK58" s="53">
        <v>1.042779648798692E-3</v>
      </c>
      <c r="DL58" s="53">
        <v>7.9474376622289664E-2</v>
      </c>
      <c r="DM58" s="53">
        <v>3.7944335941896799E-2</v>
      </c>
      <c r="DN58" s="53">
        <v>3.793990785790459E-2</v>
      </c>
      <c r="DO58" s="53">
        <v>4.6145612578782781E-2</v>
      </c>
      <c r="DP58" s="53">
        <v>1.4679550074259872E-2</v>
      </c>
      <c r="DQ58" s="53">
        <v>2.8728525392303337E-2</v>
      </c>
      <c r="DR58" s="53">
        <v>0.11057105909600533</v>
      </c>
      <c r="DS58" s="53">
        <v>1.8632631147603617E-2</v>
      </c>
      <c r="DT58" s="53">
        <v>1.2015154216561536E-2</v>
      </c>
      <c r="DU58" s="53">
        <v>6.0824993719643901E-2</v>
      </c>
      <c r="DV58" s="53">
        <v>6.4035779234682184E-5</v>
      </c>
      <c r="DW58" s="53">
        <v>6.8945193941798613E-2</v>
      </c>
      <c r="DX58" s="53">
        <v>2.0903809318902809E-2</v>
      </c>
      <c r="DY58" s="53">
        <v>7.2555736394716774E-3</v>
      </c>
      <c r="DZ58" s="53">
        <v>2.4933599999999996E-4</v>
      </c>
      <c r="EA58" s="53">
        <v>0.14329932073672227</v>
      </c>
      <c r="EB58" s="53">
        <v>3.8167769905604686E-2</v>
      </c>
      <c r="EC58" s="53">
        <v>1.6807324636048972E-2</v>
      </c>
      <c r="ED58" s="53">
        <v>0</v>
      </c>
      <c r="EE58" s="53">
        <v>3.1568246325867789E-3</v>
      </c>
      <c r="EF58" s="53">
        <v>8.7574288227797975E-2</v>
      </c>
      <c r="EG58" s="53">
        <v>0</v>
      </c>
      <c r="EH58" s="53">
        <v>0</v>
      </c>
      <c r="EI58" s="53">
        <v>2.4288002526611785E-3</v>
      </c>
      <c r="EJ58" s="53">
        <v>3.5220815330001876E-3</v>
      </c>
      <c r="EK58" s="53">
        <v>0.12981795126183077</v>
      </c>
      <c r="EL58" s="53">
        <v>2.1955548077882588E-2</v>
      </c>
      <c r="EM58" s="53">
        <v>3.2531318713978282E-4</v>
      </c>
      <c r="EN58" s="53">
        <v>0</v>
      </c>
      <c r="EO58" s="53">
        <v>0.1034590327055447</v>
      </c>
      <c r="EP58" s="53">
        <v>1.4017089859639946E-2</v>
      </c>
      <c r="EQ58" s="53">
        <v>6.1295351122285392E-3</v>
      </c>
      <c r="ER58" s="53">
        <v>3.6852820534665806E-2</v>
      </c>
      <c r="ES58" s="53">
        <v>1.7378696571094053E-2</v>
      </c>
      <c r="ET58" s="53">
        <v>4.0611563790103909E-2</v>
      </c>
      <c r="EU58" s="53">
        <v>2.4316642981964997E-3</v>
      </c>
      <c r="EV58" s="53">
        <v>1.4999797794031102E-3</v>
      </c>
      <c r="EW58" s="53">
        <v>4.3998212430145275E-2</v>
      </c>
      <c r="EX58" s="53">
        <v>3.2465242892632163E-4</v>
      </c>
      <c r="EY58" s="53">
        <v>2.6030067555483403E-2</v>
      </c>
      <c r="EZ58" s="53">
        <v>4.2108181266942699E-2</v>
      </c>
      <c r="FA58" s="53">
        <v>4.6928486464993232E-3</v>
      </c>
      <c r="FB58" s="53">
        <v>3.10016675E-2</v>
      </c>
      <c r="FC58" s="53">
        <v>4.2114277953561171E-3</v>
      </c>
      <c r="FD58" s="53">
        <v>0.14763812407852372</v>
      </c>
      <c r="FE58" s="53">
        <v>2.1010899986035948E-3</v>
      </c>
      <c r="FF58" s="53">
        <v>1.4906009039612865E-2</v>
      </c>
      <c r="FG58" s="53">
        <v>3.6923442662485574E-2</v>
      </c>
      <c r="FH58" s="53">
        <v>4.9856084950295008E-3</v>
      </c>
      <c r="FI58" s="53">
        <v>1.1423589782891602E-2</v>
      </c>
      <c r="FJ58" s="53">
        <v>2.2561696684238141E-2</v>
      </c>
      <c r="FK58" s="53">
        <v>1.4508234000000002E-2</v>
      </c>
      <c r="FL58" s="53">
        <v>5.9246431330630452E-3</v>
      </c>
      <c r="FM58" s="53">
        <v>1.5957857268238743E-2</v>
      </c>
      <c r="FN58" s="53">
        <v>2.5891273285099281E-4</v>
      </c>
      <c r="FO58" s="53">
        <v>2.9343900190101119E-3</v>
      </c>
      <c r="FP58" s="53">
        <v>1.8813271590046227E-3</v>
      </c>
      <c r="FQ58" s="53">
        <v>2.2848621418245459E-2</v>
      </c>
      <c r="FR58" s="53">
        <v>2.5056389574156086E-2</v>
      </c>
      <c r="FS58" s="53">
        <v>1.1135652415517698E-2</v>
      </c>
      <c r="FT58" s="53">
        <v>5.1656405043247278E-3</v>
      </c>
      <c r="FU58" s="53">
        <v>0.12614931653426154</v>
      </c>
      <c r="FV58" s="53">
        <v>3.6285189301981643E-2</v>
      </c>
      <c r="FW58" s="53">
        <v>0.10772079312575876</v>
      </c>
      <c r="FX58" s="53">
        <v>3.7297332563554296E-2</v>
      </c>
      <c r="FY58" s="53">
        <v>7.2061067510594129E-3</v>
      </c>
      <c r="FZ58" s="53">
        <v>0</v>
      </c>
      <c r="GA58" s="53">
        <v>4.6925798179791901E-3</v>
      </c>
      <c r="GB58" s="53">
        <v>8.1244396386493237E-2</v>
      </c>
      <c r="GC58" s="53">
        <v>0.10849032656935548</v>
      </c>
      <c r="GD58" s="53">
        <v>5.1900000000000004E-4</v>
      </c>
      <c r="GE58" s="53">
        <v>5.2780648433567674E-2</v>
      </c>
      <c r="GF58" s="53">
        <v>2.7778463680114855E-3</v>
      </c>
      <c r="GG58" s="53">
        <v>1.0156613304543328E-2</v>
      </c>
      <c r="GH58" s="53">
        <v>2.0959789900535535E-2</v>
      </c>
      <c r="GI58" s="53">
        <v>4.4910432950794705E-4</v>
      </c>
      <c r="GJ58" s="53">
        <v>9.6891159194794838E-3</v>
      </c>
      <c r="GK58" s="53">
        <v>2.0499776236151237E-3</v>
      </c>
      <c r="GL58" s="53">
        <v>6.8678929842734488E-3</v>
      </c>
      <c r="GM58" s="53">
        <v>4.0716617959369646E-3</v>
      </c>
      <c r="GN58" s="53">
        <v>4.5336283354346849E-2</v>
      </c>
      <c r="GO58" s="53">
        <v>1.7359050325455122E-2</v>
      </c>
      <c r="GP58" s="53">
        <v>4.8781686820264167E-2</v>
      </c>
      <c r="GQ58" s="53">
        <v>0.11761850672240823</v>
      </c>
      <c r="GR58" s="53">
        <v>1.0724169785026503E-4</v>
      </c>
      <c r="GS58" s="53">
        <v>1.9870042020731372E-2</v>
      </c>
      <c r="GT58" s="53">
        <v>1.7976289285168999E-2</v>
      </c>
      <c r="GU58" s="53">
        <v>1.355944631118036E-2</v>
      </c>
      <c r="GV58" s="53">
        <v>3.5471781676419338E-2</v>
      </c>
      <c r="GW58" s="53">
        <v>8.1074123914278932E-3</v>
      </c>
      <c r="GX58" s="53">
        <v>4.6327858612380726E-3</v>
      </c>
      <c r="GY58" s="53">
        <v>5.15620079078796E-3</v>
      </c>
      <c r="GZ58" s="53">
        <v>1.0504568477018103E-2</v>
      </c>
      <c r="HA58" s="53">
        <v>7.6073574664268104E-2</v>
      </c>
      <c r="HB58" s="53">
        <v>0</v>
      </c>
      <c r="HC58" s="46">
        <v>2.3543520087340699E-2</v>
      </c>
      <c r="HD58" s="46">
        <v>1.2319218750110101E-2</v>
      </c>
      <c r="HE58" s="46">
        <v>1.2742028436145501E-3</v>
      </c>
      <c r="HF58" s="46">
        <v>0</v>
      </c>
      <c r="HG58" s="46">
        <v>9.1596773537017395E-3</v>
      </c>
      <c r="HH58" s="46">
        <v>0</v>
      </c>
      <c r="HI58" s="4">
        <v>6.6622701025378902E-3</v>
      </c>
      <c r="HJ58" s="4">
        <v>1.3761335247933101E-2</v>
      </c>
      <c r="HK58" s="4">
        <v>1.02622532773226E-2</v>
      </c>
      <c r="HL58" s="4">
        <v>6.2954671669769993E-2</v>
      </c>
      <c r="HM58" s="4">
        <v>3.00952810475134E-3</v>
      </c>
      <c r="HN58" s="4">
        <v>9.4420669708950803E-4</v>
      </c>
      <c r="HO58" s="4">
        <v>1.4294443029863199E-2</v>
      </c>
      <c r="HP58" s="4">
        <v>4.3337843010827999E-2</v>
      </c>
      <c r="HQ58" s="4">
        <v>6.6858340429873696E-3</v>
      </c>
      <c r="HR58" s="4">
        <v>2.1220853797159701E-2</v>
      </c>
      <c r="HS58" s="4">
        <v>7.2700222789895894E-2</v>
      </c>
      <c r="HT58" s="4">
        <v>2.6597517012172701E-2</v>
      </c>
      <c r="HU58" s="4">
        <v>6.2338159559314999E-3</v>
      </c>
      <c r="HV58" s="4">
        <v>1.18716866690457E-2</v>
      </c>
      <c r="HW58" s="4">
        <v>0.14985291441915199</v>
      </c>
      <c r="HX58" s="4">
        <v>7.5251038974284102E-3</v>
      </c>
      <c r="HY58" s="4">
        <v>1.6705339115005899E-3</v>
      </c>
      <c r="HZ58" s="4">
        <v>5.0116487175918101E-2</v>
      </c>
      <c r="IA58" s="4">
        <v>1.6831153043849099E-2</v>
      </c>
      <c r="IB58" s="4">
        <v>2.3406048926795202E-3</v>
      </c>
      <c r="IC58" s="4">
        <v>2.7228557949992099E-2</v>
      </c>
      <c r="ID58" s="4">
        <v>4.7851266564633297E-3</v>
      </c>
      <c r="IE58" s="4">
        <v>8.7511062860618997E-3</v>
      </c>
      <c r="IF58" s="4">
        <v>1.7513737111932399E-2</v>
      </c>
      <c r="IG58" s="4">
        <v>5.5757190916794E-2</v>
      </c>
      <c r="IH58" s="4">
        <v>1.27999438400753E-2</v>
      </c>
      <c r="II58" s="4">
        <v>5.0193462771561101E-2</v>
      </c>
      <c r="IJ58" s="4">
        <v>3.2665241940057102E-3</v>
      </c>
      <c r="IK58" s="4">
        <v>8.3650706737651292E-3</v>
      </c>
      <c r="IL58" s="4">
        <v>1.92362513206491E-3</v>
      </c>
      <c r="IM58" s="4">
        <v>1.32351446549296E-4</v>
      </c>
      <c r="IN58" s="4">
        <v>5.9801322662369301E-3</v>
      </c>
      <c r="IO58" s="4">
        <v>2.2341713201754501E-2</v>
      </c>
      <c r="IP58" s="4">
        <v>3.26896247476995E-2</v>
      </c>
      <c r="IQ58" s="4">
        <v>4.8105933255683103E-3</v>
      </c>
      <c r="IR58" s="4">
        <v>2.87140854914248E-3</v>
      </c>
      <c r="IS58" s="4">
        <v>6.3485993715473596E-3</v>
      </c>
      <c r="IT58" s="4">
        <v>6.9353203772033901E-3</v>
      </c>
      <c r="IU58" s="4">
        <v>4.6587532301685499E-3</v>
      </c>
      <c r="IV58" s="4">
        <v>2.8016830746095199E-2</v>
      </c>
      <c r="IW58" s="4">
        <v>9.8628661773318207E-3</v>
      </c>
      <c r="IX58" s="4">
        <v>4.2206723362848099E-3</v>
      </c>
      <c r="IY58" s="4">
        <v>6.3417596381271204E-3</v>
      </c>
    </row>
    <row r="59" spans="1:259" ht="12" customHeight="1">
      <c r="A59" s="3"/>
      <c r="B59" s="3"/>
      <c r="C59" s="3"/>
      <c r="D59" s="4" t="s">
        <v>50</v>
      </c>
      <c r="E59" s="53">
        <v>9.9702020019768037E-2</v>
      </c>
      <c r="F59" s="53">
        <v>7.6259596830055829E-2</v>
      </c>
      <c r="G59" s="53">
        <v>4.432016147211279E-2</v>
      </c>
      <c r="H59" s="53">
        <v>0.11591736719593149</v>
      </c>
      <c r="I59" s="53">
        <v>7.3597581205722101E-2</v>
      </c>
      <c r="J59" s="53">
        <v>6.5608133593795026E-2</v>
      </c>
      <c r="K59" s="53">
        <v>3.3023532490834812E-2</v>
      </c>
      <c r="L59" s="53">
        <v>0.40782656597504241</v>
      </c>
      <c r="M59" s="53">
        <v>0.2972578040171926</v>
      </c>
      <c r="N59" s="53">
        <v>0.14986324255479866</v>
      </c>
      <c r="O59" s="53">
        <v>7.7821874538942584E-2</v>
      </c>
      <c r="P59" s="53">
        <v>0.15767343062292399</v>
      </c>
      <c r="Q59" s="53">
        <v>0.29342795297209207</v>
      </c>
      <c r="R59" s="53">
        <v>9.3540879533661789E-2</v>
      </c>
      <c r="S59" s="53">
        <v>3.3137673491298557E-2</v>
      </c>
      <c r="T59" s="53">
        <v>0.28763113411661367</v>
      </c>
      <c r="U59" s="53">
        <v>0.12098137853544048</v>
      </c>
      <c r="V59" s="53">
        <v>0.97062103099184949</v>
      </c>
      <c r="W59" s="53">
        <v>0.40757090919687544</v>
      </c>
      <c r="X59" s="53">
        <v>0.41605213243308997</v>
      </c>
      <c r="Y59" s="53">
        <v>0.45348051157340752</v>
      </c>
      <c r="Z59" s="53">
        <v>0.73962110606977549</v>
      </c>
      <c r="AA59" s="53">
        <v>1.1928502326778114</v>
      </c>
      <c r="AB59" s="53">
        <v>0.38148064138355281</v>
      </c>
      <c r="AC59" s="53">
        <v>0.17251411960650956</v>
      </c>
      <c r="AD59" s="53">
        <v>0.14558361922029164</v>
      </c>
      <c r="AE59" s="53">
        <v>0.49620314928785558</v>
      </c>
      <c r="AF59" s="53">
        <v>0.31358581277290903</v>
      </c>
      <c r="AG59" s="53">
        <v>0.46425349585785286</v>
      </c>
      <c r="AH59" s="53">
        <v>0.53090066511924605</v>
      </c>
      <c r="AI59" s="53">
        <v>0.19624493580919711</v>
      </c>
      <c r="AJ59" s="53">
        <v>0.61539518554818173</v>
      </c>
      <c r="AK59" s="53">
        <v>0.95547668034377486</v>
      </c>
      <c r="AL59" s="53">
        <v>1.2331791711153883</v>
      </c>
      <c r="AM59" s="53">
        <v>0.69063074180714257</v>
      </c>
      <c r="AN59" s="53">
        <v>0.24375911936301156</v>
      </c>
      <c r="AO59" s="53">
        <v>0.54563028441740602</v>
      </c>
      <c r="AP59" s="53">
        <v>0.3116311365715107</v>
      </c>
      <c r="AQ59" s="53">
        <v>0.29491633281749746</v>
      </c>
      <c r="AR59" s="53">
        <v>0.55118202698929908</v>
      </c>
      <c r="AS59" s="53">
        <v>0.51713502442046</v>
      </c>
      <c r="AT59" s="53">
        <v>0.7230234771631362</v>
      </c>
      <c r="AU59" s="53">
        <v>0.52825641431730641</v>
      </c>
      <c r="AV59" s="53">
        <v>0.32837817240227224</v>
      </c>
      <c r="AW59" s="53">
        <v>0.44459963078593318</v>
      </c>
      <c r="AX59" s="53">
        <v>0.7685231717311688</v>
      </c>
      <c r="AY59" s="53">
        <v>0.44682482836382148</v>
      </c>
      <c r="AZ59" s="53">
        <v>0.43937937728020016</v>
      </c>
      <c r="BA59" s="53">
        <v>0.3354612334119057</v>
      </c>
      <c r="BB59" s="53">
        <v>6.8435337022832027E-2</v>
      </c>
      <c r="BC59" s="53">
        <v>0.65709663645518657</v>
      </c>
      <c r="BD59" s="53">
        <v>0.31141018434487244</v>
      </c>
      <c r="BE59" s="53">
        <v>0.26350704723688456</v>
      </c>
      <c r="BF59" s="53">
        <v>4.2909865696721214E-2</v>
      </c>
      <c r="BG59" s="53">
        <v>0.42957086614477069</v>
      </c>
      <c r="BH59" s="53">
        <v>0.44566603424830548</v>
      </c>
      <c r="BI59" s="53">
        <v>0.49463879245449427</v>
      </c>
      <c r="BJ59" s="53">
        <v>0.76420130175034573</v>
      </c>
      <c r="BK59" s="53">
        <v>0.98408911812886346</v>
      </c>
      <c r="BL59" s="53">
        <v>0.13362361396240305</v>
      </c>
      <c r="BM59" s="53">
        <v>1.4339906381856793</v>
      </c>
      <c r="BN59" s="53">
        <v>0.68180537784951412</v>
      </c>
      <c r="BO59" s="53">
        <v>0.77456366562043866</v>
      </c>
      <c r="BP59" s="53">
        <v>0.65696717732912657</v>
      </c>
      <c r="BQ59" s="53">
        <v>1.518423209341222</v>
      </c>
      <c r="BR59" s="53">
        <v>0.88948157169542408</v>
      </c>
      <c r="BS59" s="53">
        <v>1.173217302135827</v>
      </c>
      <c r="BT59" s="53">
        <v>0.94596900307319898</v>
      </c>
      <c r="BU59" s="53">
        <v>1.4489185149326393</v>
      </c>
      <c r="BV59" s="53">
        <v>0.68375363183342519</v>
      </c>
      <c r="BW59" s="53">
        <v>1.8392056369748906</v>
      </c>
      <c r="BX59" s="53">
        <v>0.59554552856968945</v>
      </c>
      <c r="BY59" s="53">
        <v>0.17110465295569249</v>
      </c>
      <c r="BZ59" s="53">
        <v>5.8973344299654964E-2</v>
      </c>
      <c r="CA59" s="53">
        <v>0.15375861521805745</v>
      </c>
      <c r="CB59" s="53">
        <v>0.2176126232538961</v>
      </c>
      <c r="CC59" s="53">
        <v>0.57085133436864033</v>
      </c>
      <c r="CD59" s="53">
        <v>0.61030314713841516</v>
      </c>
      <c r="CE59" s="53">
        <v>0.73932341853560457</v>
      </c>
      <c r="CF59" s="53">
        <v>1.0785351040114555</v>
      </c>
      <c r="CG59" s="53">
        <v>1.1672209527344404</v>
      </c>
      <c r="CH59" s="53">
        <v>1.4414023906079001</v>
      </c>
      <c r="CI59" s="53">
        <v>1.7317683696940551</v>
      </c>
      <c r="CJ59" s="53">
        <v>0.91181764855699143</v>
      </c>
      <c r="CK59" s="53">
        <v>0.68185152836702467</v>
      </c>
      <c r="CL59" s="53">
        <v>0.69982350851272568</v>
      </c>
      <c r="CM59" s="53">
        <v>3.1124030353393088</v>
      </c>
      <c r="CN59" s="53">
        <v>1.2664170537410384</v>
      </c>
      <c r="CO59" s="53">
        <v>0.43130246966728636</v>
      </c>
      <c r="CP59" s="53">
        <v>0.75655804198218612</v>
      </c>
      <c r="CQ59" s="53">
        <v>2.6953687918541545</v>
      </c>
      <c r="CR59" s="53">
        <v>0.59663305785581944</v>
      </c>
      <c r="CS59" s="53">
        <v>0.61135839806397341</v>
      </c>
      <c r="CT59" s="53">
        <v>1.3867630068268826</v>
      </c>
      <c r="CU59" s="53">
        <v>1.0810831811423911</v>
      </c>
      <c r="CV59" s="53">
        <v>0.54785424095658164</v>
      </c>
      <c r="CW59" s="53">
        <v>0.78986460373231271</v>
      </c>
      <c r="CX59" s="53">
        <v>2.9046001417333538</v>
      </c>
      <c r="CY59" s="53">
        <v>1.8717058128931039</v>
      </c>
      <c r="CZ59" s="53">
        <v>1.3741729818360424</v>
      </c>
      <c r="DA59" s="53">
        <v>0.66272871925766685</v>
      </c>
      <c r="DB59" s="53">
        <v>1.1021248891517212</v>
      </c>
      <c r="DC59" s="53">
        <v>0.96019488006818099</v>
      </c>
      <c r="DD59" s="53">
        <v>0.57674233063785407</v>
      </c>
      <c r="DE59" s="53">
        <v>1.1707312236919529</v>
      </c>
      <c r="DF59" s="53">
        <v>1.119067768099042</v>
      </c>
      <c r="DG59" s="53">
        <v>1.7280111062074948</v>
      </c>
      <c r="DH59" s="53">
        <v>0.46750787963351681</v>
      </c>
      <c r="DI59" s="53">
        <v>0.78543512846510932</v>
      </c>
      <c r="DJ59" s="53">
        <v>0.73463690467868159</v>
      </c>
      <c r="DK59" s="53">
        <v>0.73838025263962248</v>
      </c>
      <c r="DL59" s="53">
        <v>1.6590266591369662</v>
      </c>
      <c r="DM59" s="53">
        <v>2.1506312408770891</v>
      </c>
      <c r="DN59" s="53">
        <v>1.4376831258797542</v>
      </c>
      <c r="DO59" s="53">
        <v>0.75507113629140388</v>
      </c>
      <c r="DP59" s="53">
        <v>2.7020803219922289</v>
      </c>
      <c r="DQ59" s="53">
        <v>0.31617124523827816</v>
      </c>
      <c r="DR59" s="53">
        <v>2.3828956732885063</v>
      </c>
      <c r="DS59" s="53">
        <v>1.2059075092454097</v>
      </c>
      <c r="DT59" s="53">
        <v>1.1942138417323656</v>
      </c>
      <c r="DU59" s="53">
        <v>0.82445185446304436</v>
      </c>
      <c r="DV59" s="53">
        <v>3.7360398722216952</v>
      </c>
      <c r="DW59" s="53">
        <v>0.46143156038475408</v>
      </c>
      <c r="DX59" s="53">
        <v>0.48136829444563933</v>
      </c>
      <c r="DY59" s="53">
        <v>0.51374495801108211</v>
      </c>
      <c r="DZ59" s="53">
        <v>0.37875905169515534</v>
      </c>
      <c r="EA59" s="53">
        <v>0.77623154072908418</v>
      </c>
      <c r="EB59" s="53">
        <v>0.15969931379957253</v>
      </c>
      <c r="EC59" s="53">
        <v>0.30197435099236258</v>
      </c>
      <c r="ED59" s="53">
        <v>0.43941044054329587</v>
      </c>
      <c r="EE59" s="53">
        <v>0.15956755910540041</v>
      </c>
      <c r="EF59" s="53">
        <v>0.20250495623846154</v>
      </c>
      <c r="EG59" s="53">
        <v>0.26653760016441996</v>
      </c>
      <c r="EH59" s="53">
        <v>0.42833840298307946</v>
      </c>
      <c r="EI59" s="53">
        <v>0.14768201047710805</v>
      </c>
      <c r="EJ59" s="53">
        <v>0.11331948205492594</v>
      </c>
      <c r="EK59" s="53">
        <v>0.23030720103737889</v>
      </c>
      <c r="EL59" s="53">
        <v>0.35659306974380767</v>
      </c>
      <c r="EM59" s="53">
        <v>0.13160511175286521</v>
      </c>
      <c r="EN59" s="53">
        <v>0.14286274298413965</v>
      </c>
      <c r="EO59" s="53">
        <v>0.23275976025273884</v>
      </c>
      <c r="EP59" s="53">
        <v>0.17821715132337979</v>
      </c>
      <c r="EQ59" s="53">
        <v>0.49574509958840224</v>
      </c>
      <c r="ER59" s="53">
        <v>0.54352739791420324</v>
      </c>
      <c r="ES59" s="53">
        <v>0.40440519165442368</v>
      </c>
      <c r="ET59" s="53">
        <v>0.83925354043260658</v>
      </c>
      <c r="EU59" s="53">
        <v>0.41075654072819728</v>
      </c>
      <c r="EV59" s="53">
        <v>0.81308720550351365</v>
      </c>
      <c r="EW59" s="53">
        <v>0.57106059142727339</v>
      </c>
      <c r="EX59" s="53">
        <v>0.48130764920092867</v>
      </c>
      <c r="EY59" s="53">
        <v>0.63196766972594642</v>
      </c>
      <c r="EZ59" s="53">
        <v>0.43896808915849156</v>
      </c>
      <c r="FA59" s="53">
        <v>0.88089478387300935</v>
      </c>
      <c r="FB59" s="53">
        <v>1.2892562623930068</v>
      </c>
      <c r="FC59" s="53">
        <v>0.57958019573254438</v>
      </c>
      <c r="FD59" s="53">
        <v>0.61100255393369229</v>
      </c>
      <c r="FE59" s="53">
        <v>0.4432228828080983</v>
      </c>
      <c r="FF59" s="53">
        <v>1.3720167959719647</v>
      </c>
      <c r="FG59" s="53">
        <v>0.37065717225120498</v>
      </c>
      <c r="FH59" s="53">
        <v>1.1332943746061237</v>
      </c>
      <c r="FI59" s="53">
        <v>0.58124343113959076</v>
      </c>
      <c r="FJ59" s="53">
        <v>1.6039678064331435</v>
      </c>
      <c r="FK59" s="53">
        <v>0.67218523048938705</v>
      </c>
      <c r="FL59" s="53">
        <v>0.98621654287533556</v>
      </c>
      <c r="FM59" s="53">
        <v>1.5948198590685816</v>
      </c>
      <c r="FN59" s="53">
        <v>1.4319354089039331</v>
      </c>
      <c r="FO59" s="53">
        <v>2.3020325562241415</v>
      </c>
      <c r="FP59" s="53">
        <v>0.50904440990932187</v>
      </c>
      <c r="FQ59" s="53">
        <v>1.5755873605794655</v>
      </c>
      <c r="FR59" s="53">
        <v>1.22255829657161</v>
      </c>
      <c r="FS59" s="53">
        <v>1.6266065854376561</v>
      </c>
      <c r="FT59" s="53">
        <v>1.8540055274300988</v>
      </c>
      <c r="FU59" s="53">
        <v>0.66441704335274177</v>
      </c>
      <c r="FV59" s="53">
        <v>1.5625990171953716</v>
      </c>
      <c r="FW59" s="53">
        <v>0.63821305546633245</v>
      </c>
      <c r="FX59" s="53">
        <v>0.5690258611023199</v>
      </c>
      <c r="FY59" s="53">
        <v>0.55788175977783583</v>
      </c>
      <c r="FZ59" s="53">
        <v>1.4343683969711689</v>
      </c>
      <c r="GA59" s="53">
        <v>1.6958929434736358</v>
      </c>
      <c r="GB59" s="53">
        <v>0.97320497601849087</v>
      </c>
      <c r="GC59" s="53">
        <v>1.0381838477980576</v>
      </c>
      <c r="GD59" s="53">
        <v>1.4235240433374279</v>
      </c>
      <c r="GE59" s="53">
        <v>0.87942285982393431</v>
      </c>
      <c r="GF59" s="53">
        <v>1.9048692471732709</v>
      </c>
      <c r="GG59" s="53">
        <v>0.71289433359528287</v>
      </c>
      <c r="GH59" s="53">
        <v>1.5831599933798479</v>
      </c>
      <c r="GI59" s="53">
        <v>0.62331035319758044</v>
      </c>
      <c r="GJ59" s="53">
        <v>0.75951577020642813</v>
      </c>
      <c r="GK59" s="53">
        <v>0.56337286376885443</v>
      </c>
      <c r="GL59" s="53">
        <v>0.82411833884876429</v>
      </c>
      <c r="GM59" s="53">
        <v>0.69044112239466271</v>
      </c>
      <c r="GN59" s="53">
        <v>0.47026797818749044</v>
      </c>
      <c r="GO59" s="53">
        <v>0.31898382789020524</v>
      </c>
      <c r="GP59" s="53">
        <v>0.27568217948661966</v>
      </c>
      <c r="GQ59" s="53">
        <v>0.51240078996897154</v>
      </c>
      <c r="GR59" s="53">
        <v>0.35670075762184589</v>
      </c>
      <c r="GS59" s="53">
        <v>0.73792350411121921</v>
      </c>
      <c r="GT59" s="53">
        <v>0.52414601935599503</v>
      </c>
      <c r="GU59" s="53">
        <v>0.59778445181543094</v>
      </c>
      <c r="GV59" s="53">
        <v>0.2645587468085524</v>
      </c>
      <c r="GW59" s="53">
        <v>0.42067747396016408</v>
      </c>
      <c r="GX59" s="53">
        <v>0.55712936473772645</v>
      </c>
      <c r="GY59" s="53">
        <v>0.16985875726219365</v>
      </c>
      <c r="GZ59" s="53">
        <v>0.28863258798466107</v>
      </c>
      <c r="HA59" s="53">
        <v>0.42980864116081702</v>
      </c>
      <c r="HB59" s="53">
        <v>6.4871474681595903E-2</v>
      </c>
      <c r="HC59" s="46">
        <v>0.421020067022083</v>
      </c>
      <c r="HD59" s="46">
        <v>0.156435996721833</v>
      </c>
      <c r="HE59" s="46">
        <v>0.15776140943655101</v>
      </c>
      <c r="HF59" s="46">
        <v>0.18088254965808201</v>
      </c>
      <c r="HG59" s="46">
        <v>0.177481582972146</v>
      </c>
      <c r="HH59" s="46">
        <v>0.211349409021379</v>
      </c>
      <c r="HI59" s="4">
        <v>0.24817216546658999</v>
      </c>
      <c r="HJ59" s="4">
        <v>0.69072966098133504</v>
      </c>
      <c r="HK59" s="4">
        <v>0.61360011681444104</v>
      </c>
      <c r="HL59" s="4">
        <v>0.62361607945749298</v>
      </c>
      <c r="HM59" s="4">
        <v>0.300005275864757</v>
      </c>
      <c r="HN59" s="4">
        <v>0.50938219602191803</v>
      </c>
      <c r="HO59" s="4">
        <v>0.58534066539457996</v>
      </c>
      <c r="HP59" s="4">
        <v>1.49060453191709</v>
      </c>
      <c r="HQ59" s="4">
        <v>0.73480907220115499</v>
      </c>
      <c r="HR59" s="4">
        <v>0.92151534644674604</v>
      </c>
      <c r="HS59" s="4">
        <v>0.82401522490157697</v>
      </c>
      <c r="HT59" s="4">
        <v>0.98022874757815703</v>
      </c>
      <c r="HU59" s="4">
        <v>0.78875616458493303</v>
      </c>
      <c r="HV59" s="4">
        <v>0.41019487299693802</v>
      </c>
      <c r="HW59" s="4">
        <v>0.25935576015209499</v>
      </c>
      <c r="HX59" s="4">
        <v>0.86986033792557005</v>
      </c>
      <c r="HY59" s="4">
        <v>0.52436340199082998</v>
      </c>
      <c r="HZ59" s="4">
        <v>0.54946455641764302</v>
      </c>
      <c r="IA59" s="4">
        <v>0.79658622687765102</v>
      </c>
      <c r="IB59" s="4">
        <v>0.82098949734745397</v>
      </c>
      <c r="IC59" s="4">
        <v>0.67530694023454296</v>
      </c>
      <c r="ID59" s="4">
        <v>0.84334254854872504</v>
      </c>
      <c r="IE59" s="4">
        <v>0.62124199193146301</v>
      </c>
      <c r="IF59" s="4">
        <v>0.69502442348433102</v>
      </c>
      <c r="IG59" s="4">
        <v>0.63424411260674796</v>
      </c>
      <c r="IH59" s="4">
        <v>0.54803758757004795</v>
      </c>
      <c r="II59" s="4">
        <v>0.91454578477867299</v>
      </c>
      <c r="IJ59" s="4">
        <v>0.69500860851273305</v>
      </c>
      <c r="IK59" s="4">
        <v>1.7355024844743701</v>
      </c>
      <c r="IL59" s="4">
        <v>0.75953953752808701</v>
      </c>
      <c r="IM59" s="4">
        <v>0.87086051560745403</v>
      </c>
      <c r="IN59" s="4">
        <v>0.71286082233828796</v>
      </c>
      <c r="IO59" s="4">
        <v>0.98404770733847502</v>
      </c>
      <c r="IP59" s="4">
        <v>1.1002047698580799</v>
      </c>
      <c r="IQ59" s="4">
        <v>0.83081510188123098</v>
      </c>
      <c r="IR59" s="4">
        <v>0.67675491040181202</v>
      </c>
      <c r="IS59" s="4">
        <v>0.69486861749262796</v>
      </c>
      <c r="IT59" s="4">
        <v>1.03296205892075</v>
      </c>
      <c r="IU59" s="4">
        <v>0.47415387774048601</v>
      </c>
      <c r="IV59" s="4">
        <v>0.99804055405438097</v>
      </c>
      <c r="IW59" s="4">
        <v>1.2676517767407001</v>
      </c>
      <c r="IX59" s="4">
        <v>2.2395989529806699</v>
      </c>
      <c r="IY59" s="4">
        <v>0.70279951362995896</v>
      </c>
    </row>
    <row r="60" spans="1:259" ht="12" customHeight="1">
      <c r="A60" s="3"/>
      <c r="B60" s="3"/>
      <c r="C60" s="3"/>
      <c r="D60" s="3" t="s">
        <v>52</v>
      </c>
      <c r="E60" s="53">
        <v>1.1834255808689267</v>
      </c>
      <c r="F60" s="53">
        <v>0.92167558878193756</v>
      </c>
      <c r="G60" s="53">
        <v>0.88618806974189712</v>
      </c>
      <c r="H60" s="53">
        <v>0.43544015210926229</v>
      </c>
      <c r="I60" s="53">
        <v>1.3130489399407805</v>
      </c>
      <c r="J60" s="53">
        <v>1.1317518650421023</v>
      </c>
      <c r="K60" s="53">
        <v>2.3228989140653922</v>
      </c>
      <c r="L60" s="53">
        <v>1.7508156972009399</v>
      </c>
      <c r="M60" s="53">
        <v>1.1503807422658907</v>
      </c>
      <c r="N60" s="53">
        <v>1.1632962950729668</v>
      </c>
      <c r="O60" s="53">
        <v>1.0768004686149402</v>
      </c>
      <c r="P60" s="53">
        <v>0.90373019002689736</v>
      </c>
      <c r="Q60" s="53">
        <v>1.1632929652176924</v>
      </c>
      <c r="R60" s="53">
        <v>0.95752571773323547</v>
      </c>
      <c r="S60" s="53">
        <v>2.4442887100866626</v>
      </c>
      <c r="T60" s="53">
        <v>1.1038538372521547</v>
      </c>
      <c r="U60" s="53">
        <v>1.4050027221988612</v>
      </c>
      <c r="V60" s="53">
        <v>0.69620504667009964</v>
      </c>
      <c r="W60" s="53">
        <v>2.8917882826797312</v>
      </c>
      <c r="X60" s="53">
        <v>1.1898890730298866</v>
      </c>
      <c r="Y60" s="53">
        <v>0.90000654624609977</v>
      </c>
      <c r="Z60" s="53">
        <v>2.1352926407611341</v>
      </c>
      <c r="AA60" s="53">
        <v>1.6949125632061643</v>
      </c>
      <c r="AB60" s="53">
        <v>1.0990942985913008</v>
      </c>
      <c r="AC60" s="53">
        <v>2.0169414322500536</v>
      </c>
      <c r="AD60" s="53">
        <v>1.2165591700740008</v>
      </c>
      <c r="AE60" s="53">
        <v>3.4706867040930534</v>
      </c>
      <c r="AF60" s="53">
        <v>1.4308427756972761</v>
      </c>
      <c r="AG60" s="53">
        <v>2.8978211919837582</v>
      </c>
      <c r="AH60" s="53">
        <v>1.4186020033676205</v>
      </c>
      <c r="AI60" s="53">
        <v>2.7138184260991864</v>
      </c>
      <c r="AJ60" s="53">
        <v>4.0154728559639539</v>
      </c>
      <c r="AK60" s="53">
        <v>2.2648866129927532</v>
      </c>
      <c r="AL60" s="53">
        <v>3.318070174625829</v>
      </c>
      <c r="AM60" s="53">
        <v>1.4642410165032422</v>
      </c>
      <c r="AN60" s="53">
        <v>2.3676114724081296</v>
      </c>
      <c r="AO60" s="53">
        <v>1.6181594809557711</v>
      </c>
      <c r="AP60" s="53">
        <v>1.0987687300597351</v>
      </c>
      <c r="AQ60" s="53">
        <v>4.043428763129457</v>
      </c>
      <c r="AR60" s="53">
        <v>3.7930405628305097</v>
      </c>
      <c r="AS60" s="53">
        <v>7.4834832602690575</v>
      </c>
      <c r="AT60" s="53">
        <v>6.0625727905303393</v>
      </c>
      <c r="AU60" s="53">
        <v>4.1712014285773957</v>
      </c>
      <c r="AV60" s="53">
        <v>3.3491083623299498</v>
      </c>
      <c r="AW60" s="53">
        <v>3.0570390690104419</v>
      </c>
      <c r="AX60" s="53">
        <v>3.7997222892137468</v>
      </c>
      <c r="AY60" s="53">
        <v>5.4826086524488238</v>
      </c>
      <c r="AZ60" s="53">
        <v>4.0888373669970086</v>
      </c>
      <c r="BA60" s="53">
        <v>3.410788788080521</v>
      </c>
      <c r="BB60" s="53">
        <v>4.8813157604923587</v>
      </c>
      <c r="BC60" s="53">
        <v>9.7302814856025712</v>
      </c>
      <c r="BD60" s="53">
        <v>7.5173790732153254</v>
      </c>
      <c r="BE60" s="53">
        <v>7.6409803600907988</v>
      </c>
      <c r="BF60" s="53">
        <v>7.8594587702305301</v>
      </c>
      <c r="BG60" s="53">
        <v>6.0934451352180643</v>
      </c>
      <c r="BH60" s="53">
        <v>5.0136776084404833</v>
      </c>
      <c r="BI60" s="53">
        <v>5.9661109041406233</v>
      </c>
      <c r="BJ60" s="53">
        <v>5.5702121321366453</v>
      </c>
      <c r="BK60" s="53">
        <v>5.3346916810726324</v>
      </c>
      <c r="BL60" s="53">
        <v>3.5267602093044497</v>
      </c>
      <c r="BM60" s="53">
        <v>7.9537020181342317</v>
      </c>
      <c r="BN60" s="53">
        <v>4.2290232878444876</v>
      </c>
      <c r="BO60" s="53">
        <v>13.108949167833536</v>
      </c>
      <c r="BP60" s="53">
        <v>7.0527332517917847</v>
      </c>
      <c r="BQ60" s="53">
        <v>11.06941461286139</v>
      </c>
      <c r="BR60" s="53">
        <v>7.2384777056757326</v>
      </c>
      <c r="BS60" s="53">
        <v>10.728994343093422</v>
      </c>
      <c r="BT60" s="53">
        <v>5.8141079133993641</v>
      </c>
      <c r="BU60" s="53">
        <v>8.1652968887212154</v>
      </c>
      <c r="BV60" s="53">
        <v>8.7317673227067765</v>
      </c>
      <c r="BW60" s="53">
        <v>6.3382602476341283</v>
      </c>
      <c r="BX60" s="53">
        <v>6.7831306736028099</v>
      </c>
      <c r="BY60" s="53">
        <v>4.4032112587646939</v>
      </c>
      <c r="BZ60" s="53">
        <v>3.6838817710495659</v>
      </c>
      <c r="CA60" s="53">
        <v>3.1815973329163807</v>
      </c>
      <c r="CB60" s="53">
        <v>2.908028799475912</v>
      </c>
      <c r="CC60" s="53">
        <v>3.1520798965090258</v>
      </c>
      <c r="CD60" s="53">
        <v>2.1099228464458748</v>
      </c>
      <c r="CE60" s="53">
        <v>2.9045886221442951</v>
      </c>
      <c r="CF60" s="53">
        <v>1.8388202418264088</v>
      </c>
      <c r="CG60" s="53">
        <v>1.6780284959170912</v>
      </c>
      <c r="CH60" s="53">
        <v>2.3402181174462755</v>
      </c>
      <c r="CI60" s="53">
        <v>4.6467816823402011</v>
      </c>
      <c r="CJ60" s="53">
        <v>4.5457314707695105</v>
      </c>
      <c r="CK60" s="53">
        <v>4.2910611098102969</v>
      </c>
      <c r="CL60" s="53">
        <v>5.7303316712550352</v>
      </c>
      <c r="CM60" s="53">
        <v>11.97363299992799</v>
      </c>
      <c r="CN60" s="53">
        <v>14.15457326626959</v>
      </c>
      <c r="CO60" s="53">
        <v>15.953789709965216</v>
      </c>
      <c r="CP60" s="53">
        <v>12.24759199153646</v>
      </c>
      <c r="CQ60" s="53">
        <v>10.692637991569123</v>
      </c>
      <c r="CR60" s="53">
        <v>15.072681214013297</v>
      </c>
      <c r="CS60" s="53">
        <v>17.434771997592776</v>
      </c>
      <c r="CT60" s="53">
        <v>13.75267059065934</v>
      </c>
      <c r="CU60" s="53">
        <v>10.98214873698444</v>
      </c>
      <c r="CV60" s="53">
        <v>12.348268890675348</v>
      </c>
      <c r="CW60" s="53">
        <v>9.3761283203212908</v>
      </c>
      <c r="CX60" s="53">
        <v>4.6646167146893216</v>
      </c>
      <c r="CY60" s="53">
        <v>17.797590178490431</v>
      </c>
      <c r="CZ60" s="53">
        <v>11.927643536192145</v>
      </c>
      <c r="DA60" s="53">
        <v>13.13667392526154</v>
      </c>
      <c r="DB60" s="53">
        <v>6.779243193408063</v>
      </c>
      <c r="DC60" s="53">
        <v>9.6154871996931153</v>
      </c>
      <c r="DD60" s="53">
        <v>14.706614669723173</v>
      </c>
      <c r="DE60" s="53">
        <v>23.421919656985196</v>
      </c>
      <c r="DF60" s="53">
        <v>17.436949322526033</v>
      </c>
      <c r="DG60" s="53">
        <v>15.112050217212513</v>
      </c>
      <c r="DH60" s="53">
        <v>6.8140035862865034</v>
      </c>
      <c r="DI60" s="53">
        <v>6.6523671884751741</v>
      </c>
      <c r="DJ60" s="53">
        <v>8.9962718538278068</v>
      </c>
      <c r="DK60" s="53">
        <v>14.137989940596853</v>
      </c>
      <c r="DL60" s="53">
        <v>15.422390175220578</v>
      </c>
      <c r="DM60" s="53">
        <v>13.87692937240034</v>
      </c>
      <c r="DN60" s="53">
        <v>7.5094615922758061</v>
      </c>
      <c r="DO60" s="53">
        <v>10.792638527118573</v>
      </c>
      <c r="DP60" s="53">
        <v>15.420052878475023</v>
      </c>
      <c r="DQ60" s="53">
        <v>15.518009595759478</v>
      </c>
      <c r="DR60" s="53">
        <v>19.994761828786714</v>
      </c>
      <c r="DS60" s="53">
        <v>15.474339359950976</v>
      </c>
      <c r="DT60" s="53">
        <v>14.453348539422471</v>
      </c>
      <c r="DU60" s="53">
        <v>11.34491645144271</v>
      </c>
      <c r="DV60" s="53">
        <v>13.463434311390753</v>
      </c>
      <c r="DW60" s="53">
        <v>17.520388869791212</v>
      </c>
      <c r="DX60" s="53">
        <v>16.644201456049668</v>
      </c>
      <c r="DY60" s="53">
        <v>12.94745427381077</v>
      </c>
      <c r="DZ60" s="53">
        <v>12.154619730780214</v>
      </c>
      <c r="EA60" s="53">
        <v>15.360607760347303</v>
      </c>
      <c r="EB60" s="53">
        <v>12.961550407602703</v>
      </c>
      <c r="EC60" s="53">
        <v>19.252182074079791</v>
      </c>
      <c r="ED60" s="53">
        <v>20.119052871596722</v>
      </c>
      <c r="EE60" s="53">
        <v>21.070418962085459</v>
      </c>
      <c r="EF60" s="53">
        <v>10.022118882145683</v>
      </c>
      <c r="EG60" s="53">
        <v>15.193023275874985</v>
      </c>
      <c r="EH60" s="53">
        <v>11.327385762453151</v>
      </c>
      <c r="EI60" s="53">
        <v>16.365873460066112</v>
      </c>
      <c r="EJ60" s="53">
        <v>20.957848657589825</v>
      </c>
      <c r="EK60" s="53">
        <v>21.567693855820171</v>
      </c>
      <c r="EL60" s="53">
        <v>14.894605377449746</v>
      </c>
      <c r="EM60" s="53">
        <v>21.567613083217733</v>
      </c>
      <c r="EN60" s="53">
        <v>28.635822429777178</v>
      </c>
      <c r="EO60" s="53">
        <v>16.737552473675478</v>
      </c>
      <c r="EP60" s="53">
        <v>14.154686407003913</v>
      </c>
      <c r="EQ60" s="53">
        <v>13.202866980199397</v>
      </c>
      <c r="ER60" s="53">
        <v>12.77219571188223</v>
      </c>
      <c r="ES60" s="53">
        <v>9.6815069396680311</v>
      </c>
      <c r="ET60" s="53">
        <v>20.720461501765058</v>
      </c>
      <c r="EU60" s="53">
        <v>23.423628339321144</v>
      </c>
      <c r="EV60" s="53">
        <v>19.601011904000487</v>
      </c>
      <c r="EW60" s="53">
        <v>12.107185734016635</v>
      </c>
      <c r="EX60" s="53">
        <v>10.021248694391936</v>
      </c>
      <c r="EY60" s="53">
        <v>15.475841020605234</v>
      </c>
      <c r="EZ60" s="53">
        <v>16.905685831836948</v>
      </c>
      <c r="FA60" s="53">
        <v>16.13406596858497</v>
      </c>
      <c r="FB60" s="53">
        <v>15.842144698645692</v>
      </c>
      <c r="FC60" s="53">
        <v>19.907270129634323</v>
      </c>
      <c r="FD60" s="53">
        <v>10.522860402211167</v>
      </c>
      <c r="FE60" s="53">
        <v>13.213709064566794</v>
      </c>
      <c r="FF60" s="53">
        <v>7.13192549037697</v>
      </c>
      <c r="FG60" s="53">
        <v>17.477027988922735</v>
      </c>
      <c r="FH60" s="53">
        <v>14.194751258795836</v>
      </c>
      <c r="FI60" s="53">
        <v>9.5520304081012686</v>
      </c>
      <c r="FJ60" s="53">
        <v>16.86970398260123</v>
      </c>
      <c r="FK60" s="53">
        <v>11.377354033984005</v>
      </c>
      <c r="FL60" s="53">
        <v>19.60541535776872</v>
      </c>
      <c r="FM60" s="53">
        <v>15.998604416232739</v>
      </c>
      <c r="FN60" s="53">
        <v>15.393856443925246</v>
      </c>
      <c r="FO60" s="53">
        <v>14.751463980142725</v>
      </c>
      <c r="FP60" s="53">
        <v>9.8623115808221709</v>
      </c>
      <c r="FQ60" s="53">
        <v>18.182402239892461</v>
      </c>
      <c r="FR60" s="53">
        <v>12.910727744261212</v>
      </c>
      <c r="FS60" s="53">
        <v>25.058236419587317</v>
      </c>
      <c r="FT60" s="53">
        <v>33.17428104946562</v>
      </c>
      <c r="FU60" s="53">
        <v>15.334347482326631</v>
      </c>
      <c r="FV60" s="53">
        <v>12.155972168328972</v>
      </c>
      <c r="FW60" s="53">
        <v>22.35093097063843</v>
      </c>
      <c r="FX60" s="53">
        <v>23.579618262343153</v>
      </c>
      <c r="FY60" s="53">
        <v>23.285473806037384</v>
      </c>
      <c r="FZ60" s="53">
        <v>18.763927009022417</v>
      </c>
      <c r="GA60" s="53">
        <v>13.751174617531651</v>
      </c>
      <c r="GB60" s="53">
        <v>23.726780734690365</v>
      </c>
      <c r="GC60" s="53">
        <v>19.176396022710627</v>
      </c>
      <c r="GD60" s="53">
        <v>21.075921822340096</v>
      </c>
      <c r="GE60" s="53">
        <v>33.338620115116605</v>
      </c>
      <c r="GF60" s="53">
        <v>20.324643723079969</v>
      </c>
      <c r="GG60" s="53">
        <v>26.012136645166613</v>
      </c>
      <c r="GH60" s="53">
        <v>21.560628422966268</v>
      </c>
      <c r="GI60" s="53">
        <v>24.81348938371805</v>
      </c>
      <c r="GJ60" s="53">
        <v>19.96796340730106</v>
      </c>
      <c r="GK60" s="53">
        <v>25.238415534232377</v>
      </c>
      <c r="GL60" s="53">
        <v>20.25561160623073</v>
      </c>
      <c r="GM60" s="53">
        <v>24.486362915705318</v>
      </c>
      <c r="GN60" s="53">
        <v>18.537958807193906</v>
      </c>
      <c r="GO60" s="53">
        <v>13.515537287308536</v>
      </c>
      <c r="GP60" s="53">
        <v>13.415370241176353</v>
      </c>
      <c r="GQ60" s="53">
        <v>15.434348725496893</v>
      </c>
      <c r="GR60" s="53">
        <v>19.213564381855146</v>
      </c>
      <c r="GS60" s="53">
        <v>15.782350168471046</v>
      </c>
      <c r="GT60" s="53">
        <v>18.024046815351117</v>
      </c>
      <c r="GU60" s="53">
        <v>10.998690553497505</v>
      </c>
      <c r="GV60" s="53">
        <v>11.216107703232389</v>
      </c>
      <c r="GW60" s="53">
        <v>13.811967520356319</v>
      </c>
      <c r="GX60" s="53">
        <v>14.895490905506559</v>
      </c>
      <c r="GY60" s="53">
        <v>10.908487189255467</v>
      </c>
      <c r="GZ60" s="53">
        <v>11.627004191305577</v>
      </c>
      <c r="HA60" s="53">
        <v>11.5454060601371</v>
      </c>
      <c r="HB60" s="53">
        <v>11.5655443386858</v>
      </c>
      <c r="HC60" s="46">
        <v>11.8381941774767</v>
      </c>
      <c r="HD60" s="46">
        <v>6.1256606965110603</v>
      </c>
      <c r="HE60" s="46">
        <v>5.9481453880275401</v>
      </c>
      <c r="HF60" s="46">
        <v>4.7892396662741401</v>
      </c>
      <c r="HG60" s="46">
        <v>8.7381374375434699</v>
      </c>
      <c r="HH60" s="46">
        <v>18.773424130509301</v>
      </c>
      <c r="HI60" s="4">
        <v>5.6432288397893702</v>
      </c>
      <c r="HJ60" s="4">
        <v>4.1982912538928598</v>
      </c>
      <c r="HK60" s="4">
        <v>7.6153379353171804</v>
      </c>
      <c r="HL60" s="4">
        <v>8.2219710285865997</v>
      </c>
      <c r="HM60" s="4">
        <v>6.0613782870422099</v>
      </c>
      <c r="HN60" s="4">
        <v>8.2140830132252294</v>
      </c>
      <c r="HO60" s="4">
        <v>10.1017813928026</v>
      </c>
      <c r="HP60" s="4">
        <v>20.252219778436501</v>
      </c>
      <c r="HQ60" s="4">
        <v>19.247443371486</v>
      </c>
      <c r="HR60" s="4">
        <v>10.517863786098401</v>
      </c>
      <c r="HS60" s="4">
        <v>19.1393566932827</v>
      </c>
      <c r="HT60" s="4">
        <v>21.931301196213202</v>
      </c>
      <c r="HU60" s="4">
        <v>14.7095310020977</v>
      </c>
      <c r="HV60" s="4">
        <v>13.466484809038</v>
      </c>
      <c r="HW60" s="4">
        <v>25.908671948472801</v>
      </c>
      <c r="HX60" s="4">
        <v>18.695526167227101</v>
      </c>
      <c r="HY60" s="4">
        <v>23.4238091453186</v>
      </c>
      <c r="HZ60" s="4">
        <v>18.8650971431999</v>
      </c>
      <c r="IA60" s="4">
        <v>13.321220856626001</v>
      </c>
      <c r="IB60" s="4">
        <v>25.916411273783201</v>
      </c>
      <c r="IC60" s="4">
        <v>21.634839139285599</v>
      </c>
      <c r="ID60" s="4">
        <v>14.946769258936101</v>
      </c>
      <c r="IE60" s="4">
        <v>20.448222840862002</v>
      </c>
      <c r="IF60" s="4">
        <v>16.176406658447899</v>
      </c>
      <c r="IG60" s="4">
        <v>11.1017316794726</v>
      </c>
      <c r="IH60" s="4">
        <v>7.4262719720913699</v>
      </c>
      <c r="II60" s="4">
        <v>11.538722625131699</v>
      </c>
      <c r="IJ60" s="4">
        <v>24.3735709793445</v>
      </c>
      <c r="IK60" s="4">
        <v>27.390820543452602</v>
      </c>
      <c r="IL60" s="4">
        <v>11.2527861271469</v>
      </c>
      <c r="IM60" s="4">
        <v>7.1234506622474303</v>
      </c>
      <c r="IN60" s="4">
        <v>7.4453158911670796</v>
      </c>
      <c r="IO60" s="4">
        <v>6.7480252267312597</v>
      </c>
      <c r="IP60" s="4">
        <v>9.9030502938270004</v>
      </c>
      <c r="IQ60" s="4">
        <v>7.0438680029647598</v>
      </c>
      <c r="IR60" s="4">
        <v>8.19525740196333</v>
      </c>
      <c r="IS60" s="4">
        <v>11.4740823154435</v>
      </c>
      <c r="IT60" s="4">
        <v>11.687132725005901</v>
      </c>
      <c r="IU60" s="4">
        <v>9.3312302595101304</v>
      </c>
      <c r="IV60" s="4">
        <v>15.698046133323601</v>
      </c>
      <c r="IW60" s="4">
        <v>9.3686784189515802</v>
      </c>
      <c r="IX60" s="4">
        <v>15.577461605343499</v>
      </c>
      <c r="IY60" s="4">
        <v>11.3678430215333</v>
      </c>
    </row>
    <row r="61" spans="1:259" ht="12" customHeight="1">
      <c r="A61" s="3"/>
      <c r="B61" s="3"/>
      <c r="C61" s="3"/>
      <c r="D61" s="3" t="s">
        <v>51</v>
      </c>
      <c r="E61" s="53">
        <v>2.0618993470199944</v>
      </c>
      <c r="F61" s="53">
        <v>1.1382926648474181</v>
      </c>
      <c r="G61" s="53">
        <v>2.262150847400882</v>
      </c>
      <c r="H61" s="53">
        <v>2.1420485590499725</v>
      </c>
      <c r="I61" s="53">
        <v>3.3940802696983305</v>
      </c>
      <c r="J61" s="53">
        <v>1.3970913372053251</v>
      </c>
      <c r="K61" s="53">
        <v>2.6831402299416798</v>
      </c>
      <c r="L61" s="53">
        <v>2.0407772621898221</v>
      </c>
      <c r="M61" s="53">
        <v>1.7019869118374988</v>
      </c>
      <c r="N61" s="53">
        <v>2.9644612705730253</v>
      </c>
      <c r="O61" s="53">
        <v>1.6977989844214521</v>
      </c>
      <c r="P61" s="53">
        <v>1.8143304027339779</v>
      </c>
      <c r="Q61" s="53">
        <v>0.60288427873338168</v>
      </c>
      <c r="R61" s="53">
        <v>0.62224731962323876</v>
      </c>
      <c r="S61" s="53">
        <v>1.2669903549012362</v>
      </c>
      <c r="T61" s="53">
        <v>1.2980160766051823</v>
      </c>
      <c r="U61" s="53">
        <v>1.312512342161922</v>
      </c>
      <c r="V61" s="53">
        <v>2.2433278921697317</v>
      </c>
      <c r="W61" s="53">
        <v>1.6899518274828109</v>
      </c>
      <c r="X61" s="53">
        <v>1.8287375779000723</v>
      </c>
      <c r="Y61" s="53">
        <v>1.4421647862042231</v>
      </c>
      <c r="Z61" s="53">
        <v>3.4049808543739117</v>
      </c>
      <c r="AA61" s="53">
        <v>2.975506670779259</v>
      </c>
      <c r="AB61" s="53">
        <v>1.292641992987525</v>
      </c>
      <c r="AC61" s="53">
        <v>0.71067894461588299</v>
      </c>
      <c r="AD61" s="53">
        <v>0.65837440934961455</v>
      </c>
      <c r="AE61" s="53">
        <v>1.1308046333968851</v>
      </c>
      <c r="AF61" s="53">
        <v>0.6391235098113297</v>
      </c>
      <c r="AG61" s="53">
        <v>2.3445480620187111</v>
      </c>
      <c r="AH61" s="53">
        <v>0.7282447308013742</v>
      </c>
      <c r="AI61" s="53">
        <v>1.251343400951952</v>
      </c>
      <c r="AJ61" s="53">
        <v>2.51791389454706</v>
      </c>
      <c r="AK61" s="53">
        <v>1.0368867864660876</v>
      </c>
      <c r="AL61" s="53">
        <v>1.8210254025246893</v>
      </c>
      <c r="AM61" s="53">
        <v>4.9804602740293333</v>
      </c>
      <c r="AN61" s="53">
        <v>1.3327832906720745</v>
      </c>
      <c r="AO61" s="53">
        <v>1.0292892525843087</v>
      </c>
      <c r="AP61" s="53">
        <v>0.82441072027008055</v>
      </c>
      <c r="AQ61" s="53">
        <v>1.9641858950052868</v>
      </c>
      <c r="AR61" s="53">
        <v>0.99562986075065774</v>
      </c>
      <c r="AS61" s="53">
        <v>1.2352687139530127</v>
      </c>
      <c r="AT61" s="53">
        <v>3.3058895052360544</v>
      </c>
      <c r="AU61" s="53">
        <v>2.6191820119109899</v>
      </c>
      <c r="AV61" s="53">
        <v>1.2254899438534537</v>
      </c>
      <c r="AW61" s="53">
        <v>1.9623165695992868</v>
      </c>
      <c r="AX61" s="53">
        <v>3.2778185583844537</v>
      </c>
      <c r="AY61" s="53">
        <v>2.664565486856556</v>
      </c>
      <c r="AZ61" s="53">
        <v>2.7804037099451135</v>
      </c>
      <c r="BA61" s="53">
        <v>0.83277398142403625</v>
      </c>
      <c r="BB61" s="53">
        <v>1.8064882093459496</v>
      </c>
      <c r="BC61" s="53">
        <v>4.5196024197428262</v>
      </c>
      <c r="BD61" s="53">
        <v>1.1406465841603759</v>
      </c>
      <c r="BE61" s="53">
        <v>1.9313755853987473</v>
      </c>
      <c r="BF61" s="53">
        <v>1.7980221386355617</v>
      </c>
      <c r="BG61" s="53">
        <v>1.6570691435988509</v>
      </c>
      <c r="BH61" s="53">
        <v>3.752199293492247</v>
      </c>
      <c r="BI61" s="53">
        <v>2.1029548387170856</v>
      </c>
      <c r="BJ61" s="53">
        <v>2.1429703333408812</v>
      </c>
      <c r="BK61" s="53">
        <v>2.0806363416379718</v>
      </c>
      <c r="BL61" s="53">
        <v>3.4117574557083383</v>
      </c>
      <c r="BM61" s="53">
        <v>1.5203215501285416</v>
      </c>
      <c r="BN61" s="53">
        <v>1.8399474337286195</v>
      </c>
      <c r="BO61" s="53">
        <v>3.9008063178988492</v>
      </c>
      <c r="BP61" s="53">
        <v>4.2416906748935927</v>
      </c>
      <c r="BQ61" s="53">
        <v>3.1619575852885373</v>
      </c>
      <c r="BR61" s="53">
        <v>2.0403145118193518</v>
      </c>
      <c r="BS61" s="53">
        <v>4.0697285313577432</v>
      </c>
      <c r="BT61" s="53">
        <v>2.1127526483173633</v>
      </c>
      <c r="BU61" s="53">
        <v>2.4833552048027312</v>
      </c>
      <c r="BV61" s="53">
        <v>3.605407285957865</v>
      </c>
      <c r="BW61" s="53">
        <v>4.2242652188387169</v>
      </c>
      <c r="BX61" s="53">
        <v>1.8458360229668462</v>
      </c>
      <c r="BY61" s="53">
        <v>1.5221812955691718</v>
      </c>
      <c r="BZ61" s="53">
        <v>2.8776900754303751</v>
      </c>
      <c r="CA61" s="53">
        <v>3.0364871644241438</v>
      </c>
      <c r="CB61" s="53">
        <v>2.8603268149149734</v>
      </c>
      <c r="CC61" s="53">
        <v>0.80082143435747721</v>
      </c>
      <c r="CD61" s="53">
        <v>1.6290442130490428</v>
      </c>
      <c r="CE61" s="53">
        <v>1.0170733823019553</v>
      </c>
      <c r="CF61" s="53">
        <v>1.1102586605148237</v>
      </c>
      <c r="CG61" s="53">
        <v>0.84656653631633805</v>
      </c>
      <c r="CH61" s="53">
        <v>5.1990022628899766</v>
      </c>
      <c r="CI61" s="53">
        <v>3.3003971979562436</v>
      </c>
      <c r="CJ61" s="53">
        <v>3.9983121080902153</v>
      </c>
      <c r="CK61" s="53">
        <v>1.6817825582151458</v>
      </c>
      <c r="CL61" s="53">
        <v>1.4365312938912527</v>
      </c>
      <c r="CM61" s="53">
        <v>1.7883190935463047</v>
      </c>
      <c r="CN61" s="53">
        <v>1.8271156326359856</v>
      </c>
      <c r="CO61" s="53">
        <v>2.6468596983177273</v>
      </c>
      <c r="CP61" s="53">
        <v>1.2759305414445694</v>
      </c>
      <c r="CQ61" s="53">
        <v>2.0729370140136623</v>
      </c>
      <c r="CR61" s="53">
        <v>1.8141509616286522</v>
      </c>
      <c r="CS61" s="53">
        <v>1.8194204915534673</v>
      </c>
      <c r="CT61" s="53">
        <v>1.9179863754882813</v>
      </c>
      <c r="CU61" s="53">
        <v>2.68040859879136</v>
      </c>
      <c r="CV61" s="53">
        <v>1.1400419241543625</v>
      </c>
      <c r="CW61" s="53">
        <v>2.297723681637752</v>
      </c>
      <c r="CX61" s="53">
        <v>1.0018225807872363</v>
      </c>
      <c r="CY61" s="53">
        <v>2.1027539853465922</v>
      </c>
      <c r="CZ61" s="53">
        <v>1.2106861435555778</v>
      </c>
      <c r="DA61" s="53">
        <v>1.8301789595344589</v>
      </c>
      <c r="DB61" s="53">
        <v>1.3977119387894046</v>
      </c>
      <c r="DC61" s="53">
        <v>1.9118214583283666</v>
      </c>
      <c r="DD61" s="53">
        <v>1.9713609452359797</v>
      </c>
      <c r="DE61" s="53">
        <v>3.1949566224873114</v>
      </c>
      <c r="DF61" s="53">
        <v>2.2779590545310215</v>
      </c>
      <c r="DG61" s="53">
        <v>2.6358235956922256</v>
      </c>
      <c r="DH61" s="53">
        <v>2.0288921698026878</v>
      </c>
      <c r="DI61" s="53">
        <v>1.3195323472443645</v>
      </c>
      <c r="DJ61" s="53">
        <v>1.6109758181315548</v>
      </c>
      <c r="DK61" s="53">
        <v>0.88589183048362063</v>
      </c>
      <c r="DL61" s="53">
        <v>1.3045967405786911</v>
      </c>
      <c r="DM61" s="53">
        <v>1.3999519839567787</v>
      </c>
      <c r="DN61" s="53">
        <v>2.0251424271190488</v>
      </c>
      <c r="DO61" s="53">
        <v>2.3784974430646542</v>
      </c>
      <c r="DP61" s="53">
        <v>1.9791702494106647</v>
      </c>
      <c r="DQ61" s="53">
        <v>1.3798388542868507</v>
      </c>
      <c r="DR61" s="53">
        <v>2.9240588301136325</v>
      </c>
      <c r="DS61" s="53">
        <v>2.2217911245533952</v>
      </c>
      <c r="DT61" s="53">
        <v>2.1065377486032331</v>
      </c>
      <c r="DU61" s="53">
        <v>1.7136098139227403</v>
      </c>
      <c r="DV61" s="53">
        <v>3.6902933814639427</v>
      </c>
      <c r="DW61" s="53">
        <v>1.2824115243150611</v>
      </c>
      <c r="DX61" s="53">
        <v>1.4046759122811034</v>
      </c>
      <c r="DY61" s="53">
        <v>1.148000622907946</v>
      </c>
      <c r="DZ61" s="53">
        <v>1.6704526805055346</v>
      </c>
      <c r="EA61" s="53">
        <v>1.5759774344359849</v>
      </c>
      <c r="EB61" s="53">
        <v>1.8160982463831423</v>
      </c>
      <c r="EC61" s="53">
        <v>2.3969422798123303</v>
      </c>
      <c r="ED61" s="53">
        <v>2.7421279179977782</v>
      </c>
      <c r="EE61" s="53">
        <v>2.3209549948664918</v>
      </c>
      <c r="EF61" s="53">
        <v>3.6047983925412144</v>
      </c>
      <c r="EG61" s="53">
        <v>1.7496927056770857</v>
      </c>
      <c r="EH61" s="53">
        <v>5.1925793723079243</v>
      </c>
      <c r="EI61" s="53">
        <v>1.9476039925469637</v>
      </c>
      <c r="EJ61" s="53">
        <v>2.0255427857975081</v>
      </c>
      <c r="EK61" s="53">
        <v>2.8148896916316102</v>
      </c>
      <c r="EL61" s="53">
        <v>0.92746446553927975</v>
      </c>
      <c r="EM61" s="53">
        <v>1.6747852892694832</v>
      </c>
      <c r="EN61" s="53">
        <v>1.8418070382435454</v>
      </c>
      <c r="EO61" s="53">
        <v>1.9190096933173006</v>
      </c>
      <c r="EP61" s="53">
        <v>2.9024485614451083</v>
      </c>
      <c r="EQ61" s="53">
        <v>2.8246531278902052</v>
      </c>
      <c r="ER61" s="53">
        <v>2.7775742919552489</v>
      </c>
      <c r="ES61" s="53">
        <v>2.21318828794079</v>
      </c>
      <c r="ET61" s="53">
        <v>1.6208479452000653</v>
      </c>
      <c r="EU61" s="53">
        <v>1.897271593304561</v>
      </c>
      <c r="EV61" s="53">
        <v>1.2772325870886267</v>
      </c>
      <c r="EW61" s="53">
        <v>1.2900682498005112</v>
      </c>
      <c r="EX61" s="53">
        <v>1.0121920892197478</v>
      </c>
      <c r="EY61" s="53">
        <v>1.7132044124223411</v>
      </c>
      <c r="EZ61" s="53">
        <v>3.5114323314601479</v>
      </c>
      <c r="FA61" s="53">
        <v>3.4993855830867209</v>
      </c>
      <c r="FB61" s="53">
        <v>2.7123281095196767</v>
      </c>
      <c r="FC61" s="53">
        <v>2.3038426015090141</v>
      </c>
      <c r="FD61" s="53">
        <v>2.6575982652120471</v>
      </c>
      <c r="FE61" s="53">
        <v>2.4417066657470583</v>
      </c>
      <c r="FF61" s="53">
        <v>2.0802312612709604</v>
      </c>
      <c r="FG61" s="53">
        <v>2.6088628488717318</v>
      </c>
      <c r="FH61" s="53">
        <v>1.2593632761847871</v>
      </c>
      <c r="FI61" s="53">
        <v>1.5284039955180708</v>
      </c>
      <c r="FJ61" s="53">
        <v>1.530611594394804</v>
      </c>
      <c r="FK61" s="53">
        <v>1.8369467818269374</v>
      </c>
      <c r="FL61" s="53">
        <v>2.0591203126399256</v>
      </c>
      <c r="FM61" s="53">
        <v>1.9116657208189503</v>
      </c>
      <c r="FN61" s="53">
        <v>1.7261596423185954</v>
      </c>
      <c r="FO61" s="53">
        <v>3.2798496554747927</v>
      </c>
      <c r="FP61" s="53">
        <v>2.0708393153224187</v>
      </c>
      <c r="FQ61" s="53">
        <v>2.2756139745470292</v>
      </c>
      <c r="FR61" s="53">
        <v>2.1497105663762834</v>
      </c>
      <c r="FS61" s="53">
        <v>1.1900839779013332</v>
      </c>
      <c r="FT61" s="53">
        <v>1.1954454883452983</v>
      </c>
      <c r="FU61" s="53">
        <v>1.4104992201401978</v>
      </c>
      <c r="FV61" s="53">
        <v>1.0576208838692265</v>
      </c>
      <c r="FW61" s="53">
        <v>1.8721630898749624</v>
      </c>
      <c r="FX61" s="53">
        <v>1.9343525264430257</v>
      </c>
      <c r="FY61" s="53">
        <v>2.1807501569723131</v>
      </c>
      <c r="FZ61" s="53">
        <v>3.0561276724758137</v>
      </c>
      <c r="GA61" s="53">
        <v>3.3789347112157722</v>
      </c>
      <c r="GB61" s="53">
        <v>3.1280782978092656</v>
      </c>
      <c r="GC61" s="53">
        <v>2.4211910262374103</v>
      </c>
      <c r="GD61" s="53">
        <v>1.9189735907333365</v>
      </c>
      <c r="GE61" s="53">
        <v>2.1167779773391548</v>
      </c>
      <c r="GF61" s="53">
        <v>1.701493192253519</v>
      </c>
      <c r="GG61" s="53">
        <v>1.5552582020657499</v>
      </c>
      <c r="GH61" s="53">
        <v>1.1256863293799477</v>
      </c>
      <c r="GI61" s="53">
        <v>1.7368785044198536</v>
      </c>
      <c r="GJ61" s="53">
        <v>3.1644928426277832</v>
      </c>
      <c r="GK61" s="53">
        <v>2.3901878224338544</v>
      </c>
      <c r="GL61" s="53">
        <v>3.7794029432482668</v>
      </c>
      <c r="GM61" s="53">
        <v>3.1178691471567057</v>
      </c>
      <c r="GN61" s="53">
        <v>3.1246571003080579</v>
      </c>
      <c r="GO61" s="53">
        <v>2.4454387408998608</v>
      </c>
      <c r="GP61" s="53">
        <v>1.2397897205081032</v>
      </c>
      <c r="GQ61" s="53">
        <v>2.3045416996533326</v>
      </c>
      <c r="GR61" s="53">
        <v>1.5793714094663271</v>
      </c>
      <c r="GS61" s="53">
        <v>1.486838340362969</v>
      </c>
      <c r="GT61" s="53">
        <v>0.71964219854318001</v>
      </c>
      <c r="GU61" s="53">
        <v>1.2938964529583448</v>
      </c>
      <c r="GV61" s="53">
        <v>3.2994203617243465</v>
      </c>
      <c r="GW61" s="53">
        <v>2.1777909898504024</v>
      </c>
      <c r="GX61" s="53">
        <v>3.3912360430287141</v>
      </c>
      <c r="GY61" s="53">
        <v>2.5659619091855146</v>
      </c>
      <c r="GZ61" s="53">
        <v>2.2093914732447191</v>
      </c>
      <c r="HA61" s="53">
        <v>1.3869610132775601</v>
      </c>
      <c r="HB61" s="53">
        <v>0.93482909216550403</v>
      </c>
      <c r="HC61" s="46">
        <v>1.0873661500393399</v>
      </c>
      <c r="HD61" s="46">
        <v>1.4358930999189601</v>
      </c>
      <c r="HE61" s="46">
        <v>1.9162067517028201</v>
      </c>
      <c r="HF61" s="46">
        <v>1.29243324464355</v>
      </c>
      <c r="HG61" s="46">
        <v>0.92071735046160197</v>
      </c>
      <c r="HH61" s="46">
        <v>0.99148349817135595</v>
      </c>
      <c r="HI61" s="4">
        <v>2.0653606216777201</v>
      </c>
      <c r="HJ61" s="4">
        <v>2.6457824287742202</v>
      </c>
      <c r="HK61" s="4">
        <v>1.62107668386632</v>
      </c>
      <c r="HL61" s="4">
        <v>1.7494790525494499</v>
      </c>
      <c r="HM61" s="4">
        <v>1.15405281731862</v>
      </c>
      <c r="HN61" s="4">
        <v>1.20454221828507</v>
      </c>
      <c r="HO61" s="4">
        <v>2.5520406699877798</v>
      </c>
      <c r="HP61" s="4">
        <v>1.41005065596012</v>
      </c>
      <c r="HQ61" s="4">
        <v>1.3993942883669199</v>
      </c>
      <c r="HR61" s="4">
        <v>1.4230021003823199</v>
      </c>
      <c r="HS61" s="4">
        <v>1.40876682775503</v>
      </c>
      <c r="HT61" s="4">
        <v>1.1451036885727199</v>
      </c>
      <c r="HU61" s="4">
        <v>2.0098225430447201</v>
      </c>
      <c r="HV61" s="4">
        <v>2.4307527665616302</v>
      </c>
      <c r="HW61" s="4">
        <v>3.53398575220809</v>
      </c>
      <c r="HX61" s="4">
        <v>3.24929178709088</v>
      </c>
      <c r="HY61" s="4">
        <v>1.4444950840464701</v>
      </c>
      <c r="HZ61" s="4">
        <v>2.1886894173831699</v>
      </c>
      <c r="IA61" s="4">
        <v>2.5844393450288901</v>
      </c>
      <c r="IB61" s="4">
        <v>2.5078255718862299</v>
      </c>
      <c r="IC61" s="4">
        <v>1.4254182255461401</v>
      </c>
      <c r="ID61" s="4">
        <v>2.4611784730094599</v>
      </c>
      <c r="IE61" s="4">
        <v>1.8704067773731601</v>
      </c>
      <c r="IF61" s="4">
        <v>2.9752380716168201</v>
      </c>
      <c r="IG61" s="4">
        <v>1.8109641730963</v>
      </c>
      <c r="IH61" s="4">
        <v>1.8511391302583999</v>
      </c>
      <c r="II61" s="4">
        <v>1.67178033722137</v>
      </c>
      <c r="IJ61" s="4">
        <v>2.3473489277683499</v>
      </c>
      <c r="IK61" s="4">
        <v>1.1161848959643701</v>
      </c>
      <c r="IL61" s="4">
        <v>1.7243599604611799</v>
      </c>
      <c r="IM61" s="4">
        <v>1.8422071459609899</v>
      </c>
      <c r="IN61" s="4">
        <v>1.6100835537551701</v>
      </c>
      <c r="IO61" s="4">
        <v>2.0244320221907599</v>
      </c>
      <c r="IP61" s="4">
        <v>1.2990446340561601</v>
      </c>
      <c r="IQ61" s="4">
        <v>1.20155873540456</v>
      </c>
      <c r="IR61" s="4">
        <v>0.50520252162363399</v>
      </c>
      <c r="IS61" s="4">
        <v>2.0663781708791902</v>
      </c>
      <c r="IT61" s="4">
        <v>1.3318160591903301</v>
      </c>
      <c r="IU61" s="4">
        <v>1.2073284571324401</v>
      </c>
      <c r="IV61" s="4">
        <v>1.1160937737990799</v>
      </c>
      <c r="IW61" s="4">
        <v>0.87583002938844101</v>
      </c>
      <c r="IX61" s="4">
        <v>0.403157830488375</v>
      </c>
      <c r="IY61" s="4">
        <v>1.13909602440661</v>
      </c>
    </row>
    <row r="62" spans="1:259" ht="12" customHeight="1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.12556291556591392</v>
      </c>
      <c r="L62" s="53">
        <v>5.8677196500000001E-2</v>
      </c>
      <c r="M62" s="53">
        <v>3.1239959000000001E-2</v>
      </c>
      <c r="N62" s="53">
        <v>0.101990443</v>
      </c>
      <c r="O62" s="53">
        <v>1.2467085024301879E-2</v>
      </c>
      <c r="P62" s="53">
        <v>1.7391465113322156E-2</v>
      </c>
      <c r="Q62" s="53">
        <v>1.603490444489E-4</v>
      </c>
      <c r="R62" s="53">
        <v>0</v>
      </c>
      <c r="S62" s="53">
        <v>0</v>
      </c>
      <c r="T62" s="53">
        <v>0</v>
      </c>
      <c r="U62" s="53">
        <v>8.7811251300014007E-2</v>
      </c>
      <c r="V62" s="53">
        <v>2.9283706622574355E-3</v>
      </c>
      <c r="W62" s="53">
        <v>9.8340600419527441E-2</v>
      </c>
      <c r="X62" s="53">
        <v>0.15745310420355491</v>
      </c>
      <c r="Y62" s="53">
        <v>0.10465405494057198</v>
      </c>
      <c r="Z62" s="53">
        <v>0.12301823044015274</v>
      </c>
      <c r="AA62" s="53">
        <v>0.25534275200000001</v>
      </c>
      <c r="AB62" s="53">
        <v>0.26806205999999999</v>
      </c>
      <c r="AC62" s="53">
        <v>8.524467849999999E-2</v>
      </c>
      <c r="AD62" s="53">
        <v>0</v>
      </c>
      <c r="AE62" s="53">
        <v>2.3399144E-2</v>
      </c>
      <c r="AF62" s="53">
        <v>0</v>
      </c>
      <c r="AG62" s="53">
        <v>7.8976531248735687E-2</v>
      </c>
      <c r="AH62" s="53">
        <v>0.22782225361514236</v>
      </c>
      <c r="AI62" s="53">
        <v>0.39725551826604627</v>
      </c>
      <c r="AJ62" s="53">
        <v>0.19350498662772725</v>
      </c>
      <c r="AK62" s="53">
        <v>0.323333129</v>
      </c>
      <c r="AL62" s="53">
        <v>0.1147730117125034</v>
      </c>
      <c r="AM62" s="53">
        <v>0.11379661542535724</v>
      </c>
      <c r="AN62" s="53">
        <v>0.11276425799999999</v>
      </c>
      <c r="AO62" s="53">
        <v>0.164024168</v>
      </c>
      <c r="AP62" s="53">
        <v>0.11594476002331996</v>
      </c>
      <c r="AQ62" s="53">
        <v>0.14245602700000001</v>
      </c>
      <c r="AR62" s="53">
        <v>0.10528744400000001</v>
      </c>
      <c r="AS62" s="53">
        <v>8.4685677383897109E-2</v>
      </c>
      <c r="AT62" s="53">
        <v>6.3709287499999989E-2</v>
      </c>
      <c r="AU62" s="53">
        <v>4.7575791038737048E-2</v>
      </c>
      <c r="AV62" s="53">
        <v>0.11006723441720065</v>
      </c>
      <c r="AW62" s="53">
        <v>4.70099097448635E-2</v>
      </c>
      <c r="AX62" s="53">
        <v>0.103358556</v>
      </c>
      <c r="AY62" s="53">
        <v>0.15741676295764329</v>
      </c>
      <c r="AZ62" s="53">
        <v>6.4996527806633723E-3</v>
      </c>
      <c r="BA62" s="53">
        <v>0.22978418970945377</v>
      </c>
      <c r="BB62" s="53">
        <v>5.0084518000000001E-2</v>
      </c>
      <c r="BC62" s="53">
        <v>0</v>
      </c>
      <c r="BD62" s="53">
        <v>0.2549556778758707</v>
      </c>
      <c r="BE62" s="53">
        <v>0.3320681140590645</v>
      </c>
      <c r="BF62" s="53">
        <v>0.25770509476989883</v>
      </c>
      <c r="BG62" s="53">
        <v>0.2739071108118265</v>
      </c>
      <c r="BH62" s="53">
        <v>0.34465486815001967</v>
      </c>
      <c r="BI62" s="53">
        <v>0.31979522909420061</v>
      </c>
      <c r="BJ62" s="53">
        <v>0.20293784300000001</v>
      </c>
      <c r="BK62" s="53">
        <v>8.2435807999999985E-2</v>
      </c>
      <c r="BL62" s="53">
        <v>2.6445793999999998E-2</v>
      </c>
      <c r="BM62" s="53">
        <v>6.4240986999999999E-2</v>
      </c>
      <c r="BN62" s="53">
        <v>6.8600525605230792E-2</v>
      </c>
      <c r="BO62" s="53">
        <v>0.15426012468109201</v>
      </c>
      <c r="BP62" s="53">
        <v>0.34699813583597366</v>
      </c>
      <c r="BQ62" s="53">
        <v>0.33010388567925047</v>
      </c>
      <c r="BR62" s="53">
        <v>0.24710037306927946</v>
      </c>
      <c r="BS62" s="53">
        <v>0.45650786795558695</v>
      </c>
      <c r="BT62" s="53">
        <v>0.76232630043385108</v>
      </c>
      <c r="BU62" s="53">
        <v>0.22851809516840751</v>
      </c>
      <c r="BV62" s="53">
        <v>0.9119181665727264</v>
      </c>
      <c r="BW62" s="53">
        <v>0.10131863430814117</v>
      </c>
      <c r="BX62" s="53">
        <v>0.15349379068325689</v>
      </c>
      <c r="BY62" s="53">
        <v>8.9247584000000005E-2</v>
      </c>
      <c r="BZ62" s="53">
        <v>0.33089541582642484</v>
      </c>
      <c r="CA62" s="53">
        <v>0.11862408382406864</v>
      </c>
      <c r="CB62" s="53">
        <v>0.17407406008235998</v>
      </c>
      <c r="CC62" s="53">
        <v>0.18604212096505968</v>
      </c>
      <c r="CD62" s="53">
        <v>0.11726226011385968</v>
      </c>
      <c r="CE62" s="53">
        <v>0.32959256176822466</v>
      </c>
      <c r="CF62" s="53">
        <v>0.29129205131129537</v>
      </c>
      <c r="CG62" s="53">
        <v>0.33232047336226034</v>
      </c>
      <c r="CH62" s="53">
        <v>5.5419203359605998E-2</v>
      </c>
      <c r="CI62" s="53">
        <v>0.5714236474512171</v>
      </c>
      <c r="CJ62" s="53">
        <v>3.7142785645425662E-2</v>
      </c>
      <c r="CK62" s="53">
        <v>0.123177743690495</v>
      </c>
      <c r="CL62" s="53">
        <v>0.10473469187714485</v>
      </c>
      <c r="CM62" s="53">
        <v>0.19676801187907217</v>
      </c>
      <c r="CN62" s="53">
        <v>4.76653957119118E-2</v>
      </c>
      <c r="CO62" s="53">
        <v>5.7440383076351194E-2</v>
      </c>
      <c r="CP62" s="53">
        <v>0.17240535716973049</v>
      </c>
      <c r="CQ62" s="53">
        <v>0.39963281030322323</v>
      </c>
      <c r="CR62" s="53">
        <v>0.35479505145647161</v>
      </c>
      <c r="CS62" s="53">
        <v>0.3304109710231633</v>
      </c>
      <c r="CT62" s="53">
        <v>7.0470421831231242E-2</v>
      </c>
      <c r="CU62" s="53">
        <v>0.49333884587195131</v>
      </c>
      <c r="CV62" s="53">
        <v>7.0665243048305362E-2</v>
      </c>
      <c r="CW62" s="53">
        <v>0.10751062163237657</v>
      </c>
      <c r="CX62" s="53">
        <v>0.60115222477449537</v>
      </c>
      <c r="CY62" s="53">
        <v>0.10464518503335377</v>
      </c>
      <c r="CZ62" s="53">
        <v>4.2504447546453231E-2</v>
      </c>
      <c r="DA62" s="53">
        <v>0.24684191899571059</v>
      </c>
      <c r="DB62" s="53">
        <v>0.32356780443021427</v>
      </c>
      <c r="DC62" s="53">
        <v>0.25269324253318709</v>
      </c>
      <c r="DD62" s="53">
        <v>0.67536942431353697</v>
      </c>
      <c r="DE62" s="53">
        <v>0.45708709938644781</v>
      </c>
      <c r="DF62" s="53">
        <v>0.2780326606886897</v>
      </c>
      <c r="DG62" s="53">
        <v>0.12417845217905987</v>
      </c>
      <c r="DH62" s="53">
        <v>8.7371528296751891E-2</v>
      </c>
      <c r="DI62" s="53">
        <v>0.25651138354039499</v>
      </c>
      <c r="DJ62" s="53">
        <v>0.19471500970681832</v>
      </c>
      <c r="DK62" s="53">
        <v>0.75330286684160808</v>
      </c>
      <c r="DL62" s="53">
        <v>0.19562905049930129</v>
      </c>
      <c r="DM62" s="53">
        <v>0.66073999661898508</v>
      </c>
      <c r="DN62" s="53">
        <v>0.16338800951595928</v>
      </c>
      <c r="DO62" s="53">
        <v>0.13755887904929479</v>
      </c>
      <c r="DP62" s="53">
        <v>0.47149366495319778</v>
      </c>
      <c r="DQ62" s="53">
        <v>0.55548561856815626</v>
      </c>
      <c r="DR62" s="53">
        <v>0.86626568501874368</v>
      </c>
      <c r="DS62" s="53">
        <v>0.32744844086484609</v>
      </c>
      <c r="DT62" s="53">
        <v>0.16894939492973798</v>
      </c>
      <c r="DU62" s="53">
        <v>0.48373737438008374</v>
      </c>
      <c r="DV62" s="53">
        <v>5.905242049049534E-2</v>
      </c>
      <c r="DW62" s="53">
        <v>0.27940470536418743</v>
      </c>
      <c r="DX62" s="53">
        <v>8.7925225769081614E-2</v>
      </c>
      <c r="DY62" s="53">
        <v>0.44731468180809347</v>
      </c>
      <c r="DZ62" s="53">
        <v>0.40862787769714237</v>
      </c>
      <c r="EA62" s="53">
        <v>0.54742951188001698</v>
      </c>
      <c r="EB62" s="53">
        <v>0.65649373517720788</v>
      </c>
      <c r="EC62" s="53">
        <v>0.52425628841968552</v>
      </c>
      <c r="ED62" s="53">
        <v>0.30955425902995631</v>
      </c>
      <c r="EE62" s="53">
        <v>0.40455532575099351</v>
      </c>
      <c r="EF62" s="53">
        <v>0.33645374524267402</v>
      </c>
      <c r="EG62" s="53">
        <v>0.55969315606240166</v>
      </c>
      <c r="EH62" s="53">
        <v>8.850349412142712E-2</v>
      </c>
      <c r="EI62" s="53">
        <v>1.4810996266933851</v>
      </c>
      <c r="EJ62" s="53">
        <v>0.83717921587925692</v>
      </c>
      <c r="EK62" s="53">
        <v>1.3055375379633818</v>
      </c>
      <c r="EL62" s="53">
        <v>0.86934574411674992</v>
      </c>
      <c r="EM62" s="53">
        <v>1.1610424887609627</v>
      </c>
      <c r="EN62" s="53">
        <v>1.3199122307368596</v>
      </c>
      <c r="EO62" s="53">
        <v>1.519506463600159</v>
      </c>
      <c r="EP62" s="53">
        <v>1.2423254666949248</v>
      </c>
      <c r="EQ62" s="53">
        <v>1.3668766105263404</v>
      </c>
      <c r="ER62" s="53">
        <v>1.0245715179977968</v>
      </c>
      <c r="ES62" s="53">
        <v>2.5207250408191233</v>
      </c>
      <c r="ET62" s="53">
        <v>6.1176062338937074</v>
      </c>
      <c r="EU62" s="53">
        <v>28.918357812883787</v>
      </c>
      <c r="EV62" s="53">
        <v>18.175074453742571</v>
      </c>
      <c r="EW62" s="53">
        <v>17.510362663048838</v>
      </c>
      <c r="EX62" s="53">
        <v>21.761568704421659</v>
      </c>
      <c r="EY62" s="53">
        <v>21.346208972369102</v>
      </c>
      <c r="EZ62" s="53">
        <v>11.951002542815052</v>
      </c>
      <c r="FA62" s="53">
        <v>15.241457978821028</v>
      </c>
      <c r="FB62" s="53">
        <v>29.273942281872777</v>
      </c>
      <c r="FC62" s="53">
        <v>17.959333106669387</v>
      </c>
      <c r="FD62" s="53">
        <v>11.16147966652661</v>
      </c>
      <c r="FE62" s="53">
        <v>11.488603151896566</v>
      </c>
      <c r="FF62" s="53">
        <v>15.387316762925758</v>
      </c>
      <c r="FG62" s="53">
        <v>32.371636478854029</v>
      </c>
      <c r="FH62" s="53">
        <v>31.766903330213129</v>
      </c>
      <c r="FI62" s="53">
        <v>27.435612301632773</v>
      </c>
      <c r="FJ62" s="53">
        <v>20.901842045616526</v>
      </c>
      <c r="FK62" s="53">
        <v>16.334760727579159</v>
      </c>
      <c r="FL62" s="53">
        <v>12.389559902641858</v>
      </c>
      <c r="FM62" s="53">
        <v>26.513561135564647</v>
      </c>
      <c r="FN62" s="53">
        <v>29.166307309178002</v>
      </c>
      <c r="FO62" s="53">
        <v>29.139988893235515</v>
      </c>
      <c r="FP62" s="53">
        <v>24.192419903727302</v>
      </c>
      <c r="FQ62" s="53">
        <v>27.019813200193042</v>
      </c>
      <c r="FR62" s="53">
        <v>18.161659052302532</v>
      </c>
      <c r="FS62" s="53">
        <v>39.055887307994219</v>
      </c>
      <c r="FT62" s="53">
        <v>32.206197448035404</v>
      </c>
      <c r="FU62" s="53">
        <v>48.626791880191462</v>
      </c>
      <c r="FV62" s="53">
        <v>43.59925211215333</v>
      </c>
      <c r="FW62" s="53">
        <v>34.17551478879313</v>
      </c>
      <c r="FX62" s="53">
        <v>29.339515081433746</v>
      </c>
      <c r="FY62" s="53">
        <v>28.984506867364033</v>
      </c>
      <c r="FZ62" s="53">
        <v>49.998261750030061</v>
      </c>
      <c r="GA62" s="53">
        <v>38.974417883946039</v>
      </c>
      <c r="GB62" s="53">
        <v>26.293019109602149</v>
      </c>
      <c r="GC62" s="53">
        <v>28.360204957931106</v>
      </c>
      <c r="GD62" s="53">
        <v>17.028029668353433</v>
      </c>
      <c r="GE62" s="53">
        <v>25.54226214461065</v>
      </c>
      <c r="GF62" s="53">
        <v>24.431022484363961</v>
      </c>
      <c r="GG62" s="53">
        <v>29.347980935660221</v>
      </c>
      <c r="GH62" s="53">
        <v>20.552452024009167</v>
      </c>
      <c r="GI62" s="53">
        <v>10.616471547463309</v>
      </c>
      <c r="GJ62" s="53">
        <v>12.237881636183843</v>
      </c>
      <c r="GK62" s="53">
        <v>10.089333762218397</v>
      </c>
      <c r="GL62" s="53">
        <v>10.310757982290712</v>
      </c>
      <c r="GM62" s="53">
        <v>7.2389529662316479</v>
      </c>
      <c r="GN62" s="53">
        <v>4.5332493685633795</v>
      </c>
      <c r="GO62" s="53">
        <v>11.342828712681081</v>
      </c>
      <c r="GP62" s="53">
        <v>9.9672395221789731</v>
      </c>
      <c r="GQ62" s="53">
        <v>11.509392396560251</v>
      </c>
      <c r="GR62" s="53">
        <v>11.226963807783829</v>
      </c>
      <c r="GS62" s="53">
        <v>21.187166776245142</v>
      </c>
      <c r="GT62" s="53">
        <v>20.350349178589372</v>
      </c>
      <c r="GU62" s="53">
        <v>58.91346753260175</v>
      </c>
      <c r="GV62" s="53">
        <v>41.173835238974718</v>
      </c>
      <c r="GW62" s="53">
        <v>35.875977407484697</v>
      </c>
      <c r="GX62" s="53">
        <v>52.865120908825027</v>
      </c>
      <c r="GY62" s="53">
        <v>34.276141957928679</v>
      </c>
      <c r="GZ62" s="53">
        <v>9.1362617932420864</v>
      </c>
      <c r="HA62" s="53">
        <v>34.049798697305597</v>
      </c>
      <c r="HB62" s="53">
        <v>40.836977764543398</v>
      </c>
      <c r="HC62" s="46">
        <v>56.393157104186102</v>
      </c>
      <c r="HD62" s="46">
        <v>24.1228023066258</v>
      </c>
      <c r="HE62" s="46">
        <v>8.6946931363011402</v>
      </c>
      <c r="HF62" s="46">
        <v>11.537581390367199</v>
      </c>
      <c r="HG62" s="46">
        <v>24.650320292533799</v>
      </c>
      <c r="HH62" s="46">
        <v>33.968409079613103</v>
      </c>
      <c r="HI62" s="4">
        <v>48.3148628197467</v>
      </c>
      <c r="HJ62" s="4">
        <v>70.310968474703003</v>
      </c>
      <c r="HK62" s="4">
        <v>35.2007302846607</v>
      </c>
      <c r="HL62" s="4">
        <v>19.3571173191641</v>
      </c>
      <c r="HM62" s="4">
        <v>55.645124551057897</v>
      </c>
      <c r="HN62" s="4">
        <v>43.529163352633901</v>
      </c>
      <c r="HO62" s="4">
        <v>67.807844948579103</v>
      </c>
      <c r="HP62" s="4">
        <v>46.704557502783601</v>
      </c>
      <c r="HQ62" s="4">
        <v>59.053490724597502</v>
      </c>
      <c r="HR62" s="4">
        <v>22.2348653355563</v>
      </c>
      <c r="HS62" s="4">
        <v>62.869274827415602</v>
      </c>
      <c r="HT62" s="4">
        <v>43.027041907672803</v>
      </c>
      <c r="HU62" s="4">
        <v>78.712845612888103</v>
      </c>
      <c r="HV62" s="4">
        <v>47.685225563865899</v>
      </c>
      <c r="HW62" s="4">
        <v>76.867708668052003</v>
      </c>
      <c r="HX62" s="4">
        <v>55.660240571800699</v>
      </c>
      <c r="HY62" s="4">
        <v>54.316687675050602</v>
      </c>
      <c r="HZ62" s="4">
        <v>49.216220988296698</v>
      </c>
      <c r="IA62" s="4">
        <v>89.564384462146705</v>
      </c>
      <c r="IB62" s="4">
        <v>86.352045914771494</v>
      </c>
      <c r="IC62" s="4">
        <v>64.118272081352302</v>
      </c>
      <c r="ID62" s="4">
        <v>11.319633228806801</v>
      </c>
      <c r="IE62" s="4">
        <v>34.2156459353277</v>
      </c>
      <c r="IF62" s="4">
        <v>43.7259665191091</v>
      </c>
      <c r="IG62" s="4">
        <v>42.547579316201997</v>
      </c>
      <c r="IH62" s="4">
        <v>30.292976261708802</v>
      </c>
      <c r="II62" s="4">
        <v>46.185169905110001</v>
      </c>
      <c r="IJ62" s="4">
        <v>10.6797419247623</v>
      </c>
      <c r="IK62" s="4">
        <v>49.8628416007125</v>
      </c>
      <c r="IL62" s="4">
        <v>30.5369081577002</v>
      </c>
      <c r="IM62" s="4">
        <v>65.849976721041003</v>
      </c>
      <c r="IN62" s="4">
        <v>28.845008402071102</v>
      </c>
      <c r="IO62" s="4">
        <v>36.718346500803797</v>
      </c>
      <c r="IP62" s="4">
        <v>12.1902105427985</v>
      </c>
      <c r="IQ62" s="4">
        <v>35.306830037135299</v>
      </c>
      <c r="IR62" s="4">
        <v>59.199569036917801</v>
      </c>
      <c r="IS62" s="4">
        <v>52.465136091166002</v>
      </c>
      <c r="IT62" s="4">
        <v>34.137524213769701</v>
      </c>
      <c r="IU62" s="4">
        <v>31.281761528510302</v>
      </c>
      <c r="IV62" s="4">
        <v>12.078803531396</v>
      </c>
      <c r="IW62" s="4">
        <v>54.846024875982501</v>
      </c>
      <c r="IX62" s="4">
        <v>45.499674235137903</v>
      </c>
      <c r="IY62" s="4">
        <v>69.393993750718394</v>
      </c>
    </row>
    <row r="63" spans="1:259" ht="12" customHeight="1">
      <c r="A63" s="3"/>
      <c r="B63" s="3"/>
      <c r="C63" s="3"/>
      <c r="D63" s="3" t="s">
        <v>16</v>
      </c>
      <c r="E63" s="53">
        <v>2.0672652677860976</v>
      </c>
      <c r="F63" s="53">
        <v>4.7498399387517027</v>
      </c>
      <c r="G63" s="53">
        <v>1.6314331293633173</v>
      </c>
      <c r="H63" s="53">
        <v>3.4288808549142096</v>
      </c>
      <c r="I63" s="53">
        <v>5.8694154822366702</v>
      </c>
      <c r="J63" s="53">
        <v>2.6470004114416952</v>
      </c>
      <c r="K63" s="53">
        <v>3.5701091440039936</v>
      </c>
      <c r="L63" s="53">
        <v>2.9089064194630141</v>
      </c>
      <c r="M63" s="53">
        <v>2.9120380126406813</v>
      </c>
      <c r="N63" s="53">
        <v>4.4392959043292386</v>
      </c>
      <c r="O63" s="53">
        <v>5.0355018872348358</v>
      </c>
      <c r="P63" s="53">
        <v>5.2420293811133138</v>
      </c>
      <c r="Q63" s="53">
        <v>2.1512503215264145</v>
      </c>
      <c r="R63" s="53">
        <v>2.5787396089933701</v>
      </c>
      <c r="S63" s="53">
        <v>1.816090322285282</v>
      </c>
      <c r="T63" s="53">
        <v>2.4982565080989203</v>
      </c>
      <c r="U63" s="53">
        <v>6.0945261842348888</v>
      </c>
      <c r="V63" s="53">
        <v>5.3951086320053516</v>
      </c>
      <c r="W63" s="53">
        <v>4.1362164616378374</v>
      </c>
      <c r="X63" s="53">
        <v>4.1026832030176701</v>
      </c>
      <c r="Y63" s="53">
        <v>4.4597372252997678</v>
      </c>
      <c r="Z63" s="53">
        <v>3.7074624391246118</v>
      </c>
      <c r="AA63" s="53">
        <v>5.2040138096736435</v>
      </c>
      <c r="AB63" s="53">
        <v>7.5969790661959635</v>
      </c>
      <c r="AC63" s="53">
        <v>3.4391361766028816</v>
      </c>
      <c r="AD63" s="53">
        <v>3.0555990618648892</v>
      </c>
      <c r="AE63" s="53">
        <v>2.6871610047851213</v>
      </c>
      <c r="AF63" s="53">
        <v>2.0404449994448641</v>
      </c>
      <c r="AG63" s="53">
        <v>3.4288757784189907</v>
      </c>
      <c r="AH63" s="53">
        <v>2.8494854271460097</v>
      </c>
      <c r="AI63" s="53">
        <v>2.6693450186101804</v>
      </c>
      <c r="AJ63" s="53">
        <v>4.6377776769794448</v>
      </c>
      <c r="AK63" s="53">
        <v>3.8689599022610448</v>
      </c>
      <c r="AL63" s="53">
        <v>5.4919440908109465</v>
      </c>
      <c r="AM63" s="53">
        <v>5.4746626350885474</v>
      </c>
      <c r="AN63" s="53">
        <v>4.4614697629563418</v>
      </c>
      <c r="AO63" s="53">
        <v>2.051818238908925</v>
      </c>
      <c r="AP63" s="53">
        <v>2.4094839150731713</v>
      </c>
      <c r="AQ63" s="53">
        <v>2.876727465421554</v>
      </c>
      <c r="AR63" s="53">
        <v>2.641636111905644</v>
      </c>
      <c r="AS63" s="53">
        <v>2.70059670938948</v>
      </c>
      <c r="AT63" s="53">
        <v>2.176196448207969</v>
      </c>
      <c r="AU63" s="53">
        <v>2.1953736798466457</v>
      </c>
      <c r="AV63" s="53">
        <v>5.7846201245135536</v>
      </c>
      <c r="AW63" s="53">
        <v>4.6688261213490492</v>
      </c>
      <c r="AX63" s="53">
        <v>5.9217215215207375</v>
      </c>
      <c r="AY63" s="53">
        <v>6.8111880987713285</v>
      </c>
      <c r="AZ63" s="53">
        <v>6.9400170168090147</v>
      </c>
      <c r="BA63" s="53">
        <v>4.7077286580841271</v>
      </c>
      <c r="BB63" s="53">
        <v>3.2650381094175129</v>
      </c>
      <c r="BC63" s="53">
        <v>2.8060858579351105</v>
      </c>
      <c r="BD63" s="53">
        <v>0.76746721372838733</v>
      </c>
      <c r="BE63" s="53">
        <v>1.6330803497192579</v>
      </c>
      <c r="BF63" s="53">
        <v>1.7913075509159544</v>
      </c>
      <c r="BG63" s="53">
        <v>2.1325879508337837</v>
      </c>
      <c r="BH63" s="53">
        <v>1.5179404154141969</v>
      </c>
      <c r="BI63" s="53">
        <v>1.5398484376289558</v>
      </c>
      <c r="BJ63" s="53">
        <v>2.1152671613247271</v>
      </c>
      <c r="BK63" s="53">
        <v>1.7290624092786906</v>
      </c>
      <c r="BL63" s="53">
        <v>1.3546923286151704</v>
      </c>
      <c r="BM63" s="53">
        <v>1.6556638789107119</v>
      </c>
      <c r="BN63" s="53">
        <v>1.4508635290023122</v>
      </c>
      <c r="BO63" s="53">
        <v>1.8664131122590408</v>
      </c>
      <c r="BP63" s="53">
        <v>2.3585474442825434</v>
      </c>
      <c r="BQ63" s="53">
        <v>2.1821525807127276</v>
      </c>
      <c r="BR63" s="53">
        <v>2.2749204056599277</v>
      </c>
      <c r="BS63" s="53">
        <v>2.3185247345251345</v>
      </c>
      <c r="BT63" s="53">
        <v>2.1203577079030693</v>
      </c>
      <c r="BU63" s="53">
        <v>1.8765585755163039</v>
      </c>
      <c r="BV63" s="53">
        <v>2.76062671377275</v>
      </c>
      <c r="BW63" s="53">
        <v>1.4956035367982454</v>
      </c>
      <c r="BX63" s="53">
        <v>1.6763588287609552</v>
      </c>
      <c r="BY63" s="53">
        <v>0.78449903033669732</v>
      </c>
      <c r="BZ63" s="53">
        <v>1.2733129647956849</v>
      </c>
      <c r="CA63" s="53">
        <v>0.85153922238745605</v>
      </c>
      <c r="CB63" s="53">
        <v>0.74800674516072108</v>
      </c>
      <c r="CC63" s="53">
        <v>1.1411565802627286</v>
      </c>
      <c r="CD63" s="53">
        <v>1.6880541348389007</v>
      </c>
      <c r="CE63" s="53">
        <v>1.0621056932804323</v>
      </c>
      <c r="CF63" s="53">
        <v>1.6307372115292211</v>
      </c>
      <c r="CG63" s="53">
        <v>0.90624628831615262</v>
      </c>
      <c r="CH63" s="53">
        <v>1.4952327686862203</v>
      </c>
      <c r="CI63" s="53">
        <v>2.3015278423314021</v>
      </c>
      <c r="CJ63" s="53">
        <v>2.535364175055562</v>
      </c>
      <c r="CK63" s="53">
        <v>1.3440191118724791</v>
      </c>
      <c r="CL63" s="53">
        <v>0.6708725213493143</v>
      </c>
      <c r="CM63" s="53">
        <v>1.5884986181487883</v>
      </c>
      <c r="CN63" s="53">
        <v>1.0602839684785206</v>
      </c>
      <c r="CO63" s="53">
        <v>3.1750174195881029</v>
      </c>
      <c r="CP63" s="53">
        <v>1.2075488556555336</v>
      </c>
      <c r="CQ63" s="53">
        <v>0.91944614474359254</v>
      </c>
      <c r="CR63" s="53">
        <v>1.9743831881006231</v>
      </c>
      <c r="CS63" s="53">
        <v>1.2541936559701496</v>
      </c>
      <c r="CT63" s="53">
        <v>2.3209788979802548</v>
      </c>
      <c r="CU63" s="53">
        <v>2.813693583797968</v>
      </c>
      <c r="CV63" s="53">
        <v>2.5891643157718738</v>
      </c>
      <c r="CW63" s="53">
        <v>1.5377118923260664</v>
      </c>
      <c r="CX63" s="53">
        <v>0.86971963938813657</v>
      </c>
      <c r="CY63" s="53">
        <v>1.9183300057482455</v>
      </c>
      <c r="CZ63" s="53">
        <v>1.6683810120362501</v>
      </c>
      <c r="DA63" s="53">
        <v>1.1836359805983219</v>
      </c>
      <c r="DB63" s="53">
        <v>2.671711260546406</v>
      </c>
      <c r="DC63" s="53">
        <v>1.871998411527102</v>
      </c>
      <c r="DD63" s="53">
        <v>4.7230793662363357</v>
      </c>
      <c r="DE63" s="53">
        <v>3.6534357874327923</v>
      </c>
      <c r="DF63" s="53">
        <v>2.6995156548703996</v>
      </c>
      <c r="DG63" s="53">
        <v>2.5741275885713999</v>
      </c>
      <c r="DH63" s="53">
        <v>4.4628023891127304</v>
      </c>
      <c r="DI63" s="53">
        <v>1.8783267568539761</v>
      </c>
      <c r="DJ63" s="53">
        <v>1.4796251961937275</v>
      </c>
      <c r="DK63" s="53">
        <v>1.9070399373811568</v>
      </c>
      <c r="DL63" s="53">
        <v>1.9580022661056662</v>
      </c>
      <c r="DM63" s="53">
        <v>3.5297248050736902</v>
      </c>
      <c r="DN63" s="53">
        <v>3.645993314820378</v>
      </c>
      <c r="DO63" s="53">
        <v>4.1944499021525843</v>
      </c>
      <c r="DP63" s="53">
        <v>1.1059378843271015</v>
      </c>
      <c r="DQ63" s="53">
        <v>2.2976798372651066</v>
      </c>
      <c r="DR63" s="53">
        <v>4.4156000689218891</v>
      </c>
      <c r="DS63" s="53">
        <v>3.5937696825269025</v>
      </c>
      <c r="DT63" s="53">
        <v>4.0443211019027672</v>
      </c>
      <c r="DU63" s="53">
        <v>7.8155071663890388</v>
      </c>
      <c r="DV63" s="53">
        <v>4.6808980056035621</v>
      </c>
      <c r="DW63" s="53">
        <v>4.9583672188348826</v>
      </c>
      <c r="DX63" s="53">
        <v>8.132041963489506</v>
      </c>
      <c r="DY63" s="53">
        <v>5.3498643366198255</v>
      </c>
      <c r="DZ63" s="53">
        <v>4.6605587841221503</v>
      </c>
      <c r="EA63" s="53">
        <v>7.4113222076844449</v>
      </c>
      <c r="EB63" s="53">
        <v>6.5456050183732177</v>
      </c>
      <c r="EC63" s="53">
        <v>6.5630846028143086</v>
      </c>
      <c r="ED63" s="53">
        <v>6.5116292905133255</v>
      </c>
      <c r="EE63" s="53">
        <v>5.4902139340550296</v>
      </c>
      <c r="EF63" s="53">
        <v>5.2046690260622661</v>
      </c>
      <c r="EG63" s="53">
        <v>7.629948561605886</v>
      </c>
      <c r="EH63" s="53">
        <v>4.1262281526365623</v>
      </c>
      <c r="EI63" s="53">
        <v>4.6389927478082678</v>
      </c>
      <c r="EJ63" s="53">
        <v>2.6528775984837547</v>
      </c>
      <c r="EK63" s="53">
        <v>5.3246260693847622</v>
      </c>
      <c r="EL63" s="53">
        <v>3.5323901480390729</v>
      </c>
      <c r="EM63" s="53">
        <v>3.5864915745447545</v>
      </c>
      <c r="EN63" s="53">
        <v>4.04520173489004</v>
      </c>
      <c r="EO63" s="53">
        <v>3.6043038246587522</v>
      </c>
      <c r="EP63" s="53">
        <v>3.4796281860236338</v>
      </c>
      <c r="EQ63" s="53">
        <v>3.6480586598960012</v>
      </c>
      <c r="ER63" s="53">
        <v>3.0954318921355775</v>
      </c>
      <c r="ES63" s="53">
        <v>3.7524132893598936</v>
      </c>
      <c r="ET63" s="53">
        <v>1.4787123643557212</v>
      </c>
      <c r="EU63" s="53">
        <v>2.5688666437771164</v>
      </c>
      <c r="EV63" s="53">
        <v>3.1211127667505258</v>
      </c>
      <c r="EW63" s="53">
        <v>1.9315579173359008</v>
      </c>
      <c r="EX63" s="53">
        <v>1.4677231493120486</v>
      </c>
      <c r="EY63" s="53">
        <v>4.1178958374782653</v>
      </c>
      <c r="EZ63" s="53">
        <v>1.7499938007311449</v>
      </c>
      <c r="FA63" s="53">
        <v>2.2520875709267143</v>
      </c>
      <c r="FB63" s="53">
        <v>4.1859083718149552</v>
      </c>
      <c r="FC63" s="53">
        <v>2.7185699121682165</v>
      </c>
      <c r="FD63" s="53">
        <v>2.0510171237183181</v>
      </c>
      <c r="FE63" s="53">
        <v>2.0196545438259612</v>
      </c>
      <c r="FF63" s="53">
        <v>1.7267469628176402</v>
      </c>
      <c r="FG63" s="53">
        <v>2.666870157495373</v>
      </c>
      <c r="FH63" s="53">
        <v>2.3540215737821213</v>
      </c>
      <c r="FI63" s="53">
        <v>3.0254442286618217</v>
      </c>
      <c r="FJ63" s="53">
        <v>2.4322331263285619</v>
      </c>
      <c r="FK63" s="53">
        <v>3.0382675560611712</v>
      </c>
      <c r="FL63" s="53">
        <v>3.741798626323928</v>
      </c>
      <c r="FM63" s="53">
        <v>3.1747120740690296</v>
      </c>
      <c r="FN63" s="53">
        <v>3.1190358362854407</v>
      </c>
      <c r="FO63" s="53">
        <v>2.8682554776143583</v>
      </c>
      <c r="FP63" s="53">
        <v>3.3061986292659302</v>
      </c>
      <c r="FQ63" s="53">
        <v>3.093758372978705</v>
      </c>
      <c r="FR63" s="53">
        <v>2.422708148160825</v>
      </c>
      <c r="FS63" s="53">
        <v>1.9741200535353911</v>
      </c>
      <c r="FT63" s="53">
        <v>2.6587615732214904</v>
      </c>
      <c r="FU63" s="53">
        <v>2.3771037372072703</v>
      </c>
      <c r="FV63" s="53">
        <v>2.2736033804590958</v>
      </c>
      <c r="FW63" s="53">
        <v>2.1455887440716763</v>
      </c>
      <c r="FX63" s="53">
        <v>2.3664532676883323</v>
      </c>
      <c r="FY63" s="53">
        <v>2.4430230500534913</v>
      </c>
      <c r="FZ63" s="53">
        <v>5.8270425762816842</v>
      </c>
      <c r="GA63" s="53">
        <v>6.4442366306997938</v>
      </c>
      <c r="GB63" s="53">
        <v>1.6739595346405129</v>
      </c>
      <c r="GC63" s="53">
        <v>3.4603612338877516</v>
      </c>
      <c r="GD63" s="53">
        <v>7.8592073549870483</v>
      </c>
      <c r="GE63" s="53">
        <v>3.3250820227953715</v>
      </c>
      <c r="GF63" s="53">
        <v>8.5437747772804666</v>
      </c>
      <c r="GG63" s="53">
        <v>4.312823512441458</v>
      </c>
      <c r="GH63" s="53">
        <v>4.9105222917832458</v>
      </c>
      <c r="GI63" s="53">
        <v>3.494457423224294</v>
      </c>
      <c r="GJ63" s="53">
        <v>5.1175490374931059</v>
      </c>
      <c r="GK63" s="53">
        <v>4.4897769164301806</v>
      </c>
      <c r="GL63" s="53">
        <v>6.0292567771495662</v>
      </c>
      <c r="GM63" s="53">
        <v>4.0655014683650119</v>
      </c>
      <c r="GN63" s="53">
        <v>8.4291452527318409</v>
      </c>
      <c r="GO63" s="53">
        <v>8.5961252258222292</v>
      </c>
      <c r="GP63" s="53">
        <v>3.6158323962525349</v>
      </c>
      <c r="GQ63" s="53">
        <v>7.8777496711380222</v>
      </c>
      <c r="GR63" s="53">
        <v>4.798311111827549</v>
      </c>
      <c r="GS63" s="53">
        <v>1.3851805231731884</v>
      </c>
      <c r="GT63" s="53">
        <v>2.0223159759921039</v>
      </c>
      <c r="GU63" s="53">
        <v>1.7027159471235462</v>
      </c>
      <c r="GV63" s="53">
        <v>1.8338973074682372</v>
      </c>
      <c r="GW63" s="53">
        <v>1.5727691544124542</v>
      </c>
      <c r="GX63" s="53">
        <v>1.8174452191294994</v>
      </c>
      <c r="GY63" s="53">
        <v>1.3613070860129737</v>
      </c>
      <c r="GZ63" s="53">
        <v>1.1742395241103978</v>
      </c>
      <c r="HA63" s="53">
        <v>1.31532214860388</v>
      </c>
      <c r="HB63" s="53">
        <v>1.4388690914862601</v>
      </c>
      <c r="HC63" s="46">
        <v>0.68051488647579195</v>
      </c>
      <c r="HD63" s="46">
        <v>0.24965619088076099</v>
      </c>
      <c r="HE63" s="46">
        <v>0.42024240270062702</v>
      </c>
      <c r="HF63" s="46">
        <v>0.54929189274149304</v>
      </c>
      <c r="HG63" s="46">
        <v>0.51301997015371503</v>
      </c>
      <c r="HH63" s="46">
        <v>2.7956833003803898</v>
      </c>
      <c r="HI63" s="4">
        <v>3.58308255588967</v>
      </c>
      <c r="HJ63" s="4">
        <v>2.24067448026446</v>
      </c>
      <c r="HK63" s="4">
        <v>1.55568922269647</v>
      </c>
      <c r="HL63" s="4">
        <v>1.7719223167214799</v>
      </c>
      <c r="HM63" s="4">
        <v>1.76524187816454</v>
      </c>
      <c r="HN63" s="4">
        <v>1.4469274266616501</v>
      </c>
      <c r="HO63" s="4">
        <v>1.2922968606991401</v>
      </c>
      <c r="HP63" s="4">
        <v>1.07787392227809</v>
      </c>
      <c r="HQ63" s="4">
        <v>1.8513554368443601</v>
      </c>
      <c r="HR63" s="4">
        <v>2.5975963919129201</v>
      </c>
      <c r="HS63" s="4">
        <v>1.73502954573976</v>
      </c>
      <c r="HT63" s="4">
        <v>1.52861217902918</v>
      </c>
      <c r="HU63" s="4">
        <v>1.5125168190226801</v>
      </c>
      <c r="HV63" s="4">
        <v>2.4259765383824199</v>
      </c>
      <c r="HW63" s="4">
        <v>1.2348144338923499</v>
      </c>
      <c r="HX63" s="4">
        <v>2.2911424249886898</v>
      </c>
      <c r="HY63" s="4">
        <v>1.1685599060983101</v>
      </c>
      <c r="HZ63" s="4">
        <v>0.62824486926587897</v>
      </c>
      <c r="IA63" s="4">
        <v>1.0650057791301899</v>
      </c>
      <c r="IB63" s="4">
        <v>1.0275537634643299</v>
      </c>
      <c r="IC63" s="4">
        <v>1.2045049557023999</v>
      </c>
      <c r="ID63" s="4">
        <v>0.51528195552805101</v>
      </c>
      <c r="IE63" s="4">
        <v>0.26016675928201499</v>
      </c>
      <c r="IF63" s="4">
        <v>1.3079240957861999</v>
      </c>
      <c r="IG63" s="4">
        <v>0.61158530836374403</v>
      </c>
      <c r="IH63" s="4">
        <v>0.87856706071765001</v>
      </c>
      <c r="II63" s="4">
        <v>1.1256703391990599</v>
      </c>
      <c r="IJ63" s="4">
        <v>0.97496190082826195</v>
      </c>
      <c r="IK63" s="4">
        <v>0.24365460654929</v>
      </c>
      <c r="IL63" s="4">
        <v>0.25640125815518999</v>
      </c>
      <c r="IM63" s="4">
        <v>0.149623443960262</v>
      </c>
      <c r="IN63" s="4">
        <v>0.49762035187970899</v>
      </c>
      <c r="IO63" s="4">
        <v>0.48468223667367399</v>
      </c>
      <c r="IP63" s="4">
        <v>0.60189430125487897</v>
      </c>
      <c r="IQ63" s="4">
        <v>0.66247708941943495</v>
      </c>
      <c r="IR63" s="4">
        <v>1.1321625276266201</v>
      </c>
      <c r="IS63" s="4">
        <v>0.41036875467200701</v>
      </c>
      <c r="IT63" s="4">
        <v>0.23169361085693699</v>
      </c>
      <c r="IU63" s="4">
        <v>0.96913125183618498</v>
      </c>
      <c r="IV63" s="4">
        <v>1.9757184760939299</v>
      </c>
      <c r="IW63" s="4">
        <v>0.289990144476306</v>
      </c>
      <c r="IX63" s="4">
        <v>0.31663835173818999</v>
      </c>
      <c r="IY63" s="4">
        <v>0.22875432822573499</v>
      </c>
    </row>
    <row r="64" spans="1:259" ht="12" customHeight="1">
      <c r="A64" s="3"/>
      <c r="B64" s="3" t="s">
        <v>54</v>
      </c>
      <c r="C64" s="3"/>
      <c r="D64" s="3"/>
      <c r="E64" s="53">
        <v>7.7724269639288098E-3</v>
      </c>
      <c r="F64" s="53">
        <v>4.2392180959314997E-2</v>
      </c>
      <c r="G64" s="53">
        <v>2.9370532416535935E-2</v>
      </c>
      <c r="H64" s="53">
        <v>1.4565703218347463E-2</v>
      </c>
      <c r="I64" s="53">
        <v>3.3477037633801492E-2</v>
      </c>
      <c r="J64" s="53">
        <v>2.5138497767240125E-2</v>
      </c>
      <c r="K64" s="53">
        <v>1.38566118498871E-2</v>
      </c>
      <c r="L64" s="53">
        <v>2.7784608403641189E-2</v>
      </c>
      <c r="M64" s="53">
        <v>7.9317791231388324E-2</v>
      </c>
      <c r="N64" s="53">
        <v>3.5029991502478076E-2</v>
      </c>
      <c r="O64" s="53">
        <v>2.6355980125483562E-2</v>
      </c>
      <c r="P64" s="53">
        <v>2.8439107357671443E-2</v>
      </c>
      <c r="Q64" s="53">
        <v>1.4132615994170464E-2</v>
      </c>
      <c r="R64" s="53">
        <v>1.9220353517287566E-2</v>
      </c>
      <c r="S64" s="53">
        <v>3.7249334051312637E-2</v>
      </c>
      <c r="T64" s="53">
        <v>5.8291055022259487E-2</v>
      </c>
      <c r="U64" s="53">
        <v>1.582592020649197E-2</v>
      </c>
      <c r="V64" s="53">
        <v>1.9124487300050525E-2</v>
      </c>
      <c r="W64" s="53">
        <v>3.1043211617939968E-2</v>
      </c>
      <c r="X64" s="53">
        <v>7.3117396766737314E-2</v>
      </c>
      <c r="Y64" s="53">
        <v>2.7505051648845345E-2</v>
      </c>
      <c r="Z64" s="53">
        <v>2.9360459253472564E-2</v>
      </c>
      <c r="AA64" s="53">
        <v>1.4110386796111794E-2</v>
      </c>
      <c r="AB64" s="53">
        <v>0.1495836587168197</v>
      </c>
      <c r="AC64" s="53">
        <v>2.9980287080682764E-2</v>
      </c>
      <c r="AD64" s="53">
        <v>6.3414800685383882E-2</v>
      </c>
      <c r="AE64" s="53">
        <v>6.3484567374448297E-2</v>
      </c>
      <c r="AF64" s="53">
        <v>7.3402270833237892E-3</v>
      </c>
      <c r="AG64" s="53">
        <v>1.3117518791757774E-2</v>
      </c>
      <c r="AH64" s="53">
        <v>2.4450587998674347E-2</v>
      </c>
      <c r="AI64" s="53">
        <v>6.1975483690015001E-2</v>
      </c>
      <c r="AJ64" s="53">
        <v>1.5022826628061765E-2</v>
      </c>
      <c r="AK64" s="53">
        <v>1.2938708396642672E-2</v>
      </c>
      <c r="AL64" s="53">
        <v>5.2312656768323758E-2</v>
      </c>
      <c r="AM64" s="53">
        <v>3.5192176883557302E-2</v>
      </c>
      <c r="AN64" s="53">
        <v>1.6791729760624867E-2</v>
      </c>
      <c r="AO64" s="53">
        <v>1.7509278304968387E-2</v>
      </c>
      <c r="AP64" s="53">
        <v>1.1571161298970106E-2</v>
      </c>
      <c r="AQ64" s="53">
        <v>5.6887605711554906E-2</v>
      </c>
      <c r="AR64" s="53">
        <v>1.4258458511574193E-2</v>
      </c>
      <c r="AS64" s="53">
        <v>3.6541702137455861E-2</v>
      </c>
      <c r="AT64" s="53">
        <v>3.0139974445275927E-2</v>
      </c>
      <c r="AU64" s="53">
        <v>0.10891071276950094</v>
      </c>
      <c r="AV64" s="53">
        <v>3.3141517636003932E-2</v>
      </c>
      <c r="AW64" s="53">
        <v>2.1056433728404628E-2</v>
      </c>
      <c r="AX64" s="53">
        <v>4.0296628880557135E-2</v>
      </c>
      <c r="AY64" s="53">
        <v>5.7049342218177139E-2</v>
      </c>
      <c r="AZ64" s="53">
        <v>1.9889375523072617E-2</v>
      </c>
      <c r="BA64" s="53">
        <v>5.2256507989147362E-2</v>
      </c>
      <c r="BB64" s="53">
        <v>0.34101925028763808</v>
      </c>
      <c r="BC64" s="53">
        <v>0.11528651963680504</v>
      </c>
      <c r="BD64" s="53">
        <v>4.4164070187398513E-2</v>
      </c>
      <c r="BE64" s="53">
        <v>0.46399268833847335</v>
      </c>
      <c r="BF64" s="53">
        <v>2.7990705695997382E-2</v>
      </c>
      <c r="BG64" s="53">
        <v>1.5901117480393501</v>
      </c>
      <c r="BH64" s="53">
        <v>1.3245279779764456</v>
      </c>
      <c r="BI64" s="53">
        <v>0.50260103792416899</v>
      </c>
      <c r="BJ64" s="53">
        <v>0.41197222519877857</v>
      </c>
      <c r="BK64" s="53">
        <v>0.74894594688441174</v>
      </c>
      <c r="BL64" s="53">
        <v>2.6572353646634329E-2</v>
      </c>
      <c r="BM64" s="53">
        <v>0.5745072874599424</v>
      </c>
      <c r="BN64" s="53">
        <v>0.40383596769525881</v>
      </c>
      <c r="BO64" s="53">
        <v>0.18197520276608101</v>
      </c>
      <c r="BP64" s="53">
        <v>0.73794493809060047</v>
      </c>
      <c r="BQ64" s="53">
        <v>0.28096618734657886</v>
      </c>
      <c r="BR64" s="53">
        <v>0.14587333067978725</v>
      </c>
      <c r="BS64" s="53">
        <v>1.0972121173975813</v>
      </c>
      <c r="BT64" s="53">
        <v>1.087588513453789</v>
      </c>
      <c r="BU64" s="53">
        <v>0.60657756028310139</v>
      </c>
      <c r="BV64" s="53">
        <v>0.70169100119909666</v>
      </c>
      <c r="BW64" s="53">
        <v>0.10436669223716868</v>
      </c>
      <c r="BX64" s="53">
        <v>0.22270256973445546</v>
      </c>
      <c r="BY64" s="53">
        <v>0.10375231612124426</v>
      </c>
      <c r="BZ64" s="53">
        <v>0.12970219516328432</v>
      </c>
      <c r="CA64" s="53">
        <v>6.0512164681613464E-3</v>
      </c>
      <c r="CB64" s="53">
        <v>0.4060548678960601</v>
      </c>
      <c r="CC64" s="53">
        <v>0.22016531374754877</v>
      </c>
      <c r="CD64" s="53">
        <v>0.11671065660738203</v>
      </c>
      <c r="CE64" s="53">
        <v>0.13441132397016725</v>
      </c>
      <c r="CF64" s="53">
        <v>0.14695988471013915</v>
      </c>
      <c r="CG64" s="53">
        <v>0.15668273920938816</v>
      </c>
      <c r="CH64" s="53">
        <v>8.3331440198578272E-2</v>
      </c>
      <c r="CI64" s="53">
        <v>0.14441523201769824</v>
      </c>
      <c r="CJ64" s="53">
        <v>4.5368496320393158E-2</v>
      </c>
      <c r="CK64" s="53">
        <v>0.2834803611831902</v>
      </c>
      <c r="CL64" s="53">
        <v>8.6206232312014533E-2</v>
      </c>
      <c r="CM64" s="53">
        <v>0.33745948251240176</v>
      </c>
      <c r="CN64" s="53">
        <v>0.11392067520118332</v>
      </c>
      <c r="CO64" s="53">
        <v>0.13974324476200509</v>
      </c>
      <c r="CP64" s="53">
        <v>0.47519883473630331</v>
      </c>
      <c r="CQ64" s="53">
        <v>0.58834991545942739</v>
      </c>
      <c r="CR64" s="53">
        <v>0.35665416248892184</v>
      </c>
      <c r="CS64" s="53">
        <v>0.26489333295467055</v>
      </c>
      <c r="CT64" s="53">
        <v>0.69941266799845381</v>
      </c>
      <c r="CU64" s="53">
        <v>0.23690899646142749</v>
      </c>
      <c r="CV64" s="53">
        <v>5.6226351356939694E-2</v>
      </c>
      <c r="CW64" s="53">
        <v>0.11323430767794923</v>
      </c>
      <c r="CX64" s="53">
        <v>7.6594679027608081E-2</v>
      </c>
      <c r="CY64" s="53">
        <v>4.8862343814098153E-2</v>
      </c>
      <c r="CZ64" s="53">
        <v>0.30247403456805211</v>
      </c>
      <c r="DA64" s="53">
        <v>0.44972301405486903</v>
      </c>
      <c r="DB64" s="53">
        <v>0.13684106085643213</v>
      </c>
      <c r="DC64" s="53">
        <v>0.79002215082189498</v>
      </c>
      <c r="DD64" s="53">
        <v>0.34434470985247378</v>
      </c>
      <c r="DE64" s="53">
        <v>0.1774964298110564</v>
      </c>
      <c r="DF64" s="53">
        <v>0.18065821234602511</v>
      </c>
      <c r="DG64" s="53">
        <v>0.19683131370120593</v>
      </c>
      <c r="DH64" s="53">
        <v>8.1671702671203869E-2</v>
      </c>
      <c r="DI64" s="53">
        <v>0.16135769927801855</v>
      </c>
      <c r="DJ64" s="53">
        <v>0.13359622244775207</v>
      </c>
      <c r="DK64" s="53">
        <v>0.16966604660106277</v>
      </c>
      <c r="DL64" s="53">
        <v>0.21463075991808786</v>
      </c>
      <c r="DM64" s="53">
        <v>0.1362459332762132</v>
      </c>
      <c r="DN64" s="53">
        <v>0.29956767651142735</v>
      </c>
      <c r="DO64" s="53">
        <v>3.5730340487715631E-2</v>
      </c>
      <c r="DP64" s="53">
        <v>0.22708145917886657</v>
      </c>
      <c r="DQ64" s="53">
        <v>0.21970925625695903</v>
      </c>
      <c r="DR64" s="53">
        <v>0.20770976528802385</v>
      </c>
      <c r="DS64" s="53">
        <v>4.195731005824832E-2</v>
      </c>
      <c r="DT64" s="53">
        <v>3.7630379648087006E-2</v>
      </c>
      <c r="DU64" s="53">
        <v>0.26796342587229688</v>
      </c>
      <c r="DV64" s="53">
        <v>0.11305233757753083</v>
      </c>
      <c r="DW64" s="53">
        <v>7.2755300049859237E-2</v>
      </c>
      <c r="DX64" s="53">
        <v>0.13499059309859679</v>
      </c>
      <c r="DY64" s="53">
        <v>0.13656899771288039</v>
      </c>
      <c r="DZ64" s="53">
        <v>9.659392096537317E-2</v>
      </c>
      <c r="EA64" s="53">
        <v>8.1023623927777948E-3</v>
      </c>
      <c r="EB64" s="53">
        <v>0.18201772751356404</v>
      </c>
      <c r="EC64" s="53">
        <v>8.5843391320434004E-2</v>
      </c>
      <c r="ED64" s="53">
        <v>0.27732782966207808</v>
      </c>
      <c r="EE64" s="53">
        <v>1.1642959775099358E-2</v>
      </c>
      <c r="EF64" s="53">
        <v>0.12061840512816627</v>
      </c>
      <c r="EG64" s="53">
        <v>0.17598417661620402</v>
      </c>
      <c r="EH64" s="53">
        <v>0.14119526075698557</v>
      </c>
      <c r="EI64" s="53">
        <v>0.11569329003330217</v>
      </c>
      <c r="EJ64" s="53">
        <v>0.21846461132013387</v>
      </c>
      <c r="EK64" s="53">
        <v>6.4092212169850143E-2</v>
      </c>
      <c r="EL64" s="53">
        <v>0.22304729170791454</v>
      </c>
      <c r="EM64" s="53">
        <v>7.6787579125514302E-2</v>
      </c>
      <c r="EN64" s="53">
        <v>0.12500446482407046</v>
      </c>
      <c r="EO64" s="53">
        <v>0.21568209514153247</v>
      </c>
      <c r="EP64" s="53">
        <v>0.13885488969069495</v>
      </c>
      <c r="EQ64" s="53">
        <v>7.2561283145754621E-2</v>
      </c>
      <c r="ER64" s="53">
        <v>4.6245900990079171E-2</v>
      </c>
      <c r="ES64" s="53">
        <v>7.8694502937934202E-2</v>
      </c>
      <c r="ET64" s="53">
        <v>0.26924076003559388</v>
      </c>
      <c r="EU64" s="53">
        <v>0.21255545278008167</v>
      </c>
      <c r="EV64" s="53">
        <v>0.15441354978437158</v>
      </c>
      <c r="EW64" s="53">
        <v>0.35044881576754477</v>
      </c>
      <c r="EX64" s="53">
        <v>0.1909404825308674</v>
      </c>
      <c r="EY64" s="53">
        <v>0.20542656304410467</v>
      </c>
      <c r="EZ64" s="53">
        <v>0.26953544787891626</v>
      </c>
      <c r="FA64" s="53">
        <v>0.21569643524614698</v>
      </c>
      <c r="FB64" s="53">
        <v>0.20051501784187678</v>
      </c>
      <c r="FC64" s="53">
        <v>0.15811782991041595</v>
      </c>
      <c r="FD64" s="53">
        <v>5.064149912833045E-2</v>
      </c>
      <c r="FE64" s="53">
        <v>2.2305080790903735E-3</v>
      </c>
      <c r="FF64" s="53">
        <v>0.11345235213998432</v>
      </c>
      <c r="FG64" s="53">
        <v>0.13233792413328035</v>
      </c>
      <c r="FH64" s="53">
        <v>0.22473186925572342</v>
      </c>
      <c r="FI64" s="53">
        <v>0.10973174321065739</v>
      </c>
      <c r="FJ64" s="53">
        <v>8.2707932645862139E-2</v>
      </c>
      <c r="FK64" s="53">
        <v>0.23813921049961567</v>
      </c>
      <c r="FL64" s="53">
        <v>0.31732764472161179</v>
      </c>
      <c r="FM64" s="53">
        <v>0.26473463197813374</v>
      </c>
      <c r="FN64" s="53">
        <v>5.8201311919159622E-2</v>
      </c>
      <c r="FO64" s="53">
        <v>5.3759458850263321E-2</v>
      </c>
      <c r="FP64" s="53">
        <v>0.185781439940121</v>
      </c>
      <c r="FQ64" s="53">
        <v>0.13935839325358998</v>
      </c>
      <c r="FR64" s="53">
        <v>3.711862157141007E-2</v>
      </c>
      <c r="FS64" s="53">
        <v>0.14104149407909752</v>
      </c>
      <c r="FT64" s="53">
        <v>0.30257444938323058</v>
      </c>
      <c r="FU64" s="53">
        <v>0.1069552996684854</v>
      </c>
      <c r="FV64" s="53">
        <v>0.23700477643219484</v>
      </c>
      <c r="FW64" s="53">
        <v>0.17805016959568376</v>
      </c>
      <c r="FX64" s="53">
        <v>1.1686419144559408E-2</v>
      </c>
      <c r="FY64" s="53">
        <v>0.15814879473977286</v>
      </c>
      <c r="FZ64" s="53">
        <v>0.11650641345451132</v>
      </c>
      <c r="GA64" s="53">
        <v>0.10210563091834332</v>
      </c>
      <c r="GB64" s="53">
        <v>0.19205984402244727</v>
      </c>
      <c r="GC64" s="53">
        <v>0.12457748759488527</v>
      </c>
      <c r="GD64" s="53">
        <v>0.17477166452279502</v>
      </c>
      <c r="GE64" s="53">
        <v>0.11045581550211234</v>
      </c>
      <c r="GF64" s="53">
        <v>0.16619991988956537</v>
      </c>
      <c r="GG64" s="53">
        <v>0.13075378684389372</v>
      </c>
      <c r="GH64" s="53">
        <v>0.13010966364352253</v>
      </c>
      <c r="GI64" s="53">
        <v>7.5059149034037737E-2</v>
      </c>
      <c r="GJ64" s="53">
        <v>0.11392844604494511</v>
      </c>
      <c r="GK64" s="53">
        <v>0.17260023152697634</v>
      </c>
      <c r="GL64" s="53">
        <v>0.20375172500680408</v>
      </c>
      <c r="GM64" s="53">
        <v>0.68613412863062606</v>
      </c>
      <c r="GN64" s="53">
        <v>2.529406003827694</v>
      </c>
      <c r="GO64" s="53">
        <v>0.2103847382104026</v>
      </c>
      <c r="GP64" s="53">
        <v>0.10985957138745749</v>
      </c>
      <c r="GQ64" s="53">
        <v>8.0236902272911498E-2</v>
      </c>
      <c r="GR64" s="53">
        <v>0.20911109659569099</v>
      </c>
      <c r="GS64" s="53">
        <v>3.117824802308922E-2</v>
      </c>
      <c r="GT64" s="53">
        <v>0.10226446234828199</v>
      </c>
      <c r="GU64" s="53">
        <v>0.11584402605674743</v>
      </c>
      <c r="GV64" s="53">
        <v>0.11868215973550914</v>
      </c>
      <c r="GW64" s="53">
        <v>0.162881111620756</v>
      </c>
      <c r="GX64" s="53">
        <v>0.15520945672273073</v>
      </c>
      <c r="GY64" s="53">
        <v>0.1164592826130334</v>
      </c>
      <c r="GZ64" s="53">
        <v>0.3110698808802021</v>
      </c>
      <c r="HA64" s="53">
        <v>0.157263451806997</v>
      </c>
      <c r="HB64" s="53">
        <v>0.16217246997789</v>
      </c>
      <c r="HC64" s="46">
        <v>0.15471307982055299</v>
      </c>
      <c r="HD64" s="46">
        <v>8.9870749157038403E-3</v>
      </c>
      <c r="HE64" s="46">
        <v>0.101021202564138</v>
      </c>
      <c r="HF64" s="46">
        <v>1.4749584679112899</v>
      </c>
      <c r="HG64" s="46">
        <v>6.2758136530154496E-2</v>
      </c>
      <c r="HH64" s="46">
        <v>0.178152797181516</v>
      </c>
      <c r="HI64" s="4">
        <v>5.8169492841650502E-2</v>
      </c>
      <c r="HJ64" s="4">
        <v>0.134847362914853</v>
      </c>
      <c r="HK64" s="4">
        <v>0.14548648804052999</v>
      </c>
      <c r="HL64" s="4">
        <v>8.9699505163026494E-2</v>
      </c>
      <c r="HM64" s="4">
        <v>0.18437432715676899</v>
      </c>
      <c r="HN64" s="4">
        <v>0.276160523081521</v>
      </c>
      <c r="HO64" s="4">
        <v>0.17369789832276999</v>
      </c>
      <c r="HP64" s="4">
        <v>0.35111799267090199</v>
      </c>
      <c r="HQ64" s="4">
        <v>0.29385262485611602</v>
      </c>
      <c r="HR64" s="4">
        <v>0.120455797130064</v>
      </c>
      <c r="HS64" s="4">
        <v>0.23657077513161201</v>
      </c>
      <c r="HT64" s="4">
        <v>1.1015192705018499</v>
      </c>
      <c r="HU64" s="4">
        <v>1.91871214070699</v>
      </c>
      <c r="HV64" s="4">
        <v>0.20270474567949501</v>
      </c>
      <c r="HW64" s="4">
        <v>0.39144692897345701</v>
      </c>
      <c r="HX64" s="4">
        <v>0.54672703950020196</v>
      </c>
      <c r="HY64" s="4">
        <v>0.23997079921620501</v>
      </c>
      <c r="HZ64" s="4">
        <v>0.18451696755885699</v>
      </c>
      <c r="IA64" s="4">
        <v>0.35558417826497501</v>
      </c>
      <c r="IB64" s="4">
        <v>0.118434468075206</v>
      </c>
      <c r="IC64" s="4">
        <v>0.40525346598717699</v>
      </c>
      <c r="ID64" s="4">
        <v>0.35455324609015199</v>
      </c>
      <c r="IE64" s="4">
        <v>0.113232111303777</v>
      </c>
      <c r="IF64" s="4">
        <v>0.189357085951527</v>
      </c>
      <c r="IG64" s="4">
        <v>0.172958679557245</v>
      </c>
      <c r="IH64" s="4">
        <v>0.32725870381803801</v>
      </c>
      <c r="II64" s="4">
        <v>9.42454260399581E-2</v>
      </c>
      <c r="IJ64" s="4">
        <v>0.25580581276549003</v>
      </c>
      <c r="IK64" s="4">
        <v>1.0274219057916301</v>
      </c>
      <c r="IL64" s="4">
        <v>0.21556523739581801</v>
      </c>
      <c r="IM64" s="4">
        <v>0.107129998464382</v>
      </c>
      <c r="IN64" s="4">
        <v>0.133009486251772</v>
      </c>
      <c r="IO64" s="4">
        <v>5.2567127408893598E-2</v>
      </c>
      <c r="IP64" s="4">
        <v>9.8024934129051805E-2</v>
      </c>
      <c r="IQ64" s="4">
        <v>1.0810515916985E-2</v>
      </c>
      <c r="IR64" s="4">
        <v>0.17587829425975299</v>
      </c>
      <c r="IS64" s="4">
        <v>4.7543471029256199E-2</v>
      </c>
      <c r="IT64" s="4">
        <v>5.2100105604062801E-2</v>
      </c>
      <c r="IU64" s="4">
        <v>9.0715657671913502E-2</v>
      </c>
      <c r="IV64" s="4">
        <v>5.7662529509302597E-2</v>
      </c>
      <c r="IW64" s="4">
        <v>0.90751905303440195</v>
      </c>
      <c r="IX64" s="4">
        <v>9.8825229484263394E-2</v>
      </c>
      <c r="IY64" s="4">
        <v>1.7120398891122199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0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2.0766510773382024E-3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6.3663000000000004E-5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1.6440375689506526E-4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2.2732199999999999E-4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">
        <v>0</v>
      </c>
      <c r="HJ65" s="4">
        <v>0</v>
      </c>
      <c r="HK65" s="4">
        <v>0</v>
      </c>
      <c r="HL65" s="4">
        <v>0</v>
      </c>
      <c r="HM65" s="4">
        <v>0</v>
      </c>
      <c r="HN65" s="4">
        <v>0</v>
      </c>
      <c r="HO65" s="4">
        <v>0</v>
      </c>
      <c r="HP65" s="4">
        <v>0</v>
      </c>
      <c r="HQ65" s="4">
        <v>0</v>
      </c>
      <c r="HR65" s="4">
        <v>0</v>
      </c>
      <c r="HS65" s="4">
        <v>0</v>
      </c>
      <c r="HT65" s="4">
        <v>0</v>
      </c>
      <c r="HU65" s="4">
        <v>0</v>
      </c>
      <c r="HV65" s="4">
        <v>0</v>
      </c>
      <c r="HW65" s="4">
        <v>0</v>
      </c>
      <c r="HX65" s="4">
        <v>0</v>
      </c>
      <c r="HY65" s="4">
        <v>0</v>
      </c>
      <c r="HZ65" s="4">
        <v>0</v>
      </c>
      <c r="IA65" s="4">
        <v>0</v>
      </c>
      <c r="IB65" s="4">
        <v>0</v>
      </c>
      <c r="IC65" s="4">
        <v>0</v>
      </c>
      <c r="ID65" s="4">
        <v>0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0</v>
      </c>
      <c r="IK65" s="4">
        <v>0</v>
      </c>
      <c r="IL65" s="4">
        <v>0</v>
      </c>
      <c r="IM65" s="4">
        <v>0</v>
      </c>
      <c r="IN65" s="4">
        <v>0</v>
      </c>
      <c r="IO65" s="4">
        <v>0</v>
      </c>
      <c r="IP65" s="4">
        <v>0</v>
      </c>
      <c r="IQ65" s="4">
        <v>0</v>
      </c>
      <c r="IR65" s="4">
        <v>0</v>
      </c>
      <c r="IS65" s="4">
        <v>0</v>
      </c>
      <c r="IT65" s="4">
        <v>0</v>
      </c>
      <c r="IU65" s="4">
        <v>0</v>
      </c>
      <c r="IV65" s="4">
        <v>0</v>
      </c>
      <c r="IW65" s="4">
        <v>0</v>
      </c>
      <c r="IX65" s="4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1.5295395396754702E-3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7.5304599999999995E-4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3.1420290002346042E-3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4.7660199999999996E-4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3.6240815150315971E-3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1.3999999999999999E-4</v>
      </c>
      <c r="CQ66" s="53">
        <v>0</v>
      </c>
      <c r="CR66" s="53">
        <v>0</v>
      </c>
      <c r="CS66" s="53">
        <v>0</v>
      </c>
      <c r="CT66" s="53">
        <v>0</v>
      </c>
      <c r="CU66" s="53">
        <v>0</v>
      </c>
      <c r="CV66" s="53">
        <v>0</v>
      </c>
      <c r="CW66" s="53">
        <v>0</v>
      </c>
      <c r="CX66" s="53">
        <v>0</v>
      </c>
      <c r="CY66" s="53">
        <v>0</v>
      </c>
      <c r="CZ66" s="53">
        <v>0</v>
      </c>
      <c r="DA66" s="53">
        <v>0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0</v>
      </c>
      <c r="DH66" s="53">
        <v>0</v>
      </c>
      <c r="DI66" s="53">
        <v>0</v>
      </c>
      <c r="DJ66" s="53">
        <v>0</v>
      </c>
      <c r="DK66" s="53">
        <v>0</v>
      </c>
      <c r="DL66" s="53">
        <v>2.1100001995503904E-3</v>
      </c>
      <c r="DM66" s="53">
        <v>0</v>
      </c>
      <c r="DN66" s="53">
        <v>0</v>
      </c>
      <c r="DO66" s="53">
        <v>0</v>
      </c>
      <c r="DP66" s="53">
        <v>1.9919899999999997E-4</v>
      </c>
      <c r="DQ66" s="53">
        <v>0</v>
      </c>
      <c r="DR66" s="53">
        <v>3.370633610987662E-4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2.43348E-4</v>
      </c>
      <c r="EA66" s="53">
        <v>0</v>
      </c>
      <c r="EB66" s="53">
        <v>4.148805280852317E-4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3.9965200000000007E-4</v>
      </c>
      <c r="ER66" s="53">
        <v>2.8451252048134797E-4</v>
      </c>
      <c r="ES66" s="53">
        <v>5.1924687379287444E-4</v>
      </c>
      <c r="ET66" s="53">
        <v>7.6957793911919888E-4</v>
      </c>
      <c r="EU66" s="53">
        <v>2.4270578319130523E-4</v>
      </c>
      <c r="EV66" s="53">
        <v>7.7230313253979109E-3</v>
      </c>
      <c r="EW66" s="53">
        <v>0.16353428059802386</v>
      </c>
      <c r="EX66" s="53">
        <v>0.13184213150256896</v>
      </c>
      <c r="EY66" s="53">
        <v>0</v>
      </c>
      <c r="EZ66" s="53">
        <v>4.3644362391476757E-4</v>
      </c>
      <c r="FA66" s="53">
        <v>2.5418609311629141E-2</v>
      </c>
      <c r="FB66" s="53">
        <v>1.097533547029558E-2</v>
      </c>
      <c r="FC66" s="53">
        <v>0</v>
      </c>
      <c r="FD66" s="53">
        <v>6.4913000000000004E-4</v>
      </c>
      <c r="FE66" s="53">
        <v>0</v>
      </c>
      <c r="FF66" s="53">
        <v>1.7599279709492179E-2</v>
      </c>
      <c r="FG66" s="53">
        <v>0</v>
      </c>
      <c r="FH66" s="53">
        <v>0</v>
      </c>
      <c r="FI66" s="53">
        <v>0</v>
      </c>
      <c r="FJ66" s="53">
        <v>0</v>
      </c>
      <c r="FK66" s="53">
        <v>0.11943223080943263</v>
      </c>
      <c r="FL66" s="53">
        <v>0.17198178975285516</v>
      </c>
      <c r="FM66" s="53">
        <v>6.2568000000000001E-5</v>
      </c>
      <c r="FN66" s="53">
        <v>1.1924E-4</v>
      </c>
      <c r="FO66" s="53">
        <v>1.2185900000000001E-4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4.6640062038660039E-4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1.9646582608938212E-4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">
        <v>0</v>
      </c>
      <c r="HJ66" s="4">
        <v>0</v>
      </c>
      <c r="HK66" s="4">
        <v>0</v>
      </c>
      <c r="HL66" s="4">
        <v>0</v>
      </c>
      <c r="HM66" s="4">
        <v>0</v>
      </c>
      <c r="HN66" s="4">
        <v>0</v>
      </c>
      <c r="HO66" s="4">
        <v>0</v>
      </c>
      <c r="HP66" s="4">
        <v>0</v>
      </c>
      <c r="HQ66" s="4">
        <v>0</v>
      </c>
      <c r="HR66" s="4">
        <v>0</v>
      </c>
      <c r="HS66" s="4">
        <v>0</v>
      </c>
      <c r="HT66" s="4">
        <v>8.5683365960824402E-5</v>
      </c>
      <c r="HU66" s="4">
        <v>0</v>
      </c>
      <c r="HV66" s="4">
        <v>0</v>
      </c>
      <c r="HW66" s="4">
        <v>0</v>
      </c>
      <c r="HX66" s="4">
        <v>0</v>
      </c>
      <c r="HY66" s="4">
        <v>0</v>
      </c>
      <c r="HZ66" s="4">
        <v>0</v>
      </c>
      <c r="IA66" s="4">
        <v>0</v>
      </c>
      <c r="IB66" s="4">
        <v>4.4112452232508698E-5</v>
      </c>
      <c r="IC66" s="4">
        <v>0</v>
      </c>
      <c r="ID66" s="4">
        <v>0</v>
      </c>
      <c r="IE66" s="4">
        <v>0</v>
      </c>
      <c r="IF66" s="4">
        <v>0</v>
      </c>
      <c r="IG66" s="4">
        <v>0</v>
      </c>
      <c r="IH66" s="4">
        <v>0</v>
      </c>
      <c r="II66" s="4">
        <v>0</v>
      </c>
      <c r="IJ66" s="4">
        <v>0</v>
      </c>
      <c r="IK66" s="4">
        <v>0</v>
      </c>
      <c r="IL66" s="4">
        <v>4.7468E-4</v>
      </c>
      <c r="IM66" s="4">
        <v>0</v>
      </c>
      <c r="IN66" s="4">
        <v>0</v>
      </c>
      <c r="IO66" s="4">
        <v>0</v>
      </c>
      <c r="IP66" s="4">
        <v>0</v>
      </c>
      <c r="IQ66" s="4">
        <v>0</v>
      </c>
      <c r="IR66" s="4">
        <v>0</v>
      </c>
      <c r="IS66" s="4">
        <v>0</v>
      </c>
      <c r="IT66" s="4">
        <v>0</v>
      </c>
      <c r="IU66" s="4">
        <v>0</v>
      </c>
      <c r="IV66" s="4">
        <v>0</v>
      </c>
      <c r="IW66" s="4">
        <v>0</v>
      </c>
      <c r="IX66" s="4">
        <v>0</v>
      </c>
      <c r="IY66" s="4">
        <v>0</v>
      </c>
    </row>
    <row r="67" spans="1:259" ht="12" customHeight="1">
      <c r="A67" s="3"/>
      <c r="B67" s="3"/>
      <c r="C67" s="3"/>
      <c r="D67" s="3" t="s">
        <v>57</v>
      </c>
      <c r="E67" s="53">
        <v>6.8816681592178363E-4</v>
      </c>
      <c r="F67" s="53">
        <v>5.6842294315278524E-3</v>
      </c>
      <c r="G67" s="53">
        <v>2.7992987467032326E-2</v>
      </c>
      <c r="H67" s="53">
        <v>2.552188246470537E-4</v>
      </c>
      <c r="I67" s="53">
        <v>6.510084299020725E-3</v>
      </c>
      <c r="J67" s="53">
        <v>6.1213252067947727E-3</v>
      </c>
      <c r="K67" s="53">
        <v>1.3074939999999998E-2</v>
      </c>
      <c r="L67" s="53">
        <v>0</v>
      </c>
      <c r="M67" s="53">
        <v>5.7457984762775902E-3</v>
      </c>
      <c r="N67" s="53">
        <v>3.4228227772561846E-3</v>
      </c>
      <c r="O67" s="53">
        <v>1.0228121627607322E-2</v>
      </c>
      <c r="P67" s="53">
        <v>8.7543823294467232E-4</v>
      </c>
      <c r="Q67" s="53">
        <v>1.1038496005406101E-2</v>
      </c>
      <c r="R67" s="53">
        <v>2.4345342199504389E-3</v>
      </c>
      <c r="S67" s="53">
        <v>1.2858310060086253E-2</v>
      </c>
      <c r="T67" s="53">
        <v>2.933989675138711E-2</v>
      </c>
      <c r="U67" s="53">
        <v>1.0960000000000002E-6</v>
      </c>
      <c r="V67" s="53">
        <v>5.1030000000000004E-5</v>
      </c>
      <c r="W67" s="53">
        <v>0</v>
      </c>
      <c r="X67" s="53">
        <v>4.2739117334293364E-2</v>
      </c>
      <c r="Y67" s="53">
        <v>1.1545300000000001E-4</v>
      </c>
      <c r="Z67" s="53">
        <v>3.9645398938655827E-3</v>
      </c>
      <c r="AA67" s="53">
        <v>0</v>
      </c>
      <c r="AB67" s="53">
        <v>8.6225314214706408E-4</v>
      </c>
      <c r="AC67" s="53">
        <v>0</v>
      </c>
      <c r="AD67" s="53">
        <v>3.9736018412383306E-2</v>
      </c>
      <c r="AE67" s="53">
        <v>2.7702538276500988E-2</v>
      </c>
      <c r="AF67" s="53">
        <v>4.1198900000000003E-4</v>
      </c>
      <c r="AG67" s="53">
        <v>4.7405644162178037E-4</v>
      </c>
      <c r="AH67" s="53">
        <v>6.4622599999999992E-3</v>
      </c>
      <c r="AI67" s="53">
        <v>2.3689829058945171E-4</v>
      </c>
      <c r="AJ67" s="53">
        <v>0</v>
      </c>
      <c r="AK67" s="53">
        <v>2.2811680000000001E-3</v>
      </c>
      <c r="AL67" s="53">
        <v>7.4001017323119637E-3</v>
      </c>
      <c r="AM67" s="53">
        <v>1.7241044550325359E-2</v>
      </c>
      <c r="AN67" s="53">
        <v>2.5254510112660495E-3</v>
      </c>
      <c r="AO67" s="53">
        <v>0</v>
      </c>
      <c r="AP67" s="53">
        <v>1.1658E-3</v>
      </c>
      <c r="AQ67" s="53">
        <v>4.4073399999999992E-3</v>
      </c>
      <c r="AR67" s="53">
        <v>1.9329440000000005E-3</v>
      </c>
      <c r="AS67" s="53">
        <v>2.6063434776999999E-3</v>
      </c>
      <c r="AT67" s="53">
        <v>7.5641079999999999E-3</v>
      </c>
      <c r="AU67" s="53">
        <v>1.2754439500000001E-2</v>
      </c>
      <c r="AV67" s="53">
        <v>1.4507871629191907E-2</v>
      </c>
      <c r="AW67" s="53">
        <v>0</v>
      </c>
      <c r="AX67" s="53">
        <v>2.0802886359512333E-2</v>
      </c>
      <c r="AY67" s="53">
        <v>1.7866645268291331E-2</v>
      </c>
      <c r="AZ67" s="53">
        <v>0</v>
      </c>
      <c r="BA67" s="53">
        <v>1.0192070806004671E-3</v>
      </c>
      <c r="BB67" s="53">
        <v>7.5894652921419826E-3</v>
      </c>
      <c r="BC67" s="53">
        <v>8.7007436456688434E-3</v>
      </c>
      <c r="BD67" s="53">
        <v>1.1706107651911313E-2</v>
      </c>
      <c r="BE67" s="53">
        <v>4.7052024300019341E-2</v>
      </c>
      <c r="BF67" s="53">
        <v>9.683542095228927E-3</v>
      </c>
      <c r="BG67" s="53">
        <v>7.2947853889306878E-3</v>
      </c>
      <c r="BH67" s="53">
        <v>2.353519060624314E-2</v>
      </c>
      <c r="BI67" s="53">
        <v>1.0824595693822831E-3</v>
      </c>
      <c r="BJ67" s="53">
        <v>1.9955760134377248E-2</v>
      </c>
      <c r="BK67" s="53">
        <v>9.3358014961882486E-4</v>
      </c>
      <c r="BL67" s="53">
        <v>2.6274745646634328E-2</v>
      </c>
      <c r="BM67" s="53">
        <v>5.989977059056819E-3</v>
      </c>
      <c r="BN67" s="53">
        <v>3.8399685178180272E-2</v>
      </c>
      <c r="BO67" s="53">
        <v>1.2369223227840773E-2</v>
      </c>
      <c r="BP67" s="53">
        <v>1.0103352347427166E-2</v>
      </c>
      <c r="BQ67" s="53">
        <v>9.6659971516222937E-3</v>
      </c>
      <c r="BR67" s="53">
        <v>4.3451056040674299E-2</v>
      </c>
      <c r="BS67" s="53">
        <v>6.7556467265585785E-2</v>
      </c>
      <c r="BT67" s="53">
        <v>0.45230705137667032</v>
      </c>
      <c r="BU67" s="53">
        <v>0.10900763965738086</v>
      </c>
      <c r="BV67" s="53">
        <v>4.4523630257217617E-2</v>
      </c>
      <c r="BW67" s="53">
        <v>2.6703626650171255E-2</v>
      </c>
      <c r="BX67" s="53">
        <v>8.7691714750490285E-2</v>
      </c>
      <c r="BY67" s="53">
        <v>1.18684512124428E-3</v>
      </c>
      <c r="BZ67" s="53">
        <v>9.9609023982337834E-3</v>
      </c>
      <c r="CA67" s="53">
        <v>4.9801714681613459E-3</v>
      </c>
      <c r="CB67" s="53">
        <v>8.1907835197156924E-3</v>
      </c>
      <c r="CC67" s="53">
        <v>4.0354470026797158E-2</v>
      </c>
      <c r="CD67" s="53">
        <v>8.7115422813012183E-2</v>
      </c>
      <c r="CE67" s="53">
        <v>4.3691879701672669E-3</v>
      </c>
      <c r="CF67" s="53">
        <v>0</v>
      </c>
      <c r="CG67" s="53">
        <v>8.6302931924595358E-2</v>
      </c>
      <c r="CH67" s="53">
        <v>2.2842435271478435E-2</v>
      </c>
      <c r="CI67" s="53">
        <v>1.2377380359843803E-2</v>
      </c>
      <c r="CJ67" s="53">
        <v>1.4535736273581037E-3</v>
      </c>
      <c r="CK67" s="53">
        <v>0</v>
      </c>
      <c r="CL67" s="53">
        <v>1.1702339162795471E-2</v>
      </c>
      <c r="CM67" s="53">
        <v>3.8370576627036392E-4</v>
      </c>
      <c r="CN67" s="53">
        <v>2.923740582931491E-3</v>
      </c>
      <c r="CO67" s="53">
        <v>0.1143409606992898</v>
      </c>
      <c r="CP67" s="53">
        <v>4.2647329658412975E-2</v>
      </c>
      <c r="CQ67" s="53">
        <v>4.4021716254958911E-2</v>
      </c>
      <c r="CR67" s="53">
        <v>1.0290978820239288E-3</v>
      </c>
      <c r="CS67" s="53">
        <v>9.0804369580939251E-2</v>
      </c>
      <c r="CT67" s="53">
        <v>3.2304600000000006E-4</v>
      </c>
      <c r="CU67" s="53">
        <v>1.7628007999887247E-2</v>
      </c>
      <c r="CV67" s="53">
        <v>7.3234905201196359E-3</v>
      </c>
      <c r="CW67" s="53">
        <v>4.3889957238502426E-2</v>
      </c>
      <c r="CX67" s="53">
        <v>5.123414821521282E-2</v>
      </c>
      <c r="CY67" s="53">
        <v>2.4384428521689896E-2</v>
      </c>
      <c r="CZ67" s="53">
        <v>5.3898802142730625E-3</v>
      </c>
      <c r="DA67" s="53">
        <v>5.4530227915550337E-2</v>
      </c>
      <c r="DB67" s="53">
        <v>2.5996076557007093E-2</v>
      </c>
      <c r="DC67" s="53">
        <v>1.6554341069171408E-2</v>
      </c>
      <c r="DD67" s="53">
        <v>4.1265315243605195E-2</v>
      </c>
      <c r="DE67" s="53">
        <v>2.4562268564874046E-3</v>
      </c>
      <c r="DF67" s="53">
        <v>1.5719723684080061E-2</v>
      </c>
      <c r="DG67" s="53">
        <v>6.3467743384854836E-2</v>
      </c>
      <c r="DH67" s="53">
        <v>3.1900655713765977E-2</v>
      </c>
      <c r="DI67" s="53">
        <v>7.8457922381679566E-3</v>
      </c>
      <c r="DJ67" s="53">
        <v>2.6278558561613446E-3</v>
      </c>
      <c r="DK67" s="53">
        <v>1.2395036836406465E-2</v>
      </c>
      <c r="DL67" s="53">
        <v>2.1071626333063039E-2</v>
      </c>
      <c r="DM67" s="53">
        <v>1.1562699867965933E-2</v>
      </c>
      <c r="DN67" s="53">
        <v>4.6229432736599796E-2</v>
      </c>
      <c r="DO67" s="53">
        <v>6.250208503297658E-4</v>
      </c>
      <c r="DP67" s="53">
        <v>7.6244563842794183E-2</v>
      </c>
      <c r="DQ67" s="53">
        <v>1.5601294635889499E-2</v>
      </c>
      <c r="DR67" s="53">
        <v>4.7751453325118997E-3</v>
      </c>
      <c r="DS67" s="53">
        <v>3.5370147560344163E-3</v>
      </c>
      <c r="DT67" s="53">
        <v>3.6794310957833014E-3</v>
      </c>
      <c r="DU67" s="53">
        <v>2.5613156415335514E-2</v>
      </c>
      <c r="DV67" s="53">
        <v>1.2591020820987548E-2</v>
      </c>
      <c r="DW67" s="53">
        <v>6.8903658395336456E-3</v>
      </c>
      <c r="DX67" s="53">
        <v>1.7480050812085306E-2</v>
      </c>
      <c r="DY67" s="53">
        <v>3.0287613280510907E-3</v>
      </c>
      <c r="DZ67" s="53">
        <v>1.7289537469129763E-2</v>
      </c>
      <c r="EA67" s="53">
        <v>4.6366138724434633E-3</v>
      </c>
      <c r="EB67" s="53">
        <v>2.3459099159327441E-2</v>
      </c>
      <c r="EC67" s="53">
        <v>2.1673402413676678E-3</v>
      </c>
      <c r="ED67" s="53">
        <v>2.3404508709527773E-3</v>
      </c>
      <c r="EE67" s="53">
        <v>1.5540447068569455E-3</v>
      </c>
      <c r="EF67" s="53">
        <v>5.5203993327232618E-3</v>
      </c>
      <c r="EG67" s="53">
        <v>3.2399734612512645E-5</v>
      </c>
      <c r="EH67" s="53">
        <v>9.4095978314473194E-3</v>
      </c>
      <c r="EI67" s="53">
        <v>9.3258557468232604E-3</v>
      </c>
      <c r="EJ67" s="53">
        <v>8.3965673964225395E-4</v>
      </c>
      <c r="EK67" s="53">
        <v>5.1087351327538488E-4</v>
      </c>
      <c r="EL67" s="53">
        <v>2.9281307169859196E-2</v>
      </c>
      <c r="EM67" s="53">
        <v>9.1410845430840056E-3</v>
      </c>
      <c r="EN67" s="53">
        <v>1.6990795761235955E-3</v>
      </c>
      <c r="EO67" s="53">
        <v>3.8040407120298811E-2</v>
      </c>
      <c r="EP67" s="53">
        <v>9.3852916328581691E-3</v>
      </c>
      <c r="EQ67" s="53">
        <v>1.924813541694958E-3</v>
      </c>
      <c r="ER67" s="53">
        <v>9.3724592113221647E-4</v>
      </c>
      <c r="ES67" s="53">
        <v>5.6131634772419901E-4</v>
      </c>
      <c r="ET67" s="53">
        <v>4.5991978938120168E-3</v>
      </c>
      <c r="EU67" s="53">
        <v>0</v>
      </c>
      <c r="EV67" s="53">
        <v>7.2628761375088053E-3</v>
      </c>
      <c r="EW67" s="53">
        <v>9.3314096363733741E-4</v>
      </c>
      <c r="EX67" s="53">
        <v>6.1496559091643822E-3</v>
      </c>
      <c r="EY67" s="53">
        <v>2.5569273909851524E-2</v>
      </c>
      <c r="EZ67" s="53">
        <v>6.5250195130782342E-4</v>
      </c>
      <c r="FA67" s="53">
        <v>2.179166845078441E-2</v>
      </c>
      <c r="FB67" s="53">
        <v>6.3127718947348019E-3</v>
      </c>
      <c r="FC67" s="53">
        <v>1.4533674006442102E-3</v>
      </c>
      <c r="FD67" s="53">
        <v>1.5211156760755091E-3</v>
      </c>
      <c r="FE67" s="53">
        <v>1.7598940454697798E-3</v>
      </c>
      <c r="FF67" s="53">
        <v>6.6655293609840072E-2</v>
      </c>
      <c r="FG67" s="53">
        <v>2.1369638309079404E-2</v>
      </c>
      <c r="FH67" s="53">
        <v>6.7913072493139427E-3</v>
      </c>
      <c r="FI67" s="53">
        <v>2.0581722901503768E-2</v>
      </c>
      <c r="FJ67" s="53">
        <v>4.8600925266526294E-3</v>
      </c>
      <c r="FK67" s="53">
        <v>1.5400321102836373E-2</v>
      </c>
      <c r="FL67" s="53">
        <v>1.0178797515210994E-3</v>
      </c>
      <c r="FM67" s="53">
        <v>9.8709591931919888E-3</v>
      </c>
      <c r="FN67" s="53">
        <v>6.7644659939582619E-3</v>
      </c>
      <c r="FO67" s="53">
        <v>2.9641193479329627E-3</v>
      </c>
      <c r="FP67" s="53">
        <v>1.2864370526709145E-2</v>
      </c>
      <c r="FQ67" s="53">
        <v>9.8930217041169888E-3</v>
      </c>
      <c r="FR67" s="53">
        <v>9.0457288707425833E-3</v>
      </c>
      <c r="FS67" s="53">
        <v>4.4968785664490432E-3</v>
      </c>
      <c r="FT67" s="53">
        <v>4.1241913997402048E-2</v>
      </c>
      <c r="FU67" s="53">
        <v>2.3380608488525793E-4</v>
      </c>
      <c r="FV67" s="53">
        <v>2.0566841357600014E-3</v>
      </c>
      <c r="FW67" s="53">
        <v>1.5123498374377067E-2</v>
      </c>
      <c r="FX67" s="53">
        <v>9.0161767790490196E-5</v>
      </c>
      <c r="FY67" s="53">
        <v>0</v>
      </c>
      <c r="FZ67" s="53">
        <v>3.2637443158444281E-3</v>
      </c>
      <c r="GA67" s="53">
        <v>1.328730854697525E-3</v>
      </c>
      <c r="GB67" s="53">
        <v>3.368449157508447E-2</v>
      </c>
      <c r="GC67" s="53">
        <v>3.5955981345891949E-4</v>
      </c>
      <c r="GD67" s="53">
        <v>0</v>
      </c>
      <c r="GE67" s="53">
        <v>2.7929370486555992E-2</v>
      </c>
      <c r="GF67" s="53">
        <v>2.6256306612524975E-3</v>
      </c>
      <c r="GG67" s="53">
        <v>6.7344698198600981E-3</v>
      </c>
      <c r="GH67" s="53">
        <v>1.3530248883553819E-2</v>
      </c>
      <c r="GI67" s="53">
        <v>1.1899401388337699E-2</v>
      </c>
      <c r="GJ67" s="53">
        <v>2.8107787862081096E-2</v>
      </c>
      <c r="GK67" s="53">
        <v>1.579959828457568E-2</v>
      </c>
      <c r="GL67" s="53">
        <v>2.7971473243197594E-2</v>
      </c>
      <c r="GM67" s="53">
        <v>0.56670249881577406</v>
      </c>
      <c r="GN67" s="53">
        <v>2.2265701060364513</v>
      </c>
      <c r="GO67" s="53">
        <v>2.4204861631855795E-2</v>
      </c>
      <c r="GP67" s="53">
        <v>2.0609930924121281E-2</v>
      </c>
      <c r="GQ67" s="53">
        <v>2.0827254623493916E-2</v>
      </c>
      <c r="GR67" s="53">
        <v>5.4382250170555611E-2</v>
      </c>
      <c r="GS67" s="53">
        <v>2.6310354248266398E-2</v>
      </c>
      <c r="GT67" s="53">
        <v>4.4155288219606743E-2</v>
      </c>
      <c r="GU67" s="53">
        <v>3.10109256647399E-2</v>
      </c>
      <c r="GV67" s="53">
        <v>2.4062523008966864E-2</v>
      </c>
      <c r="GW67" s="53">
        <v>1.5940666748755567E-2</v>
      </c>
      <c r="GX67" s="53">
        <v>4.0131905973211451E-2</v>
      </c>
      <c r="GY67" s="53">
        <v>3.1740275841644253E-2</v>
      </c>
      <c r="GZ67" s="53">
        <v>2.9071210109593518E-2</v>
      </c>
      <c r="HA67" s="53">
        <v>6.2039397324292103E-2</v>
      </c>
      <c r="HB67" s="53">
        <v>2.9288286645671801E-2</v>
      </c>
      <c r="HC67" s="46">
        <v>1.6976586445569999E-3</v>
      </c>
      <c r="HD67" s="46">
        <v>0</v>
      </c>
      <c r="HE67" s="46">
        <v>1.64044964372804E-2</v>
      </c>
      <c r="HF67" s="46">
        <v>3.5238094166868501E-3</v>
      </c>
      <c r="HG67" s="46">
        <v>8.1421068211936405E-3</v>
      </c>
      <c r="HH67" s="46">
        <v>8.6134401581574302E-2</v>
      </c>
      <c r="HI67" s="4">
        <v>4.2267389762300898E-2</v>
      </c>
      <c r="HJ67" s="4">
        <v>3.3648844990770997E-2</v>
      </c>
      <c r="HK67" s="4">
        <v>3.9437120584969697E-2</v>
      </c>
      <c r="HL67" s="4">
        <v>1.2236831212176801E-2</v>
      </c>
      <c r="HM67" s="4">
        <v>5.3766344713315803E-2</v>
      </c>
      <c r="HN67" s="4">
        <v>2.4977971414292099E-2</v>
      </c>
      <c r="HO67" s="4">
        <v>4.06395637933974E-2</v>
      </c>
      <c r="HP67" s="4">
        <v>4.1563342581612303E-2</v>
      </c>
      <c r="HQ67" s="4">
        <v>4.6715261976137602E-2</v>
      </c>
      <c r="HR67" s="4">
        <v>3.5783567018831702E-2</v>
      </c>
      <c r="HS67" s="4">
        <v>0.113050581617387</v>
      </c>
      <c r="HT67" s="4">
        <v>0.99816465159712497</v>
      </c>
      <c r="HU67" s="4">
        <v>1.7972396700806099</v>
      </c>
      <c r="HV67" s="4">
        <v>8.8384709771299697E-2</v>
      </c>
      <c r="HW67" s="4">
        <v>4.0252339062878499E-2</v>
      </c>
      <c r="HX67" s="4">
        <v>2.0858803966317299E-2</v>
      </c>
      <c r="HY67" s="4">
        <v>6.8390424813186496E-2</v>
      </c>
      <c r="HZ67" s="4">
        <v>1.5494526971696201E-2</v>
      </c>
      <c r="IA67" s="4">
        <v>2.3827953431252401E-2</v>
      </c>
      <c r="IB67" s="4">
        <v>2.2872197690892802E-2</v>
      </c>
      <c r="IC67" s="4">
        <v>2.85315314180251E-2</v>
      </c>
      <c r="ID67" s="4">
        <v>3.4545850283424599E-2</v>
      </c>
      <c r="IE67" s="4">
        <v>5.5084067825493001E-2</v>
      </c>
      <c r="IF67" s="4">
        <v>0.12679203526645999</v>
      </c>
      <c r="IG67" s="4">
        <v>3.6549867780126699E-2</v>
      </c>
      <c r="IH67" s="4">
        <v>2.1579713897324802E-2</v>
      </c>
      <c r="II67" s="4">
        <v>4.6646764139547103E-2</v>
      </c>
      <c r="IJ67" s="4">
        <v>3.1905286814896301E-3</v>
      </c>
      <c r="IK67" s="4">
        <v>0.60791369661613304</v>
      </c>
      <c r="IL67" s="4">
        <v>3.68219250727659E-3</v>
      </c>
      <c r="IM67" s="4">
        <v>9.2648278317292894E-3</v>
      </c>
      <c r="IN67" s="4">
        <v>3.1428035416036799E-3</v>
      </c>
      <c r="IO67" s="4">
        <v>2.94499601611036E-2</v>
      </c>
      <c r="IP67" s="4">
        <v>1.40053090107823E-5</v>
      </c>
      <c r="IQ67" s="4">
        <v>8.6317389187653103E-3</v>
      </c>
      <c r="IR67" s="4">
        <v>7.7504224319371096E-2</v>
      </c>
      <c r="IS67" s="4">
        <v>8.9271983937978697E-4</v>
      </c>
      <c r="IT67" s="4">
        <v>1.4573032024116799E-3</v>
      </c>
      <c r="IU67" s="4">
        <v>6.5459628170875901E-3</v>
      </c>
      <c r="IV67" s="4">
        <v>6.2209776795735803E-4</v>
      </c>
      <c r="IW67" s="4">
        <v>5.2733403427389402E-3</v>
      </c>
      <c r="IX67" s="4">
        <v>9.0512295404333795E-3</v>
      </c>
      <c r="IY67" s="4">
        <v>3.5024582269929102E-4</v>
      </c>
    </row>
    <row r="68" spans="1:259" ht="12" customHeight="1">
      <c r="A68" s="3"/>
      <c r="B68" s="3"/>
      <c r="C68" s="3"/>
      <c r="D68" s="3" t="s">
        <v>16</v>
      </c>
      <c r="E68" s="53">
        <v>7.0842601480070261E-3</v>
      </c>
      <c r="F68" s="53">
        <v>3.670795152778715E-2</v>
      </c>
      <c r="G68" s="53">
        <v>1.3775449495036117E-3</v>
      </c>
      <c r="H68" s="53">
        <v>1.4310484393700409E-2</v>
      </c>
      <c r="I68" s="53">
        <v>2.6966953334780764E-2</v>
      </c>
      <c r="J68" s="53">
        <v>1.9017172560445352E-2</v>
      </c>
      <c r="K68" s="53">
        <v>7.8167184988710129E-4</v>
      </c>
      <c r="L68" s="53">
        <v>2.7784608403641189E-2</v>
      </c>
      <c r="M68" s="53">
        <v>7.3571992755110727E-2</v>
      </c>
      <c r="N68" s="53">
        <v>3.1607168725221887E-2</v>
      </c>
      <c r="O68" s="53">
        <v>1.6127858497876239E-2</v>
      </c>
      <c r="P68" s="53">
        <v>2.756366912472677E-2</v>
      </c>
      <c r="Q68" s="53">
        <v>1.5645804490888925E-3</v>
      </c>
      <c r="R68" s="53">
        <v>1.6785819297337124E-2</v>
      </c>
      <c r="S68" s="53">
        <v>2.4391023991226383E-2</v>
      </c>
      <c r="T68" s="53">
        <v>2.8951158270872378E-2</v>
      </c>
      <c r="U68" s="53">
        <v>1.5824824206491971E-2</v>
      </c>
      <c r="V68" s="53">
        <v>1.9073457300050525E-2</v>
      </c>
      <c r="W68" s="53">
        <v>3.1043211617939968E-2</v>
      </c>
      <c r="X68" s="53">
        <v>3.0378279432443957E-2</v>
      </c>
      <c r="Y68" s="53">
        <v>2.7389598648845347E-2</v>
      </c>
      <c r="Z68" s="53">
        <v>2.5395919359606983E-2</v>
      </c>
      <c r="AA68" s="53">
        <v>1.4110386796111794E-2</v>
      </c>
      <c r="AB68" s="53">
        <v>0.14872140557467264</v>
      </c>
      <c r="AC68" s="53">
        <v>2.9980287080682764E-2</v>
      </c>
      <c r="AD68" s="53">
        <v>2.3678782273000572E-2</v>
      </c>
      <c r="AE68" s="53">
        <v>3.5782029097947303E-2</v>
      </c>
      <c r="AF68" s="53">
        <v>6.9282380833237895E-3</v>
      </c>
      <c r="AG68" s="53">
        <v>1.2643462350135994E-2</v>
      </c>
      <c r="AH68" s="53">
        <v>1.798832799867435E-2</v>
      </c>
      <c r="AI68" s="53">
        <v>6.1738585399425547E-2</v>
      </c>
      <c r="AJ68" s="53">
        <v>1.5022826628061765E-2</v>
      </c>
      <c r="AK68" s="53">
        <v>1.0657540396642672E-2</v>
      </c>
      <c r="AL68" s="53">
        <v>4.4912555036011798E-2</v>
      </c>
      <c r="AM68" s="53">
        <v>1.795113233323194E-2</v>
      </c>
      <c r="AN68" s="53">
        <v>1.4266278749358818E-2</v>
      </c>
      <c r="AO68" s="53">
        <v>1.7509278304968384E-2</v>
      </c>
      <c r="AP68" s="53">
        <v>1.0405361298970106E-2</v>
      </c>
      <c r="AQ68" s="53">
        <v>5.2480265711554903E-2</v>
      </c>
      <c r="AR68" s="53">
        <v>1.2325514511574192E-2</v>
      </c>
      <c r="AS68" s="53">
        <v>3.393535865975586E-2</v>
      </c>
      <c r="AT68" s="53">
        <v>2.2575866445275927E-2</v>
      </c>
      <c r="AU68" s="53">
        <v>9.6156273269500936E-2</v>
      </c>
      <c r="AV68" s="53">
        <v>1.8633646006812023E-2</v>
      </c>
      <c r="AW68" s="53">
        <v>2.1056433728404628E-2</v>
      </c>
      <c r="AX68" s="53">
        <v>1.9493742521044806E-2</v>
      </c>
      <c r="AY68" s="53">
        <v>3.8429650949885812E-2</v>
      </c>
      <c r="AZ68" s="53">
        <v>1.9889375523072621E-2</v>
      </c>
      <c r="BA68" s="53">
        <v>5.1237300908546897E-2</v>
      </c>
      <c r="BB68" s="53">
        <v>0.33342978499549614</v>
      </c>
      <c r="BC68" s="53">
        <v>0.10658577599113619</v>
      </c>
      <c r="BD68" s="53">
        <v>3.2457962535487203E-2</v>
      </c>
      <c r="BE68" s="53">
        <v>0.41694066403845398</v>
      </c>
      <c r="BF68" s="53">
        <v>1.8307163600768457E-2</v>
      </c>
      <c r="BG68" s="53">
        <v>1.5828169626504194</v>
      </c>
      <c r="BH68" s="53">
        <v>1.2978507583699677</v>
      </c>
      <c r="BI68" s="53">
        <v>0.50151857835478664</v>
      </c>
      <c r="BJ68" s="53">
        <v>0.3920164650644013</v>
      </c>
      <c r="BK68" s="53">
        <v>0.74801236673479299</v>
      </c>
      <c r="BL68" s="53">
        <v>2.9760799999999999E-4</v>
      </c>
      <c r="BM68" s="53">
        <v>0.5685173104008856</v>
      </c>
      <c r="BN68" s="53">
        <v>0.36543628251707855</v>
      </c>
      <c r="BO68" s="53">
        <v>0.16960597953824022</v>
      </c>
      <c r="BP68" s="53">
        <v>0.72784158574317326</v>
      </c>
      <c r="BQ68" s="53">
        <v>0.27082358819495655</v>
      </c>
      <c r="BR68" s="53">
        <v>0.10242227463911295</v>
      </c>
      <c r="BS68" s="53">
        <v>1.0296556501319956</v>
      </c>
      <c r="BT68" s="53">
        <v>0.63528146207711877</v>
      </c>
      <c r="BU68" s="53">
        <v>0.49756992062572053</v>
      </c>
      <c r="BV68" s="53">
        <v>0.65716737094187905</v>
      </c>
      <c r="BW68" s="53">
        <v>7.7663065586997426E-2</v>
      </c>
      <c r="BX68" s="53">
        <v>0.13501085498396515</v>
      </c>
      <c r="BY68" s="53">
        <v>0.10256547099999998</v>
      </c>
      <c r="BZ68" s="53">
        <v>0.11974129276505054</v>
      </c>
      <c r="CA68" s="53">
        <v>1.0710450000000001E-3</v>
      </c>
      <c r="CB68" s="53">
        <v>0.39786408437634441</v>
      </c>
      <c r="CC68" s="53">
        <v>0.17981084372075162</v>
      </c>
      <c r="CD68" s="53">
        <v>2.9595233794369853E-2</v>
      </c>
      <c r="CE68" s="53">
        <v>0.13004213599999997</v>
      </c>
      <c r="CF68" s="53">
        <v>0.14695988471013915</v>
      </c>
      <c r="CG68" s="53">
        <v>7.0379807284792803E-2</v>
      </c>
      <c r="CH68" s="53">
        <v>6.0489004927099826E-2</v>
      </c>
      <c r="CI68" s="53">
        <v>0.13203785165785442</v>
      </c>
      <c r="CJ68" s="53">
        <v>4.0290841178003453E-2</v>
      </c>
      <c r="CK68" s="53">
        <v>0.2834803611831902</v>
      </c>
      <c r="CL68" s="53">
        <v>7.4503893149219055E-2</v>
      </c>
      <c r="CM68" s="53">
        <v>0.33707577674613143</v>
      </c>
      <c r="CN68" s="53">
        <v>0.11099693461825183</v>
      </c>
      <c r="CO68" s="53">
        <v>2.5402284062715295E-2</v>
      </c>
      <c r="CP68" s="53">
        <v>0.43241150507789039</v>
      </c>
      <c r="CQ68" s="53">
        <v>0.54432819920446851</v>
      </c>
      <c r="CR68" s="53">
        <v>0.35562506460689791</v>
      </c>
      <c r="CS68" s="53">
        <v>0.17408896337373131</v>
      </c>
      <c r="CT68" s="53">
        <v>0.69908962199845381</v>
      </c>
      <c r="CU68" s="53">
        <v>0.21928098846154023</v>
      </c>
      <c r="CV68" s="53">
        <v>4.890286083682005E-2</v>
      </c>
      <c r="CW68" s="53">
        <v>6.9344350439446797E-2</v>
      </c>
      <c r="CX68" s="53">
        <v>2.5360530812395258E-2</v>
      </c>
      <c r="CY68" s="53">
        <v>2.4477915292408264E-2</v>
      </c>
      <c r="CZ68" s="53">
        <v>0.29708415435377905</v>
      </c>
      <c r="DA68" s="53">
        <v>0.39519278613931869</v>
      </c>
      <c r="DB68" s="53">
        <v>0.11084498429942502</v>
      </c>
      <c r="DC68" s="53">
        <v>0.77346780975272356</v>
      </c>
      <c r="DD68" s="53">
        <v>0.30307939460886857</v>
      </c>
      <c r="DE68" s="53">
        <v>0.17504020295456899</v>
      </c>
      <c r="DF68" s="53">
        <v>0.16493848866194508</v>
      </c>
      <c r="DG68" s="53">
        <v>0.13336357031635107</v>
      </c>
      <c r="DH68" s="53">
        <v>4.7694395880099695E-2</v>
      </c>
      <c r="DI68" s="53">
        <v>0.15351190703985057</v>
      </c>
      <c r="DJ68" s="53">
        <v>0.13096836659159072</v>
      </c>
      <c r="DK68" s="53">
        <v>0.1572710097646563</v>
      </c>
      <c r="DL68" s="53">
        <v>0.19144913338547445</v>
      </c>
      <c r="DM68" s="53">
        <v>0.12468323340824727</v>
      </c>
      <c r="DN68" s="53">
        <v>0.25333824377482755</v>
      </c>
      <c r="DO68" s="53">
        <v>3.5105319637385869E-2</v>
      </c>
      <c r="DP68" s="53">
        <v>0.15063769633607244</v>
      </c>
      <c r="DQ68" s="53">
        <v>0.20410796162106953</v>
      </c>
      <c r="DR68" s="53">
        <v>0.20259755659441317</v>
      </c>
      <c r="DS68" s="53">
        <v>3.8420295302213907E-2</v>
      </c>
      <c r="DT68" s="53">
        <v>3.3950948552303704E-2</v>
      </c>
      <c r="DU68" s="53">
        <v>0.24235026945696136</v>
      </c>
      <c r="DV68" s="53">
        <v>0.10046131675654328</v>
      </c>
      <c r="DW68" s="53">
        <v>6.586493421032559E-2</v>
      </c>
      <c r="DX68" s="53">
        <v>0.11751054228651148</v>
      </c>
      <c r="DY68" s="53">
        <v>0.13354023638482931</v>
      </c>
      <c r="DZ68" s="53">
        <v>7.9061035496243409E-2</v>
      </c>
      <c r="EA68" s="53">
        <v>3.465748520334331E-3</v>
      </c>
      <c r="EB68" s="53">
        <v>0.15814374782615137</v>
      </c>
      <c r="EC68" s="53">
        <v>8.3676051079066338E-2</v>
      </c>
      <c r="ED68" s="53">
        <v>0.27498737879112528</v>
      </c>
      <c r="EE68" s="53">
        <v>1.0088915068242412E-2</v>
      </c>
      <c r="EF68" s="53">
        <v>0.11509800579544301</v>
      </c>
      <c r="EG68" s="53">
        <v>0.1759517768815915</v>
      </c>
      <c r="EH68" s="53">
        <v>0.13178566292553826</v>
      </c>
      <c r="EI68" s="53">
        <v>0.10636743428647891</v>
      </c>
      <c r="EJ68" s="53">
        <v>0.21762495458049161</v>
      </c>
      <c r="EK68" s="53">
        <v>6.3581338656574754E-2</v>
      </c>
      <c r="EL68" s="53">
        <v>0.19376598453805535</v>
      </c>
      <c r="EM68" s="53">
        <v>6.76464945824303E-2</v>
      </c>
      <c r="EN68" s="53">
        <v>0.12330538524794686</v>
      </c>
      <c r="EO68" s="53">
        <v>0.17764168802123367</v>
      </c>
      <c r="EP68" s="53">
        <v>0.12946959805783678</v>
      </c>
      <c r="EQ68" s="53">
        <v>7.0236817604059656E-2</v>
      </c>
      <c r="ER68" s="53">
        <v>4.5024142548465609E-2</v>
      </c>
      <c r="ES68" s="53">
        <v>7.7613939716417127E-2</v>
      </c>
      <c r="ET68" s="53">
        <v>0.26387198420266267</v>
      </c>
      <c r="EU68" s="53">
        <v>0.21231274699689037</v>
      </c>
      <c r="EV68" s="53">
        <v>0.13942764232146487</v>
      </c>
      <c r="EW68" s="53">
        <v>0.18598139420588358</v>
      </c>
      <c r="EX68" s="53">
        <v>5.2948695119134054E-2</v>
      </c>
      <c r="EY68" s="53">
        <v>0.17985728913425314</v>
      </c>
      <c r="EZ68" s="53">
        <v>0.26844650230369366</v>
      </c>
      <c r="FA68" s="53">
        <v>0.16848615748373344</v>
      </c>
      <c r="FB68" s="53">
        <v>0.18322691047684639</v>
      </c>
      <c r="FC68" s="53">
        <v>0.15666446250977173</v>
      </c>
      <c r="FD68" s="53">
        <v>4.8471253452254941E-2</v>
      </c>
      <c r="FE68" s="53">
        <v>4.7061403362059367E-4</v>
      </c>
      <c r="FF68" s="53">
        <v>2.9197778820652064E-2</v>
      </c>
      <c r="FG68" s="53">
        <v>0.11096828582420094</v>
      </c>
      <c r="FH68" s="53">
        <v>0.21794056200640946</v>
      </c>
      <c r="FI68" s="53">
        <v>8.9150020309153616E-2</v>
      </c>
      <c r="FJ68" s="53">
        <v>7.7847840119209505E-2</v>
      </c>
      <c r="FK68" s="53">
        <v>0.10330665858734668</v>
      </c>
      <c r="FL68" s="53">
        <v>0.14426431221723557</v>
      </c>
      <c r="FM68" s="53">
        <v>0.25480110478494172</v>
      </c>
      <c r="FN68" s="53">
        <v>5.1317605925201362E-2</v>
      </c>
      <c r="FO68" s="53">
        <v>5.0673480502330358E-2</v>
      </c>
      <c r="FP68" s="53">
        <v>0.17291706941341187</v>
      </c>
      <c r="FQ68" s="53">
        <v>0.12946537154947299</v>
      </c>
      <c r="FR68" s="53">
        <v>2.8072892700667484E-2</v>
      </c>
      <c r="FS68" s="53">
        <v>0.13654461551264849</v>
      </c>
      <c r="FT68" s="53">
        <v>0.26133253538582851</v>
      </c>
      <c r="FU68" s="53">
        <v>0.10672149358360014</v>
      </c>
      <c r="FV68" s="53">
        <v>0.23494809229643485</v>
      </c>
      <c r="FW68" s="53">
        <v>0.16276226746441164</v>
      </c>
      <c r="FX68" s="53">
        <v>1.1129856756382317E-2</v>
      </c>
      <c r="FY68" s="53">
        <v>0.15814879473977286</v>
      </c>
      <c r="FZ68" s="53">
        <v>0.11324266913866689</v>
      </c>
      <c r="GA68" s="53">
        <v>0.1007769000636458</v>
      </c>
      <c r="GB68" s="53">
        <v>0.15837535244736281</v>
      </c>
      <c r="GC68" s="53">
        <v>0.12421792778142635</v>
      </c>
      <c r="GD68" s="53">
        <v>0.17477166452279502</v>
      </c>
      <c r="GE68" s="53">
        <v>8.2526445015556352E-2</v>
      </c>
      <c r="GF68" s="53">
        <v>0.16357428922831288</v>
      </c>
      <c r="GG68" s="53">
        <v>0.12401931702403363</v>
      </c>
      <c r="GH68" s="53">
        <v>0.11638294893387933</v>
      </c>
      <c r="GI68" s="53">
        <v>6.2932425645700035E-2</v>
      </c>
      <c r="GJ68" s="53">
        <v>8.582065818286401E-2</v>
      </c>
      <c r="GK68" s="53">
        <v>0.15680063324240065</v>
      </c>
      <c r="GL68" s="53">
        <v>0.17578025176360648</v>
      </c>
      <c r="GM68" s="53">
        <v>0.11943162981485202</v>
      </c>
      <c r="GN68" s="53">
        <v>0.3028358977912427</v>
      </c>
      <c r="GO68" s="53">
        <v>0.18617987657854682</v>
      </c>
      <c r="GP68" s="53">
        <v>8.9249640463336208E-2</v>
      </c>
      <c r="GQ68" s="53">
        <v>5.9409647649417585E-2</v>
      </c>
      <c r="GR68" s="53">
        <v>0.15472884642513537</v>
      </c>
      <c r="GS68" s="53">
        <v>4.867893774822823E-3</v>
      </c>
      <c r="GT68" s="53">
        <v>5.8109174128675244E-2</v>
      </c>
      <c r="GU68" s="53">
        <v>8.4833100392007532E-2</v>
      </c>
      <c r="GV68" s="53">
        <v>9.4619636726542264E-2</v>
      </c>
      <c r="GW68" s="53">
        <v>0.14694044487200042</v>
      </c>
      <c r="GX68" s="53">
        <v>0.11507755074951927</v>
      </c>
      <c r="GY68" s="53">
        <v>8.4719006771389146E-2</v>
      </c>
      <c r="GZ68" s="53">
        <v>0.28199867077060858</v>
      </c>
      <c r="HA68" s="53">
        <v>9.5224054482705198E-2</v>
      </c>
      <c r="HB68" s="53">
        <v>0.13288418333221799</v>
      </c>
      <c r="HC68" s="46">
        <v>0.15301542117599601</v>
      </c>
      <c r="HD68" s="46">
        <v>8.9870749157038403E-3</v>
      </c>
      <c r="HE68" s="46">
        <v>8.4616706126857302E-2</v>
      </c>
      <c r="HF68" s="46">
        <v>1.4714346584946101</v>
      </c>
      <c r="HG68" s="46">
        <v>5.46160297089609E-2</v>
      </c>
      <c r="HH68" s="46">
        <v>9.2018395599941696E-2</v>
      </c>
      <c r="HI68" s="4">
        <v>1.5902103079349601E-2</v>
      </c>
      <c r="HJ68" s="4">
        <v>0.10119851792408199</v>
      </c>
      <c r="HK68" s="4">
        <v>0.10604936745556</v>
      </c>
      <c r="HL68" s="4">
        <v>7.74626739508497E-2</v>
      </c>
      <c r="HM68" s="4">
        <v>0.13060798244345301</v>
      </c>
      <c r="HN68" s="4">
        <v>0.25118255166722903</v>
      </c>
      <c r="HO68" s="4">
        <v>0.13305833452937299</v>
      </c>
      <c r="HP68" s="4">
        <v>0.30955465008929001</v>
      </c>
      <c r="HQ68" s="4">
        <v>0.24713736287997801</v>
      </c>
      <c r="HR68" s="4">
        <v>8.4672230111232802E-2</v>
      </c>
      <c r="HS68" s="4">
        <v>0.123520193514225</v>
      </c>
      <c r="HT68" s="4">
        <v>0.103268935538763</v>
      </c>
      <c r="HU68" s="4">
        <v>0.121472470626379</v>
      </c>
      <c r="HV68" s="4">
        <v>0.114320035908196</v>
      </c>
      <c r="HW68" s="4">
        <v>0.351194589910579</v>
      </c>
      <c r="HX68" s="4">
        <v>0.52586823553388495</v>
      </c>
      <c r="HY68" s="4">
        <v>0.17158037440301899</v>
      </c>
      <c r="HZ68" s="4">
        <v>0.16902244058716101</v>
      </c>
      <c r="IA68" s="4">
        <v>0.33175622483372302</v>
      </c>
      <c r="IB68" s="4">
        <v>9.5518157932080905E-2</v>
      </c>
      <c r="IC68" s="4">
        <v>0.37672193456915198</v>
      </c>
      <c r="ID68" s="4">
        <v>0.32000739580672699</v>
      </c>
      <c r="IE68" s="4">
        <v>5.81480434782842E-2</v>
      </c>
      <c r="IF68" s="4">
        <v>6.2565050685066695E-2</v>
      </c>
      <c r="IG68" s="4">
        <v>0.136408811777118</v>
      </c>
      <c r="IH68" s="4">
        <v>0.30567898992071302</v>
      </c>
      <c r="II68" s="4">
        <v>4.7598661900411003E-2</v>
      </c>
      <c r="IJ68" s="4">
        <v>0.25261528408400002</v>
      </c>
      <c r="IK68" s="4">
        <v>0.41950820917549903</v>
      </c>
      <c r="IL68" s="4">
        <v>0.21140836488854101</v>
      </c>
      <c r="IM68" s="4">
        <v>9.7865170632652501E-2</v>
      </c>
      <c r="IN68" s="4">
        <v>0.12986668271016799</v>
      </c>
      <c r="IO68" s="4">
        <v>2.3117167247790001E-2</v>
      </c>
      <c r="IP68" s="4">
        <v>9.8010928820041004E-2</v>
      </c>
      <c r="IQ68" s="4">
        <v>2.1787769982197299E-3</v>
      </c>
      <c r="IR68" s="4">
        <v>9.8374069940382197E-2</v>
      </c>
      <c r="IS68" s="4">
        <v>4.6650751189876501E-2</v>
      </c>
      <c r="IT68" s="4">
        <v>5.0642802401651199E-2</v>
      </c>
      <c r="IU68" s="4">
        <v>8.4169694854825894E-2</v>
      </c>
      <c r="IV68" s="4">
        <v>5.70404317413453E-2</v>
      </c>
      <c r="IW68" s="4">
        <v>0.90224571269166298</v>
      </c>
      <c r="IX68" s="4">
        <v>8.9773999943829993E-2</v>
      </c>
      <c r="IY68" s="4">
        <v>1.7116896432895199</v>
      </c>
    </row>
    <row r="69" spans="1:259" ht="12" customHeight="1">
      <c r="A69" s="3"/>
      <c r="B69" s="3" t="s">
        <v>58</v>
      </c>
      <c r="C69" s="3"/>
      <c r="D69" s="3"/>
      <c r="E69" s="53">
        <v>9.1479002748543359E-3</v>
      </c>
      <c r="F69" s="53">
        <v>2.0025649347162656E-2</v>
      </c>
      <c r="G69" s="53">
        <v>9.4939403294429774E-3</v>
      </c>
      <c r="H69" s="53">
        <v>7.5164853118252467E-2</v>
      </c>
      <c r="I69" s="53">
        <v>1.2594787352565849E-2</v>
      </c>
      <c r="J69" s="53">
        <v>4.1435452156464696E-3</v>
      </c>
      <c r="K69" s="53">
        <v>2.8699453923041976E-2</v>
      </c>
      <c r="L69" s="53">
        <v>1.5483705373999337E-2</v>
      </c>
      <c r="M69" s="53">
        <v>5.6290739963555728E-2</v>
      </c>
      <c r="N69" s="53">
        <v>3.2880207117077301E-2</v>
      </c>
      <c r="O69" s="53">
        <v>5.339075290015538E-2</v>
      </c>
      <c r="P69" s="53">
        <v>7.2867439912672555E-2</v>
      </c>
      <c r="Q69" s="53">
        <v>1.8154318731588778E-2</v>
      </c>
      <c r="R69" s="53">
        <v>1.5825621245399331E-2</v>
      </c>
      <c r="S69" s="53">
        <v>3.7075267693835672E-2</v>
      </c>
      <c r="T69" s="53">
        <v>0.14294203080655093</v>
      </c>
      <c r="U69" s="53">
        <v>2.9104190321695696E-2</v>
      </c>
      <c r="V69" s="53">
        <v>6.1083604432947629E-2</v>
      </c>
      <c r="W69" s="53">
        <v>2.9811041162616056E-2</v>
      </c>
      <c r="X69" s="53">
        <v>2.9660674282227652E-2</v>
      </c>
      <c r="Y69" s="53">
        <v>9.9034150732706161E-2</v>
      </c>
      <c r="Z69" s="53">
        <v>2.0531468268505729E-2</v>
      </c>
      <c r="AA69" s="53">
        <v>5.595911003310633E-2</v>
      </c>
      <c r="AB69" s="53">
        <v>2.5003281273163667E-2</v>
      </c>
      <c r="AC69" s="53">
        <v>6.9907570881201558E-2</v>
      </c>
      <c r="AD69" s="53">
        <v>1.9148532975571692E-2</v>
      </c>
      <c r="AE69" s="53">
        <v>1.5160012795310327E-2</v>
      </c>
      <c r="AF69" s="53">
        <v>1.9179104457050553E-2</v>
      </c>
      <c r="AG69" s="53">
        <v>2.5690082004204196E-2</v>
      </c>
      <c r="AH69" s="53">
        <v>1.8577500919743556E-2</v>
      </c>
      <c r="AI69" s="53">
        <v>4.3800500600440315E-2</v>
      </c>
      <c r="AJ69" s="53">
        <v>2.5516154396708391E-2</v>
      </c>
      <c r="AK69" s="53">
        <v>2.7454194665438601E-2</v>
      </c>
      <c r="AL69" s="53">
        <v>8.0780981415120023E-2</v>
      </c>
      <c r="AM69" s="53">
        <v>2.2512740998991015E-2</v>
      </c>
      <c r="AN69" s="53">
        <v>7.3840335141982155E-2</v>
      </c>
      <c r="AO69" s="53">
        <v>9.1894285511290488E-2</v>
      </c>
      <c r="AP69" s="53">
        <v>6.6843070992455983E-2</v>
      </c>
      <c r="AQ69" s="53">
        <v>3.9798690467222786E-2</v>
      </c>
      <c r="AR69" s="53">
        <v>0.25819991778173895</v>
      </c>
      <c r="AS69" s="53">
        <v>7.7339014449887916E-2</v>
      </c>
      <c r="AT69" s="53">
        <v>3.0970842810060108E-2</v>
      </c>
      <c r="AU69" s="53">
        <v>2.9912987410316796E-2</v>
      </c>
      <c r="AV69" s="53">
        <v>4.4532513875400123E-2</v>
      </c>
      <c r="AW69" s="53">
        <v>0.1439596694922361</v>
      </c>
      <c r="AX69" s="53">
        <v>3.8902839406071504E-2</v>
      </c>
      <c r="AY69" s="53">
        <v>4.9321037635723132E-2</v>
      </c>
      <c r="AZ69" s="53">
        <v>6.622033046286005E-2</v>
      </c>
      <c r="BA69" s="53">
        <v>3.4710592619164822E-2</v>
      </c>
      <c r="BB69" s="53">
        <v>7.8496106388984299E-2</v>
      </c>
      <c r="BC69" s="53">
        <v>5.0045710486033956E-2</v>
      </c>
      <c r="BD69" s="53">
        <v>1.9521529894025308E-2</v>
      </c>
      <c r="BE69" s="53">
        <v>0.18341445384094265</v>
      </c>
      <c r="BF69" s="53">
        <v>0.11009558432130208</v>
      </c>
      <c r="BG69" s="53">
        <v>0.10075603700834673</v>
      </c>
      <c r="BH69" s="53">
        <v>0.12783505984136426</v>
      </c>
      <c r="BI69" s="53">
        <v>4.2084333509134327E-2</v>
      </c>
      <c r="BJ69" s="53">
        <v>8.0469208455953026E-2</v>
      </c>
      <c r="BK69" s="53">
        <v>0.13516888628724194</v>
      </c>
      <c r="BL69" s="53">
        <v>3.5102735234415039E-2</v>
      </c>
      <c r="BM69" s="53">
        <v>0.47435804406327464</v>
      </c>
      <c r="BN69" s="53">
        <v>8.5726678454391164E-2</v>
      </c>
      <c r="BO69" s="53">
        <v>0.12424205702458839</v>
      </c>
      <c r="BP69" s="53">
        <v>4.1454650972400343E-2</v>
      </c>
      <c r="BQ69" s="53">
        <v>1.6203884993955213</v>
      </c>
      <c r="BR69" s="53">
        <v>0.10980577561911377</v>
      </c>
      <c r="BS69" s="53">
        <v>6.3200392208099254E-2</v>
      </c>
      <c r="BT69" s="53">
        <v>2.8020744267178925E-2</v>
      </c>
      <c r="BU69" s="53">
        <v>0.56069445844135868</v>
      </c>
      <c r="BV69" s="53">
        <v>0.84850050751521355</v>
      </c>
      <c r="BW69" s="53">
        <v>6.0813715630882254E-2</v>
      </c>
      <c r="BX69" s="53">
        <v>0.17319726018092033</v>
      </c>
      <c r="BY69" s="53">
        <v>0.12083016467102094</v>
      </c>
      <c r="BZ69" s="53">
        <v>4.1516161483076353E-2</v>
      </c>
      <c r="CA69" s="53">
        <v>5.3751665762133444E-2</v>
      </c>
      <c r="CB69" s="53">
        <v>0.11653404759905209</v>
      </c>
      <c r="CC69" s="53">
        <v>4.2364942495393479E-2</v>
      </c>
      <c r="CD69" s="53">
        <v>9.9181002528158271E-2</v>
      </c>
      <c r="CE69" s="53">
        <v>0.26498605321563268</v>
      </c>
      <c r="CF69" s="53">
        <v>0.23441002264618846</v>
      </c>
      <c r="CG69" s="53">
        <v>8.3341075180782737E-2</v>
      </c>
      <c r="CH69" s="53">
        <v>9.4376048678015356E-2</v>
      </c>
      <c r="CI69" s="53">
        <v>5.7777959627491576E-2</v>
      </c>
      <c r="CJ69" s="53">
        <v>0.19636114796978896</v>
      </c>
      <c r="CK69" s="53">
        <v>9.9752201176159433E-2</v>
      </c>
      <c r="CL69" s="53">
        <v>0.27848921039096336</v>
      </c>
      <c r="CM69" s="53">
        <v>5.5323056311846162E-2</v>
      </c>
      <c r="CN69" s="53">
        <v>0.27991777468151136</v>
      </c>
      <c r="CO69" s="53">
        <v>0.28536236704426943</v>
      </c>
      <c r="CP69" s="53">
        <v>6.8340642360675594E-2</v>
      </c>
      <c r="CQ69" s="53">
        <v>0.22503140444404027</v>
      </c>
      <c r="CR69" s="53">
        <v>8.356601058462923E-2</v>
      </c>
      <c r="CS69" s="53">
        <v>8.1760076345619312E-2</v>
      </c>
      <c r="CT69" s="53">
        <v>0.53646542856557144</v>
      </c>
      <c r="CU69" s="53">
        <v>0.37877579946038931</v>
      </c>
      <c r="CV69" s="53">
        <v>0.33666147139361324</v>
      </c>
      <c r="CW69" s="53">
        <v>0.1357315955581371</v>
      </c>
      <c r="CX69" s="53">
        <v>2.6191343782629526E-2</v>
      </c>
      <c r="CY69" s="53">
        <v>0.31053160071965125</v>
      </c>
      <c r="CZ69" s="53">
        <v>0.29361932993613354</v>
      </c>
      <c r="DA69" s="53">
        <v>0.22830113321131423</v>
      </c>
      <c r="DB69" s="53">
        <v>0.12340586771445047</v>
      </c>
      <c r="DC69" s="53">
        <v>0.64929694614997679</v>
      </c>
      <c r="DD69" s="53">
        <v>0.13971642544811205</v>
      </c>
      <c r="DE69" s="53">
        <v>0.2241858286850506</v>
      </c>
      <c r="DF69" s="53">
        <v>0.20622690175947272</v>
      </c>
      <c r="DG69" s="53">
        <v>0.26939460295599071</v>
      </c>
      <c r="DH69" s="53">
        <v>0.16825164136679557</v>
      </c>
      <c r="DI69" s="53">
        <v>0.28690142896590798</v>
      </c>
      <c r="DJ69" s="53">
        <v>0.43981059388135735</v>
      </c>
      <c r="DK69" s="53">
        <v>0.48126284636845479</v>
      </c>
      <c r="DL69" s="53">
        <v>0.34219503423590403</v>
      </c>
      <c r="DM69" s="53">
        <v>0.39675863619045337</v>
      </c>
      <c r="DN69" s="53">
        <v>0.42620814709409582</v>
      </c>
      <c r="DO69" s="53">
        <v>0.19215043969868545</v>
      </c>
      <c r="DP69" s="53">
        <v>0.46085553938312629</v>
      </c>
      <c r="DQ69" s="53">
        <v>0.14175022807664533</v>
      </c>
      <c r="DR69" s="53">
        <v>0.23398174875762259</v>
      </c>
      <c r="DS69" s="53">
        <v>0.20326816635187089</v>
      </c>
      <c r="DT69" s="53">
        <v>0.6837547053575822</v>
      </c>
      <c r="DU69" s="53">
        <v>0.14144837502584148</v>
      </c>
      <c r="DV69" s="53">
        <v>0.58811413532077517</v>
      </c>
      <c r="DW69" s="53">
        <v>0.14418305567465722</v>
      </c>
      <c r="DX69" s="53">
        <v>0.79839231759652984</v>
      </c>
      <c r="DY69" s="53">
        <v>0.39988403168615361</v>
      </c>
      <c r="DZ69" s="53">
        <v>8.1560663152758603E-2</v>
      </c>
      <c r="EA69" s="53">
        <v>0.32224606950926221</v>
      </c>
      <c r="EB69" s="53">
        <v>0.13856532794540011</v>
      </c>
      <c r="EC69" s="53">
        <v>0.12092821091505565</v>
      </c>
      <c r="ED69" s="53">
        <v>0.83109925617729963</v>
      </c>
      <c r="EE69" s="53">
        <v>0.29172213814220327</v>
      </c>
      <c r="EF69" s="53">
        <v>0.26413203867131663</v>
      </c>
      <c r="EG69" s="53">
        <v>0.23908958110568632</v>
      </c>
      <c r="EH69" s="53">
        <v>0.2511421938170661</v>
      </c>
      <c r="EI69" s="53">
        <v>5.7127697707493034E-2</v>
      </c>
      <c r="EJ69" s="53">
        <v>0.29672084291762141</v>
      </c>
      <c r="EK69" s="53">
        <v>0.20822726758919233</v>
      </c>
      <c r="EL69" s="53">
        <v>0.24280627474728236</v>
      </c>
      <c r="EM69" s="53">
        <v>0.35801156187218336</v>
      </c>
      <c r="EN69" s="53">
        <v>0.13984736006428769</v>
      </c>
      <c r="EO69" s="53">
        <v>0.16647892131718739</v>
      </c>
      <c r="EP69" s="53">
        <v>0.1722371547955675</v>
      </c>
      <c r="EQ69" s="53">
        <v>0.31894041357072156</v>
      </c>
      <c r="ER69" s="53">
        <v>0.15180046926018456</v>
      </c>
      <c r="ES69" s="53">
        <v>0.11384826153958393</v>
      </c>
      <c r="ET69" s="53">
        <v>0.1609317358502857</v>
      </c>
      <c r="EU69" s="53">
        <v>0.17916008519420062</v>
      </c>
      <c r="EV69" s="53">
        <v>0.21690018062904173</v>
      </c>
      <c r="EW69" s="53">
        <v>0.17874069811549625</v>
      </c>
      <c r="EX69" s="53">
        <v>0.16521399662973274</v>
      </c>
      <c r="EY69" s="53">
        <v>0.27139465856700146</v>
      </c>
      <c r="EZ69" s="53">
        <v>5.4760880095308585E-2</v>
      </c>
      <c r="FA69" s="53">
        <v>0.20460626105044735</v>
      </c>
      <c r="FB69" s="53">
        <v>0.11588358696214553</v>
      </c>
      <c r="FC69" s="53">
        <v>0.13535328489351417</v>
      </c>
      <c r="FD69" s="53">
        <v>0.3098162832122443</v>
      </c>
      <c r="FE69" s="53">
        <v>0.55987937138606736</v>
      </c>
      <c r="FF69" s="53">
        <v>0.1159688583089422</v>
      </c>
      <c r="FG69" s="53">
        <v>0.10544179349653686</v>
      </c>
      <c r="FH69" s="53">
        <v>0.12325941914370388</v>
      </c>
      <c r="FI69" s="53">
        <v>0.1338755610772972</v>
      </c>
      <c r="FJ69" s="53">
        <v>0.124260860286942</v>
      </c>
      <c r="FK69" s="53">
        <v>0.15699098634414954</v>
      </c>
      <c r="FL69" s="53">
        <v>0.44016721062844716</v>
      </c>
      <c r="FM69" s="53">
        <v>9.4302592356696691E-2</v>
      </c>
      <c r="FN69" s="53">
        <v>3.7786865150363766E-2</v>
      </c>
      <c r="FO69" s="53">
        <v>6.9323602420009664E-2</v>
      </c>
      <c r="FP69" s="53">
        <v>0.16277807977516681</v>
      </c>
      <c r="FQ69" s="53">
        <v>0.13571211823776339</v>
      </c>
      <c r="FR69" s="53">
        <v>4.0010220748003811E-2</v>
      </c>
      <c r="FS69" s="53">
        <v>8.581614617350819E-2</v>
      </c>
      <c r="FT69" s="53">
        <v>3.9844537304383372E-2</v>
      </c>
      <c r="FU69" s="53">
        <v>0.13600720232565122</v>
      </c>
      <c r="FV69" s="53">
        <v>0.14005621911352156</v>
      </c>
      <c r="FW69" s="53">
        <v>0.10166376012378595</v>
      </c>
      <c r="FX69" s="53">
        <v>0.13865306119046872</v>
      </c>
      <c r="FY69" s="53">
        <v>0.23915048426652741</v>
      </c>
      <c r="FZ69" s="53">
        <v>0.24100148827081908</v>
      </c>
      <c r="GA69" s="53">
        <v>7.5225055021711326E-2</v>
      </c>
      <c r="GB69" s="53">
        <v>0.1538863213455342</v>
      </c>
      <c r="GC69" s="53">
        <v>7.9997850282461647E-2</v>
      </c>
      <c r="GD69" s="53">
        <v>7.3041138232947819E-2</v>
      </c>
      <c r="GE69" s="53">
        <v>0.15458418283980116</v>
      </c>
      <c r="GF69" s="53">
        <v>0.20898982486484668</v>
      </c>
      <c r="GG69" s="53">
        <v>8.875480112467235E-2</v>
      </c>
      <c r="GH69" s="53">
        <v>0.27188946503763767</v>
      </c>
      <c r="GI69" s="53">
        <v>0.32054734063311657</v>
      </c>
      <c r="GJ69" s="53">
        <v>7.3571580146194276E-2</v>
      </c>
      <c r="GK69" s="53">
        <v>5.2005793526598787E-2</v>
      </c>
      <c r="GL69" s="53">
        <v>0.12441300055283452</v>
      </c>
      <c r="GM69" s="53">
        <v>9.0145718592184051E-2</v>
      </c>
      <c r="GN69" s="53">
        <v>0.29031715306454842</v>
      </c>
      <c r="GO69" s="53">
        <v>7.5466820475865587E-2</v>
      </c>
      <c r="GP69" s="53">
        <v>9.029398167132939E-2</v>
      </c>
      <c r="GQ69" s="53">
        <v>9.8707206178998655E-2</v>
      </c>
      <c r="GR69" s="53">
        <v>0.17200589006871855</v>
      </c>
      <c r="GS69" s="53">
        <v>5.9138746148302113E-2</v>
      </c>
      <c r="GT69" s="53">
        <v>0.4106435103890661</v>
      </c>
      <c r="GU69" s="53">
        <v>0.23955959147494116</v>
      </c>
      <c r="GV69" s="53">
        <v>7.7422464419914572E-2</v>
      </c>
      <c r="GW69" s="53">
        <v>0.33698571412535844</v>
      </c>
      <c r="GX69" s="53">
        <v>0.1501025930807165</v>
      </c>
      <c r="GY69" s="53">
        <v>1.0756507274206135</v>
      </c>
      <c r="GZ69" s="53">
        <v>6.4697441673080919E-2</v>
      </c>
      <c r="HA69" s="53">
        <v>0.12640394249141701</v>
      </c>
      <c r="HB69" s="53">
        <v>0.113589962648436</v>
      </c>
      <c r="HC69" s="46">
        <v>9.83812578106288E-2</v>
      </c>
      <c r="HD69" s="46">
        <v>0.27608096862361398</v>
      </c>
      <c r="HE69" s="46">
        <v>0.111914914609405</v>
      </c>
      <c r="HF69" s="46">
        <v>0.164045704988108</v>
      </c>
      <c r="HG69" s="46">
        <v>0.93468271077515797</v>
      </c>
      <c r="HH69" s="46">
        <v>0.29713742072631599</v>
      </c>
      <c r="HI69" s="4">
        <v>0.102938483672971</v>
      </c>
      <c r="HJ69" s="4">
        <v>0.12684970869217499</v>
      </c>
      <c r="HK69" s="4">
        <v>9.3546546058719704E-2</v>
      </c>
      <c r="HL69" s="4">
        <v>0.20017028030786199</v>
      </c>
      <c r="HM69" s="4">
        <v>0.399227852705551</v>
      </c>
      <c r="HN69" s="4">
        <v>0.18764308079752501</v>
      </c>
      <c r="HO69" s="4">
        <v>0.450524137605121</v>
      </c>
      <c r="HP69" s="4">
        <v>0.97205597965041202</v>
      </c>
      <c r="HQ69" s="4">
        <v>0.48026201133320201</v>
      </c>
      <c r="HR69" s="4">
        <v>0.24087880283374899</v>
      </c>
      <c r="HS69" s="4">
        <v>0.10464334316419199</v>
      </c>
      <c r="HT69" s="4">
        <v>0.31354082834730201</v>
      </c>
      <c r="HU69" s="4">
        <v>1.1642251222189099</v>
      </c>
      <c r="HV69" s="4">
        <v>0.124653504503275</v>
      </c>
      <c r="HW69" s="4">
        <v>0.34732052449734202</v>
      </c>
      <c r="HX69" s="4">
        <v>0.58880210843460101</v>
      </c>
      <c r="HY69" s="4">
        <v>0.27970338242137699</v>
      </c>
      <c r="HZ69" s="4">
        <v>8.7809860473017406E-2</v>
      </c>
      <c r="IA69" s="4">
        <v>0.772995658641357</v>
      </c>
      <c r="IB69" s="4">
        <v>0.83891039651456301</v>
      </c>
      <c r="IC69" s="4">
        <v>0.10933634083982401</v>
      </c>
      <c r="ID69" s="4">
        <v>0.35939967716786803</v>
      </c>
      <c r="IE69" s="4">
        <v>0.217240753482244</v>
      </c>
      <c r="IF69" s="4">
        <v>7.6144200294591902E-2</v>
      </c>
      <c r="IG69" s="4">
        <v>0.34362167018968798</v>
      </c>
      <c r="IH69" s="4">
        <v>0.199516852913142</v>
      </c>
      <c r="II69" s="4">
        <v>0.24233048551476799</v>
      </c>
      <c r="IJ69" s="4">
        <v>0.20807564633720099</v>
      </c>
      <c r="IK69" s="4">
        <v>0.123545588285829</v>
      </c>
      <c r="IL69" s="4">
        <v>0.15255435158465899</v>
      </c>
      <c r="IM69" s="4">
        <v>0.15406753155054601</v>
      </c>
      <c r="IN69" s="4">
        <v>9.7188205632135802E-2</v>
      </c>
      <c r="IO69" s="4">
        <v>0.108603919081082</v>
      </c>
      <c r="IP69" s="4">
        <v>0.73794783937744002</v>
      </c>
      <c r="IQ69" s="4">
        <v>0.16258770124678701</v>
      </c>
      <c r="IR69" s="4">
        <v>0.18619114806043999</v>
      </c>
      <c r="IS69" s="4">
        <v>0.19518309206631099</v>
      </c>
      <c r="IT69" s="4">
        <v>0.275487527157598</v>
      </c>
      <c r="IU69" s="4">
        <v>0.14003585974204499</v>
      </c>
      <c r="IV69" s="4">
        <v>0.32853181191766101</v>
      </c>
      <c r="IW69" s="4">
        <v>0.196740100246688</v>
      </c>
      <c r="IX69" s="4">
        <v>0.56988771142036498</v>
      </c>
      <c r="IY69" s="4">
        <v>0.20787134179304001</v>
      </c>
    </row>
    <row r="70" spans="1:259" ht="12" customHeight="1">
      <c r="A70" s="3"/>
      <c r="B70" s="3"/>
      <c r="C70" s="3"/>
      <c r="D70" s="3" t="s">
        <v>59</v>
      </c>
      <c r="E70" s="53">
        <v>9.1460041211833369E-3</v>
      </c>
      <c r="F70" s="53">
        <v>1.8147899686938036E-2</v>
      </c>
      <c r="G70" s="53">
        <v>6.8847309999999998E-3</v>
      </c>
      <c r="H70" s="53">
        <v>5.474559486609501E-2</v>
      </c>
      <c r="I70" s="53">
        <v>1.231921735256585E-2</v>
      </c>
      <c r="J70" s="53">
        <v>3.4562990283975997E-3</v>
      </c>
      <c r="K70" s="53">
        <v>2.0189542620843454E-2</v>
      </c>
      <c r="L70" s="53">
        <v>1.5483705373999337E-2</v>
      </c>
      <c r="M70" s="53">
        <v>5.6290739963555728E-2</v>
      </c>
      <c r="N70" s="53">
        <v>3.1378436399521301E-2</v>
      </c>
      <c r="O70" s="53">
        <v>1.9321449836627261E-2</v>
      </c>
      <c r="P70" s="53">
        <v>7.2306949933159267E-2</v>
      </c>
      <c r="Q70" s="53">
        <v>1.3580398769497333E-2</v>
      </c>
      <c r="R70" s="53">
        <v>1.3220305245399331E-2</v>
      </c>
      <c r="S70" s="53">
        <v>3.7075267693835672E-2</v>
      </c>
      <c r="T70" s="53">
        <v>0.14294203080655093</v>
      </c>
      <c r="U70" s="53">
        <v>2.9104190321695696E-2</v>
      </c>
      <c r="V70" s="53">
        <v>6.1083604432947629E-2</v>
      </c>
      <c r="W70" s="53">
        <v>2.7928045649004855E-2</v>
      </c>
      <c r="X70" s="53">
        <v>2.8124104583744453E-2</v>
      </c>
      <c r="Y70" s="53">
        <v>2.5191471573374737E-2</v>
      </c>
      <c r="Z70" s="53">
        <v>1.7814778471277555E-2</v>
      </c>
      <c r="AA70" s="53">
        <v>4.0902374033106328E-2</v>
      </c>
      <c r="AB70" s="53">
        <v>2.5003281273163667E-2</v>
      </c>
      <c r="AC70" s="53">
        <v>6.9907570881201558E-2</v>
      </c>
      <c r="AD70" s="53">
        <v>1.7318556396444321E-2</v>
      </c>
      <c r="AE70" s="53">
        <v>1.5160012795310327E-2</v>
      </c>
      <c r="AF70" s="53">
        <v>1.8183704457050552E-2</v>
      </c>
      <c r="AG70" s="53">
        <v>2.4223405537310644E-2</v>
      </c>
      <c r="AH70" s="53">
        <v>1.0632836919743554E-2</v>
      </c>
      <c r="AI70" s="53">
        <v>4.2219585696909832E-2</v>
      </c>
      <c r="AJ70" s="53">
        <v>2.0677003128126346E-2</v>
      </c>
      <c r="AK70" s="53">
        <v>2.3765145519739683E-2</v>
      </c>
      <c r="AL70" s="53">
        <v>7.8503021378279525E-2</v>
      </c>
      <c r="AM70" s="53">
        <v>2.2082242973123674E-2</v>
      </c>
      <c r="AN70" s="53">
        <v>6.8469954239015113E-2</v>
      </c>
      <c r="AO70" s="53">
        <v>9.1524406268714914E-2</v>
      </c>
      <c r="AP70" s="53">
        <v>6.3379757992455987E-2</v>
      </c>
      <c r="AQ70" s="53">
        <v>3.8124560467222783E-2</v>
      </c>
      <c r="AR70" s="53">
        <v>0.25675096236407163</v>
      </c>
      <c r="AS70" s="53">
        <v>7.7339014449887902E-2</v>
      </c>
      <c r="AT70" s="53">
        <v>2.4406662810060108E-2</v>
      </c>
      <c r="AU70" s="53">
        <v>2.7809037410316796E-2</v>
      </c>
      <c r="AV70" s="53">
        <v>2.4584826580181195E-2</v>
      </c>
      <c r="AW70" s="53">
        <v>0.12024606409248949</v>
      </c>
      <c r="AX70" s="53">
        <v>2.8929349725551213E-2</v>
      </c>
      <c r="AY70" s="53">
        <v>3.9971426304252405E-2</v>
      </c>
      <c r="AZ70" s="53">
        <v>5.3888330462860047E-2</v>
      </c>
      <c r="BA70" s="53">
        <v>1.9792206546241028E-2</v>
      </c>
      <c r="BB70" s="53">
        <v>2.9049356168004463E-2</v>
      </c>
      <c r="BC70" s="53">
        <v>3.2962028456802565E-2</v>
      </c>
      <c r="BD70" s="53">
        <v>1.5768698511553832E-2</v>
      </c>
      <c r="BE70" s="53">
        <v>0.10512448309323265</v>
      </c>
      <c r="BF70" s="53">
        <v>8.8708429743087361E-2</v>
      </c>
      <c r="BG70" s="53">
        <v>8.482419780258639E-2</v>
      </c>
      <c r="BH70" s="53">
        <v>7.7424627161319426E-2</v>
      </c>
      <c r="BI70" s="53">
        <v>3.5811359691871193E-2</v>
      </c>
      <c r="BJ70" s="53">
        <v>5.9827717984014539E-2</v>
      </c>
      <c r="BK70" s="53">
        <v>7.0366004187889963E-2</v>
      </c>
      <c r="BL70" s="53">
        <v>2.3093671519603249E-2</v>
      </c>
      <c r="BM70" s="53">
        <v>0.46916925125088405</v>
      </c>
      <c r="BN70" s="53">
        <v>5.5757920539823244E-2</v>
      </c>
      <c r="BO70" s="53">
        <v>0.10532394429460848</v>
      </c>
      <c r="BP70" s="53">
        <v>2.0671846727490548E-2</v>
      </c>
      <c r="BQ70" s="53">
        <v>1.5985132589455415</v>
      </c>
      <c r="BR70" s="53">
        <v>7.9260457629469455E-2</v>
      </c>
      <c r="BS70" s="53">
        <v>2.8351734823124912E-2</v>
      </c>
      <c r="BT70" s="53">
        <v>2.0699628186933348E-2</v>
      </c>
      <c r="BU70" s="53">
        <v>0.54493379289543753</v>
      </c>
      <c r="BV70" s="53">
        <v>0.84057424940804115</v>
      </c>
      <c r="BW70" s="53">
        <v>4.2344642001027347E-2</v>
      </c>
      <c r="BX70" s="53">
        <v>0.14307840864788415</v>
      </c>
      <c r="BY70" s="53">
        <v>0.10246737444555745</v>
      </c>
      <c r="BZ70" s="53">
        <v>3.2251203811433815E-2</v>
      </c>
      <c r="CA70" s="53">
        <v>4.3453680541391419E-2</v>
      </c>
      <c r="CB70" s="53">
        <v>0.10742751363286426</v>
      </c>
      <c r="CC70" s="53">
        <v>4.0957793403529376E-2</v>
      </c>
      <c r="CD70" s="53">
        <v>9.2226768940686654E-2</v>
      </c>
      <c r="CE70" s="53">
        <v>0.25306450998565433</v>
      </c>
      <c r="CF70" s="53">
        <v>0.22411410254619629</v>
      </c>
      <c r="CG70" s="53">
        <v>5.8592457649621274E-2</v>
      </c>
      <c r="CH70" s="53">
        <v>6.6285568423671046E-2</v>
      </c>
      <c r="CI70" s="53">
        <v>4.8528172980595342E-2</v>
      </c>
      <c r="CJ70" s="53">
        <v>0.18191078026377486</v>
      </c>
      <c r="CK70" s="53">
        <v>7.8739418502761949E-2</v>
      </c>
      <c r="CL70" s="53">
        <v>0.2645485228162997</v>
      </c>
      <c r="CM70" s="53">
        <v>4.9534504072652419E-2</v>
      </c>
      <c r="CN70" s="53">
        <v>0.19257221939727617</v>
      </c>
      <c r="CO70" s="53">
        <v>0.28090906108829899</v>
      </c>
      <c r="CP70" s="53">
        <v>6.125345244441012E-2</v>
      </c>
      <c r="CQ70" s="53">
        <v>0.18808068822150137</v>
      </c>
      <c r="CR70" s="53">
        <v>4.6303966986651783E-2</v>
      </c>
      <c r="CS70" s="53">
        <v>6.2733669801865469E-2</v>
      </c>
      <c r="CT70" s="53">
        <v>0.47876796664290183</v>
      </c>
      <c r="CU70" s="53">
        <v>0.2794263188107815</v>
      </c>
      <c r="CV70" s="53">
        <v>0.20194564887583891</v>
      </c>
      <c r="CW70" s="53">
        <v>0.1178544272231332</v>
      </c>
      <c r="CX70" s="53">
        <v>2.307435219692314E-2</v>
      </c>
      <c r="CY70" s="53">
        <v>0.20786776678973631</v>
      </c>
      <c r="CZ70" s="53">
        <v>0.26523415554126678</v>
      </c>
      <c r="DA70" s="53">
        <v>0.19639389214622632</v>
      </c>
      <c r="DB70" s="53">
        <v>0.1082466005477135</v>
      </c>
      <c r="DC70" s="53">
        <v>0.64016932402690785</v>
      </c>
      <c r="DD70" s="53">
        <v>0.10344599986993949</v>
      </c>
      <c r="DE70" s="53">
        <v>0.2198449737239479</v>
      </c>
      <c r="DF70" s="53">
        <v>0.19372103180591271</v>
      </c>
      <c r="DG70" s="53">
        <v>0.25963999920586667</v>
      </c>
      <c r="DH70" s="53">
        <v>0.16178714796245078</v>
      </c>
      <c r="DI70" s="53">
        <v>0.25281889195250473</v>
      </c>
      <c r="DJ70" s="53">
        <v>0.41941688920552839</v>
      </c>
      <c r="DK70" s="53">
        <v>0.43999798879745078</v>
      </c>
      <c r="DL70" s="53">
        <v>0.32509342922049156</v>
      </c>
      <c r="DM70" s="53">
        <v>0.3290817291762374</v>
      </c>
      <c r="DN70" s="53">
        <v>0.38116329312802616</v>
      </c>
      <c r="DO70" s="53">
        <v>0.13529364422532864</v>
      </c>
      <c r="DP70" s="53">
        <v>0.43183034718051966</v>
      </c>
      <c r="DQ70" s="53">
        <v>0.12411987333028274</v>
      </c>
      <c r="DR70" s="53">
        <v>0.18526044605162839</v>
      </c>
      <c r="DS70" s="53">
        <v>0.17616328818640137</v>
      </c>
      <c r="DT70" s="53">
        <v>0.66411297877141706</v>
      </c>
      <c r="DU70" s="53">
        <v>0.10172327467701189</v>
      </c>
      <c r="DV70" s="53">
        <v>0.57400604039395497</v>
      </c>
      <c r="DW70" s="53">
        <v>6.0858644799328905E-2</v>
      </c>
      <c r="DX70" s="53">
        <v>0.70144212022730523</v>
      </c>
      <c r="DY70" s="53">
        <v>0.28907108381769031</v>
      </c>
      <c r="DZ70" s="53">
        <v>4.8554880830635971E-2</v>
      </c>
      <c r="EA70" s="53">
        <v>0.20524551411155115</v>
      </c>
      <c r="EB70" s="53">
        <v>0.12239211616495042</v>
      </c>
      <c r="EC70" s="53">
        <v>0.11092095197923195</v>
      </c>
      <c r="ED70" s="53">
        <v>0.61139527162069629</v>
      </c>
      <c r="EE70" s="53">
        <v>0.19350480896924283</v>
      </c>
      <c r="EF70" s="53">
        <v>0.1773694252089299</v>
      </c>
      <c r="EG70" s="53">
        <v>0.1241144699089051</v>
      </c>
      <c r="EH70" s="53">
        <v>0.16392994786606654</v>
      </c>
      <c r="EI70" s="53">
        <v>2.924496599905551E-2</v>
      </c>
      <c r="EJ70" s="53">
        <v>0.17485725411963421</v>
      </c>
      <c r="EK70" s="53">
        <v>0.18205450047334804</v>
      </c>
      <c r="EL70" s="53">
        <v>0.16195900933141849</v>
      </c>
      <c r="EM70" s="53">
        <v>0.20823786607893574</v>
      </c>
      <c r="EN70" s="53">
        <v>0.10025128418372468</v>
      </c>
      <c r="EO70" s="53">
        <v>0.1286393791346114</v>
      </c>
      <c r="EP70" s="53">
        <v>0.10699273007255485</v>
      </c>
      <c r="EQ70" s="53">
        <v>0.27924515675635386</v>
      </c>
      <c r="ER70" s="53">
        <v>0.10188895856178981</v>
      </c>
      <c r="ES70" s="53">
        <v>0.10289277383557215</v>
      </c>
      <c r="ET70" s="53">
        <v>7.5469507643238676E-2</v>
      </c>
      <c r="EU70" s="53">
        <v>0.15856998929610261</v>
      </c>
      <c r="EV70" s="53">
        <v>0.14264031459961826</v>
      </c>
      <c r="EW70" s="53">
        <v>6.7527059875075901E-2</v>
      </c>
      <c r="EX70" s="53">
        <v>8.3805948591391469E-2</v>
      </c>
      <c r="EY70" s="53">
        <v>0.2696160190806296</v>
      </c>
      <c r="EZ70" s="53">
        <v>3.3655178365501866E-2</v>
      </c>
      <c r="FA70" s="53">
        <v>0.15963197583516081</v>
      </c>
      <c r="FB70" s="53">
        <v>8.3058096583047358E-2</v>
      </c>
      <c r="FC70" s="53">
        <v>7.197391000834874E-2</v>
      </c>
      <c r="FD70" s="53">
        <v>0.26801206546891532</v>
      </c>
      <c r="FE70" s="53">
        <v>0.22688671418669087</v>
      </c>
      <c r="FF70" s="53">
        <v>0.10887178546488573</v>
      </c>
      <c r="FG70" s="53">
        <v>5.4980719015445864E-2</v>
      </c>
      <c r="FH70" s="53">
        <v>0.10430425995629498</v>
      </c>
      <c r="FI70" s="53">
        <v>6.9314732841121773E-2</v>
      </c>
      <c r="FJ70" s="53">
        <v>0.11071606021006025</v>
      </c>
      <c r="FK70" s="53">
        <v>0.14071926358427619</v>
      </c>
      <c r="FL70" s="53">
        <v>0.13098336666040755</v>
      </c>
      <c r="FM70" s="53">
        <v>3.8346184230230868E-2</v>
      </c>
      <c r="FN70" s="53">
        <v>3.2274171199304584E-2</v>
      </c>
      <c r="FO70" s="53">
        <v>4.5028482970150691E-2</v>
      </c>
      <c r="FP70" s="53">
        <v>8.6545708920062026E-2</v>
      </c>
      <c r="FQ70" s="53">
        <v>7.8140253252305725E-2</v>
      </c>
      <c r="FR70" s="53">
        <v>2.9476574038205028E-2</v>
      </c>
      <c r="FS70" s="53">
        <v>6.1152840551845007E-2</v>
      </c>
      <c r="FT70" s="53">
        <v>3.616014974331061E-2</v>
      </c>
      <c r="FU70" s="53">
        <v>0.12367729247670954</v>
      </c>
      <c r="FV70" s="53">
        <v>0.11931328659401827</v>
      </c>
      <c r="FW70" s="53">
        <v>5.907627224232561E-2</v>
      </c>
      <c r="FX70" s="53">
        <v>0.1232258138325279</v>
      </c>
      <c r="FY70" s="53">
        <v>0.168422324199658</v>
      </c>
      <c r="FZ70" s="53">
        <v>0.21926352269609178</v>
      </c>
      <c r="GA70" s="53">
        <v>6.6306596605702608E-2</v>
      </c>
      <c r="GB70" s="53">
        <v>4.2384742186915701E-2</v>
      </c>
      <c r="GC70" s="53">
        <v>3.7235958738762301E-2</v>
      </c>
      <c r="GD70" s="53">
        <v>5.4372495427895212E-2</v>
      </c>
      <c r="GE70" s="53">
        <v>0.13301134401804274</v>
      </c>
      <c r="GF70" s="53">
        <v>0.13507577553566893</v>
      </c>
      <c r="GG70" s="53">
        <v>6.3873082320315841E-2</v>
      </c>
      <c r="GH70" s="53">
        <v>0.25388709294429829</v>
      </c>
      <c r="GI70" s="53">
        <v>8.5323180081146935E-2</v>
      </c>
      <c r="GJ70" s="53">
        <v>6.1832660641188947E-2</v>
      </c>
      <c r="GK70" s="53">
        <v>4.0590692210238893E-2</v>
      </c>
      <c r="GL70" s="53">
        <v>0.10260702310472562</v>
      </c>
      <c r="GM70" s="53">
        <v>8.3621749480042015E-2</v>
      </c>
      <c r="GN70" s="53">
        <v>0.23036666246530776</v>
      </c>
      <c r="GO70" s="53">
        <v>7.3737770048107512E-2</v>
      </c>
      <c r="GP70" s="53">
        <v>8.5994199458506115E-2</v>
      </c>
      <c r="GQ70" s="53">
        <v>9.5422463604533922E-2</v>
      </c>
      <c r="GR70" s="53">
        <v>9.4676409503585912E-2</v>
      </c>
      <c r="GS70" s="53">
        <v>4.7280017378437608E-2</v>
      </c>
      <c r="GT70" s="53">
        <v>0.29314469006190735</v>
      </c>
      <c r="GU70" s="53">
        <v>0.12998729910192169</v>
      </c>
      <c r="GV70" s="53">
        <v>5.7010147217582921E-2</v>
      </c>
      <c r="GW70" s="53">
        <v>0.32703024983402534</v>
      </c>
      <c r="GX70" s="53">
        <v>0.14562907313255827</v>
      </c>
      <c r="GY70" s="53">
        <v>1.0727193746388759</v>
      </c>
      <c r="GZ70" s="53">
        <v>5.0687162636345498E-2</v>
      </c>
      <c r="HA70" s="53">
        <v>0.11401988718400199</v>
      </c>
      <c r="HB70" s="53">
        <v>0.11047313663368701</v>
      </c>
      <c r="HC70" s="46">
        <v>8.9465025455718203E-2</v>
      </c>
      <c r="HD70" s="46">
        <v>0.27001027034894798</v>
      </c>
      <c r="HE70" s="46">
        <v>2.4976214929898301E-2</v>
      </c>
      <c r="HF70" s="46">
        <v>6.3780190601448294E-2</v>
      </c>
      <c r="HG70" s="46">
        <v>5.0132354199878999E-2</v>
      </c>
      <c r="HH70" s="46">
        <v>0.287243322848793</v>
      </c>
      <c r="HI70" s="4">
        <v>7.9306123167808398E-2</v>
      </c>
      <c r="HJ70" s="4">
        <v>0.122350247299628</v>
      </c>
      <c r="HK70" s="4">
        <v>4.90710349452778E-2</v>
      </c>
      <c r="HL70" s="4">
        <v>0.18592737442252599</v>
      </c>
      <c r="HM70" s="4">
        <v>5.2129074390561497E-2</v>
      </c>
      <c r="HN70" s="4">
        <v>0.11778649665977001</v>
      </c>
      <c r="HO70" s="4">
        <v>0.13624517544167</v>
      </c>
      <c r="HP70" s="4">
        <v>0.61731158935152397</v>
      </c>
      <c r="HQ70" s="4">
        <v>0.15285425065212399</v>
      </c>
      <c r="HR70" s="4">
        <v>0.22024519301522399</v>
      </c>
      <c r="HS70" s="4">
        <v>9.2653424119022706E-2</v>
      </c>
      <c r="HT70" s="4">
        <v>0.29384475869614401</v>
      </c>
      <c r="HU70" s="4">
        <v>7.4326832573922197E-2</v>
      </c>
      <c r="HV70" s="4">
        <v>9.6852622788177495E-2</v>
      </c>
      <c r="HW70" s="4">
        <v>0.32808814638842398</v>
      </c>
      <c r="HX70" s="4">
        <v>0.55195401620698004</v>
      </c>
      <c r="HY70" s="4">
        <v>0.25495352986574199</v>
      </c>
      <c r="HZ70" s="4">
        <v>7.3152644056944105E-2</v>
      </c>
      <c r="IA70" s="4">
        <v>0.26230002302123201</v>
      </c>
      <c r="IB70" s="4">
        <v>0.16503502267996001</v>
      </c>
      <c r="IC70" s="4">
        <v>9.3677829791509404E-2</v>
      </c>
      <c r="ID70" s="4">
        <v>0.26678825016144397</v>
      </c>
      <c r="IE70" s="4">
        <v>0.18316362038029499</v>
      </c>
      <c r="IF70" s="4">
        <v>6.4705421991807302E-2</v>
      </c>
      <c r="IG70" s="4">
        <v>0.23914223996290701</v>
      </c>
      <c r="IH70" s="4">
        <v>0.18870807722076899</v>
      </c>
      <c r="II70" s="4">
        <v>0.19705621053015401</v>
      </c>
      <c r="IJ70" s="4">
        <v>0.17617394914611101</v>
      </c>
      <c r="IK70" s="4">
        <v>0.112892510712692</v>
      </c>
      <c r="IL70" s="4">
        <v>0.14345089763320601</v>
      </c>
      <c r="IM70" s="4">
        <v>0.136874624433936</v>
      </c>
      <c r="IN70" s="4">
        <v>9.20263137809543E-2</v>
      </c>
      <c r="IO70" s="4">
        <v>6.4305171992097801E-2</v>
      </c>
      <c r="IP70" s="4">
        <v>0.73257278482916</v>
      </c>
      <c r="IQ70" s="4">
        <v>0.13364273029597101</v>
      </c>
      <c r="IR70" s="4">
        <v>0.139749772047885</v>
      </c>
      <c r="IS70" s="4">
        <v>0.13617793193669001</v>
      </c>
      <c r="IT70" s="4">
        <v>0.201660768000782</v>
      </c>
      <c r="IU70" s="4">
        <v>0.10285990892206801</v>
      </c>
      <c r="IV70" s="4">
        <v>0.30003671154091299</v>
      </c>
      <c r="IW70" s="4">
        <v>0.17769672711566001</v>
      </c>
      <c r="IX70" s="4">
        <v>0.54866738996656295</v>
      </c>
      <c r="IY70" s="4">
        <v>0.203882452677702</v>
      </c>
    </row>
    <row r="71" spans="1:259" ht="11.25" customHeight="1">
      <c r="A71" s="3"/>
      <c r="B71" s="3"/>
      <c r="C71" s="3"/>
      <c r="D71" s="3" t="s">
        <v>60</v>
      </c>
      <c r="E71" s="53">
        <v>1.8961536709999999E-6</v>
      </c>
      <c r="F71" s="53">
        <v>1.8777496602246189E-3</v>
      </c>
      <c r="G71" s="53">
        <v>2.6092093294429776E-3</v>
      </c>
      <c r="H71" s="53">
        <v>2.0419258252157457E-2</v>
      </c>
      <c r="I71" s="53">
        <v>0</v>
      </c>
      <c r="J71" s="53">
        <v>0</v>
      </c>
      <c r="K71" s="53">
        <v>8.5099113021985199E-3</v>
      </c>
      <c r="L71" s="53">
        <v>0</v>
      </c>
      <c r="M71" s="53">
        <v>0</v>
      </c>
      <c r="N71" s="53">
        <v>1.501770717556E-3</v>
      </c>
      <c r="O71" s="53">
        <v>3.4069303063528122E-2</v>
      </c>
      <c r="P71" s="53">
        <v>2.1677999999999999E-4</v>
      </c>
      <c r="Q71" s="53">
        <v>4.5739199620914456E-3</v>
      </c>
      <c r="R71" s="53">
        <v>2.6053159999999999E-3</v>
      </c>
      <c r="S71" s="53">
        <v>0</v>
      </c>
      <c r="T71" s="53">
        <v>0</v>
      </c>
      <c r="U71" s="53">
        <v>0</v>
      </c>
      <c r="V71" s="53">
        <v>0</v>
      </c>
      <c r="W71" s="53">
        <v>1.8829955136111984E-3</v>
      </c>
      <c r="X71" s="53">
        <v>1.5365696984832001E-3</v>
      </c>
      <c r="Y71" s="53">
        <v>7.3842679159331417E-2</v>
      </c>
      <c r="Z71" s="53">
        <v>2.7166897972281711E-3</v>
      </c>
      <c r="AA71" s="53">
        <v>1.5056735999999999E-2</v>
      </c>
      <c r="AB71" s="53">
        <v>0</v>
      </c>
      <c r="AC71" s="53">
        <v>0</v>
      </c>
      <c r="AD71" s="53">
        <v>1.8299765791273711E-3</v>
      </c>
      <c r="AE71" s="53">
        <v>0</v>
      </c>
      <c r="AF71" s="53">
        <v>9.9540000000000002E-4</v>
      </c>
      <c r="AG71" s="53">
        <v>1.466676466893553E-3</v>
      </c>
      <c r="AH71" s="53">
        <v>7.9446640000000006E-3</v>
      </c>
      <c r="AI71" s="53">
        <v>1.5809149035304788E-3</v>
      </c>
      <c r="AJ71" s="53">
        <v>4.8391512685820454E-3</v>
      </c>
      <c r="AK71" s="53">
        <v>3.6890491456989197E-3</v>
      </c>
      <c r="AL71" s="53">
        <v>2.277960036840498E-3</v>
      </c>
      <c r="AM71" s="53">
        <v>4.3049802586734296E-4</v>
      </c>
      <c r="AN71" s="53">
        <v>1.4207486081692575E-3</v>
      </c>
      <c r="AO71" s="53">
        <v>3.6987924257557002E-4</v>
      </c>
      <c r="AP71" s="53">
        <v>3.463313E-3</v>
      </c>
      <c r="AQ71" s="53">
        <v>1.67413E-3</v>
      </c>
      <c r="AR71" s="53">
        <v>1.4489554176673291E-3</v>
      </c>
      <c r="AS71" s="53">
        <v>0</v>
      </c>
      <c r="AT71" s="53">
        <v>0</v>
      </c>
      <c r="AU71" s="53">
        <v>2.1039499999999998E-3</v>
      </c>
      <c r="AV71" s="53">
        <v>1.9322626833566961E-2</v>
      </c>
      <c r="AW71" s="53">
        <v>2.3713605399746589E-2</v>
      </c>
      <c r="AX71" s="53">
        <v>9.9734896805202949E-3</v>
      </c>
      <c r="AY71" s="53">
        <v>9.3496113314707266E-3</v>
      </c>
      <c r="AZ71" s="53">
        <v>1.2331999999999999E-2</v>
      </c>
      <c r="BA71" s="53">
        <v>1.4080915693452014E-2</v>
      </c>
      <c r="BB71" s="53">
        <v>4.9446750220979836E-2</v>
      </c>
      <c r="BC71" s="53">
        <v>1.705190622878968E-2</v>
      </c>
      <c r="BD71" s="53">
        <v>3.7528313824714771E-3</v>
      </c>
      <c r="BE71" s="53">
        <v>3.5199650747710004E-2</v>
      </c>
      <c r="BF71" s="53">
        <v>1.5667418920317547E-2</v>
      </c>
      <c r="BG71" s="53">
        <v>1.5931839205760339E-2</v>
      </c>
      <c r="BH71" s="53">
        <v>1.9018792680044846E-2</v>
      </c>
      <c r="BI71" s="53">
        <v>6.2729738172631333E-3</v>
      </c>
      <c r="BJ71" s="53">
        <v>2.0641490471938483E-2</v>
      </c>
      <c r="BK71" s="53">
        <v>5.5796112099351994E-2</v>
      </c>
      <c r="BL71" s="53">
        <v>1.1405663714811788E-2</v>
      </c>
      <c r="BM71" s="53">
        <v>4.9899928123906109E-3</v>
      </c>
      <c r="BN71" s="53">
        <v>2.9968757914567917E-2</v>
      </c>
      <c r="BO71" s="53">
        <v>1.8918112729979907E-2</v>
      </c>
      <c r="BP71" s="53">
        <v>2.0782804244909796E-2</v>
      </c>
      <c r="BQ71" s="53">
        <v>1.601598675397593E-2</v>
      </c>
      <c r="BR71" s="53">
        <v>2.4530977115015534E-2</v>
      </c>
      <c r="BS71" s="53">
        <v>2.6382699399568946E-2</v>
      </c>
      <c r="BT71" s="53">
        <v>7.3211160802455749E-3</v>
      </c>
      <c r="BU71" s="53">
        <v>1.5760665545921208E-2</v>
      </c>
      <c r="BV71" s="53">
        <v>7.9262581071723719E-3</v>
      </c>
      <c r="BW71" s="53">
        <v>1.8469073629854907E-2</v>
      </c>
      <c r="BX71" s="53">
        <v>3.0118851533036187E-2</v>
      </c>
      <c r="BY71" s="53">
        <v>1.8362790225463478E-2</v>
      </c>
      <c r="BZ71" s="53">
        <v>3.4945067164253403E-4</v>
      </c>
      <c r="CA71" s="53">
        <v>1.0297985220742021E-2</v>
      </c>
      <c r="CB71" s="53">
        <v>9.0899814238042317E-3</v>
      </c>
      <c r="CC71" s="53">
        <v>6.4955909392342673E-4</v>
      </c>
      <c r="CD71" s="53">
        <v>6.7293688771704625E-3</v>
      </c>
      <c r="CE71" s="53">
        <v>1.1921543229978359E-2</v>
      </c>
      <c r="CF71" s="53">
        <v>1.0295920099992173E-2</v>
      </c>
      <c r="CG71" s="53">
        <v>2.474861753116149E-2</v>
      </c>
      <c r="CH71" s="53">
        <v>2.8090480254344304E-2</v>
      </c>
      <c r="CI71" s="53">
        <v>9.2497866468962287E-3</v>
      </c>
      <c r="CJ71" s="53">
        <v>1.4450367706014112E-2</v>
      </c>
      <c r="CK71" s="53">
        <v>2.1012782673397488E-2</v>
      </c>
      <c r="CL71" s="53">
        <v>1.3940687574663638E-2</v>
      </c>
      <c r="CM71" s="53">
        <v>5.7885522391937401E-3</v>
      </c>
      <c r="CN71" s="53">
        <v>8.6910846284235205E-2</v>
      </c>
      <c r="CO71" s="53">
        <v>4.4533059559703969E-3</v>
      </c>
      <c r="CP71" s="53">
        <v>7.0871899162654782E-3</v>
      </c>
      <c r="CQ71" s="53">
        <v>3.5928866222538908E-2</v>
      </c>
      <c r="CR71" s="53">
        <v>3.7262043597977454E-2</v>
      </c>
      <c r="CS71" s="53">
        <v>1.9026406543753836E-2</v>
      </c>
      <c r="CT71" s="53">
        <v>5.7697461922669682E-2</v>
      </c>
      <c r="CU71" s="53">
        <v>9.934948064960776E-2</v>
      </c>
      <c r="CV71" s="53">
        <v>0.13471582251777431</v>
      </c>
      <c r="CW71" s="53">
        <v>1.5918636266810535E-2</v>
      </c>
      <c r="CX71" s="53">
        <v>3.1169915857063831E-3</v>
      </c>
      <c r="CY71" s="53">
        <v>0.10266383392991495</v>
      </c>
      <c r="CZ71" s="53">
        <v>2.1319697849616338E-2</v>
      </c>
      <c r="DA71" s="53">
        <v>3.1410999977275617E-2</v>
      </c>
      <c r="DB71" s="53">
        <v>1.5159267166736988E-2</v>
      </c>
      <c r="DC71" s="53">
        <v>9.1276221230689059E-3</v>
      </c>
      <c r="DD71" s="53">
        <v>3.6270425578172567E-2</v>
      </c>
      <c r="DE71" s="53">
        <v>4.3408549611026618E-3</v>
      </c>
      <c r="DF71" s="53">
        <v>1.2505869953560015E-2</v>
      </c>
      <c r="DG71" s="53">
        <v>9.7546037501240503E-3</v>
      </c>
      <c r="DH71" s="53">
        <v>6.4644934043448067E-3</v>
      </c>
      <c r="DI71" s="53">
        <v>3.4082537013403275E-2</v>
      </c>
      <c r="DJ71" s="53">
        <v>2.0368199799994595E-2</v>
      </c>
      <c r="DK71" s="53">
        <v>3.8710028496855828E-2</v>
      </c>
      <c r="DL71" s="53">
        <v>1.7101605015412503E-2</v>
      </c>
      <c r="DM71" s="53">
        <v>6.7676907014215998E-2</v>
      </c>
      <c r="DN71" s="53">
        <v>4.5044853966069678E-2</v>
      </c>
      <c r="DO71" s="53">
        <v>5.68567954733568E-2</v>
      </c>
      <c r="DP71" s="53">
        <v>2.9025192202606621E-2</v>
      </c>
      <c r="DQ71" s="53">
        <v>1.2291308373570665E-2</v>
      </c>
      <c r="DR71" s="53">
        <v>4.8721302705994216E-2</v>
      </c>
      <c r="DS71" s="53">
        <v>2.6077298165469536E-2</v>
      </c>
      <c r="DT71" s="53">
        <v>1.9641726586164945E-2</v>
      </c>
      <c r="DU71" s="53">
        <v>3.8018016348829599E-2</v>
      </c>
      <c r="DV71" s="53">
        <v>1.2058800311372546E-2</v>
      </c>
      <c r="DW71" s="53">
        <v>1.6560777332329021E-2</v>
      </c>
      <c r="DX71" s="53">
        <v>2.2613910454044393E-2</v>
      </c>
      <c r="DY71" s="53">
        <v>2.9757748649594733E-2</v>
      </c>
      <c r="DZ71" s="53">
        <v>1.9533648104177216E-2</v>
      </c>
      <c r="EA71" s="53">
        <v>5.7645160937378183E-2</v>
      </c>
      <c r="EB71" s="53">
        <v>1.6173211780449684E-2</v>
      </c>
      <c r="EC71" s="53">
        <v>1.00072589358237E-2</v>
      </c>
      <c r="ED71" s="53">
        <v>0.21970398455660334</v>
      </c>
      <c r="EE71" s="53">
        <v>9.8217329172960471E-2</v>
      </c>
      <c r="EF71" s="53">
        <v>8.6762613462386715E-2</v>
      </c>
      <c r="EG71" s="53">
        <v>4.0327390065087107E-2</v>
      </c>
      <c r="EH71" s="53">
        <v>7.3259617305129017E-4</v>
      </c>
      <c r="EI71" s="53">
        <v>2.7825145011347311E-2</v>
      </c>
      <c r="EJ71" s="53">
        <v>0.11823322885200779</v>
      </c>
      <c r="EK71" s="53">
        <v>2.6172767115844289E-2</v>
      </c>
      <c r="EL71" s="53">
        <v>9.2133890066064556E-3</v>
      </c>
      <c r="EM71" s="53">
        <v>0.13428648863643522</v>
      </c>
      <c r="EN71" s="53">
        <v>1.4571683543684062E-2</v>
      </c>
      <c r="EO71" s="53">
        <v>1.7082240990969489E-2</v>
      </c>
      <c r="EP71" s="53">
        <v>4.6438254570713204E-2</v>
      </c>
      <c r="EQ71" s="53">
        <v>1.4062601055567314E-2</v>
      </c>
      <c r="ER71" s="53">
        <v>2.2848902392499738E-2</v>
      </c>
      <c r="ES71" s="53">
        <v>1.0542832521089359E-2</v>
      </c>
      <c r="ET71" s="53">
        <v>5.9006593832558159E-3</v>
      </c>
      <c r="EU71" s="53">
        <v>5.4685004540619411E-3</v>
      </c>
      <c r="EV71" s="53">
        <v>7.3524835522696994E-2</v>
      </c>
      <c r="EW71" s="53">
        <v>6.0764180440860099E-2</v>
      </c>
      <c r="EX71" s="53">
        <v>7.9009482179752358E-2</v>
      </c>
      <c r="EY71" s="53">
        <v>1.7786394863718552E-3</v>
      </c>
      <c r="EZ71" s="53">
        <v>1.7664444834234114E-2</v>
      </c>
      <c r="FA71" s="53">
        <v>2.4810539148613836E-2</v>
      </c>
      <c r="FB71" s="53">
        <v>2.5754146277674431E-2</v>
      </c>
      <c r="FC71" s="53">
        <v>5.1929093891960286E-2</v>
      </c>
      <c r="FD71" s="53">
        <v>3.8644472294572679E-3</v>
      </c>
      <c r="FE71" s="53">
        <v>1.46548913512456E-2</v>
      </c>
      <c r="FF71" s="53">
        <v>7.0970728440564778E-3</v>
      </c>
      <c r="FG71" s="53">
        <v>3.92173362866194E-2</v>
      </c>
      <c r="FH71" s="53">
        <v>1.8955159187408893E-2</v>
      </c>
      <c r="FI71" s="53">
        <v>6.4560828236175427E-2</v>
      </c>
      <c r="FJ71" s="53">
        <v>1.3544800076881754E-2</v>
      </c>
      <c r="FK71" s="53">
        <v>1.6271722759873337E-2</v>
      </c>
      <c r="FL71" s="53">
        <v>0.30918384396803961</v>
      </c>
      <c r="FM71" s="53">
        <v>5.595640812646583E-2</v>
      </c>
      <c r="FN71" s="53">
        <v>5.5126939510591801E-3</v>
      </c>
      <c r="FO71" s="53">
        <v>1.6734326449858977E-2</v>
      </c>
      <c r="FP71" s="53">
        <v>7.618326725731428E-2</v>
      </c>
      <c r="FQ71" s="53">
        <v>5.757186498545766E-2</v>
      </c>
      <c r="FR71" s="53">
        <v>1.0533646709798785E-2</v>
      </c>
      <c r="FS71" s="53">
        <v>2.4485965621663185E-2</v>
      </c>
      <c r="FT71" s="53">
        <v>3.1368869702393413E-3</v>
      </c>
      <c r="FU71" s="53">
        <v>6.5499198773492206E-3</v>
      </c>
      <c r="FV71" s="53">
        <v>2.0534252519503315E-2</v>
      </c>
      <c r="FW71" s="53">
        <v>1.0292745199418378E-2</v>
      </c>
      <c r="FX71" s="53">
        <v>1.5427247357940814E-2</v>
      </c>
      <c r="FY71" s="53">
        <v>7.0728160066869411E-2</v>
      </c>
      <c r="FZ71" s="53">
        <v>2.1737965574727278E-2</v>
      </c>
      <c r="GA71" s="53">
        <v>8.0034842532587629E-3</v>
      </c>
      <c r="GB71" s="53">
        <v>3.8766004563123679E-2</v>
      </c>
      <c r="GC71" s="53">
        <v>4.2761891543699346E-2</v>
      </c>
      <c r="GD71" s="53">
        <v>1.8026284938765375E-2</v>
      </c>
      <c r="GE71" s="53">
        <v>2.1356667513156322E-2</v>
      </c>
      <c r="GF71" s="53">
        <v>7.3914049329177764E-2</v>
      </c>
      <c r="GG71" s="53">
        <v>2.4881718804356513E-2</v>
      </c>
      <c r="GH71" s="53">
        <v>1.8002372093339391E-2</v>
      </c>
      <c r="GI71" s="53">
        <v>0.23522416055196965</v>
      </c>
      <c r="GJ71" s="53">
        <v>6.0653541491452433E-3</v>
      </c>
      <c r="GK71" s="53">
        <v>1.141510131635989E-2</v>
      </c>
      <c r="GL71" s="53">
        <v>2.1708831448108895E-2</v>
      </c>
      <c r="GM71" s="53">
        <v>6.5239691121420336E-3</v>
      </c>
      <c r="GN71" s="53">
        <v>5.7114920499247435E-2</v>
      </c>
      <c r="GO71" s="53">
        <v>1.7290504277580807E-3</v>
      </c>
      <c r="GP71" s="53">
        <v>4.2997822128232705E-3</v>
      </c>
      <c r="GQ71" s="53">
        <v>3.2847425744647269E-3</v>
      </c>
      <c r="GR71" s="53">
        <v>7.3778623816492112E-2</v>
      </c>
      <c r="GS71" s="53">
        <v>1.1858728769864501E-2</v>
      </c>
      <c r="GT71" s="53">
        <v>0.11749882032715878</v>
      </c>
      <c r="GU71" s="53">
        <v>0.10957229237301945</v>
      </c>
      <c r="GV71" s="53">
        <v>2.0412317202331644E-2</v>
      </c>
      <c r="GW71" s="53">
        <v>9.9554642913330799E-3</v>
      </c>
      <c r="GX71" s="53">
        <v>4.4735199481582364E-3</v>
      </c>
      <c r="GY71" s="53">
        <v>2.93135278173758E-3</v>
      </c>
      <c r="GZ71" s="53">
        <v>1.4010279036735421E-2</v>
      </c>
      <c r="HA71" s="53">
        <v>1.1917475307415199E-2</v>
      </c>
      <c r="HB71" s="53">
        <v>3.0564610147495999E-3</v>
      </c>
      <c r="HC71" s="46">
        <v>8.9162323549106404E-3</v>
      </c>
      <c r="HD71" s="46">
        <v>5.97522558385524E-3</v>
      </c>
      <c r="HE71" s="46">
        <v>8.6938699679506501E-2</v>
      </c>
      <c r="HF71" s="46">
        <v>0.10026551438666</v>
      </c>
      <c r="HG71" s="46">
        <v>0.87835614698843101</v>
      </c>
      <c r="HH71" s="46">
        <v>9.8940978775228297E-3</v>
      </c>
      <c r="HI71" s="4">
        <v>2.3632360505162299E-2</v>
      </c>
      <c r="HJ71" s="4">
        <v>4.4994613925463996E-3</v>
      </c>
      <c r="HK71" s="4">
        <v>4.4475511113442001E-2</v>
      </c>
      <c r="HL71" s="4">
        <v>1.4242905885336299E-2</v>
      </c>
      <c r="HM71" s="4">
        <v>0.34709877831498898</v>
      </c>
      <c r="HN71" s="4">
        <v>5.5400105036974998E-2</v>
      </c>
      <c r="HO71" s="4">
        <v>0.31426826916345102</v>
      </c>
      <c r="HP71" s="4">
        <v>0.35474439029888799</v>
      </c>
      <c r="HQ71" s="4">
        <v>0.31800127904745401</v>
      </c>
      <c r="HR71" s="4">
        <v>2.06336098185252E-2</v>
      </c>
      <c r="HS71" s="4">
        <v>1.1989919045168799E-2</v>
      </c>
      <c r="HT71" s="4">
        <v>1.9696069651157899E-2</v>
      </c>
      <c r="HU71" s="4">
        <v>1.5825802157869499E-2</v>
      </c>
      <c r="HV71" s="4">
        <v>2.7800881715097099E-2</v>
      </c>
      <c r="HW71" s="4">
        <v>1.90886339303998E-2</v>
      </c>
      <c r="HX71" s="4">
        <v>3.6848092227621303E-2</v>
      </c>
      <c r="HY71" s="4">
        <v>2.4749852555634701E-2</v>
      </c>
      <c r="HZ71" s="4">
        <v>1.46297043764707E-2</v>
      </c>
      <c r="IA71" s="4">
        <v>0.51069563562012499</v>
      </c>
      <c r="IB71" s="4">
        <v>0.67387537383460305</v>
      </c>
      <c r="IC71" s="4">
        <v>1.56585110483142E-2</v>
      </c>
      <c r="ID71" s="4">
        <v>9.2611427006423899E-2</v>
      </c>
      <c r="IE71" s="4">
        <v>3.4011779478792498E-2</v>
      </c>
      <c r="IF71" s="4">
        <v>6.5472252761341202E-3</v>
      </c>
      <c r="IG71" s="4">
        <v>8.4284917851777094E-2</v>
      </c>
      <c r="IH71" s="4">
        <v>1.07866666923731E-2</v>
      </c>
      <c r="II71" s="4">
        <v>2.97964458524861E-2</v>
      </c>
      <c r="IJ71" s="4">
        <v>2.9307986641664299E-2</v>
      </c>
      <c r="IK71" s="4">
        <v>1.0653077573136899E-2</v>
      </c>
      <c r="IL71" s="4">
        <v>9.1034539514527699E-3</v>
      </c>
      <c r="IM71" s="4">
        <v>1.71929071166101E-2</v>
      </c>
      <c r="IN71" s="4">
        <v>4.2033096583604197E-3</v>
      </c>
      <c r="IO71" s="4">
        <v>2.0428446180109999E-2</v>
      </c>
      <c r="IP71" s="4">
        <v>5.3750545482793496E-3</v>
      </c>
      <c r="IQ71" s="4">
        <v>2.8811364451971501E-2</v>
      </c>
      <c r="IR71" s="4">
        <v>4.1531881127816299E-2</v>
      </c>
      <c r="IS71" s="4">
        <v>2.3774292625460401E-2</v>
      </c>
      <c r="IT71" s="4">
        <v>6.7074571479908196E-2</v>
      </c>
      <c r="IU71" s="4">
        <v>3.5123910748332897E-2</v>
      </c>
      <c r="IV71" s="4">
        <v>2.74806724536431E-2</v>
      </c>
      <c r="IW71" s="4">
        <v>1.9043373131027799E-2</v>
      </c>
      <c r="IX71" s="4">
        <v>2.1220321453802E-2</v>
      </c>
      <c r="IY71" s="4">
        <v>3.9888891153383099E-3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2.7556999999999999E-4</v>
      </c>
      <c r="J72" s="53">
        <v>6.8724618724887003E-4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3.4370997951328747E-4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3.9496322947977971E-3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6.5641799999999993E-3</v>
      </c>
      <c r="AU72" s="53">
        <v>0</v>
      </c>
      <c r="AV72" s="53">
        <v>6.2506046165196924E-4</v>
      </c>
      <c r="AW72" s="53">
        <v>0</v>
      </c>
      <c r="AX72" s="53">
        <v>0</v>
      </c>
      <c r="AY72" s="53">
        <v>0</v>
      </c>
      <c r="AZ72" s="53">
        <v>0</v>
      </c>
      <c r="BA72" s="53">
        <v>8.3747037947177929E-4</v>
      </c>
      <c r="BB72" s="53">
        <v>0</v>
      </c>
      <c r="BC72" s="53">
        <v>3.177580044171136E-5</v>
      </c>
      <c r="BD72" s="53">
        <v>0</v>
      </c>
      <c r="BE72" s="53">
        <v>4.3090320000000001E-2</v>
      </c>
      <c r="BF72" s="53">
        <v>5.7197356578971648E-3</v>
      </c>
      <c r="BG72" s="53">
        <v>0</v>
      </c>
      <c r="BH72" s="53">
        <v>3.1391639999999998E-2</v>
      </c>
      <c r="BI72" s="53">
        <v>0</v>
      </c>
      <c r="BJ72" s="53">
        <v>0</v>
      </c>
      <c r="BK72" s="53">
        <v>9.0067700000000007E-3</v>
      </c>
      <c r="BL72" s="53">
        <v>6.0340000000000003E-4</v>
      </c>
      <c r="BM72" s="53">
        <v>1.9879999999999998E-4</v>
      </c>
      <c r="BN72" s="53">
        <v>0</v>
      </c>
      <c r="BO72" s="53">
        <v>0</v>
      </c>
      <c r="BP72" s="53">
        <v>0</v>
      </c>
      <c r="BQ72" s="53">
        <v>5.859253696003883E-3</v>
      </c>
      <c r="BR72" s="53">
        <v>6.0143408746287756E-3</v>
      </c>
      <c r="BS72" s="53">
        <v>8.4659579854053854E-3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8.9155070000000013E-3</v>
      </c>
      <c r="CA72" s="53">
        <v>0</v>
      </c>
      <c r="CB72" s="53">
        <v>1.6552542383582729E-5</v>
      </c>
      <c r="CC72" s="53">
        <v>7.575899979406685E-4</v>
      </c>
      <c r="CD72" s="53">
        <v>2.2486471030116095E-4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53">
        <v>0</v>
      </c>
      <c r="CN72" s="53">
        <v>4.3470900000000003E-4</v>
      </c>
      <c r="CO72" s="53">
        <v>0</v>
      </c>
      <c r="CP72" s="53">
        <v>0</v>
      </c>
      <c r="CQ72" s="53">
        <v>1.0218499999999999E-3</v>
      </c>
      <c r="CR72" s="53">
        <v>0</v>
      </c>
      <c r="CS72" s="53">
        <v>0</v>
      </c>
      <c r="CT72" s="53">
        <v>0</v>
      </c>
      <c r="CU72" s="53">
        <v>0</v>
      </c>
      <c r="CV72" s="53">
        <v>0</v>
      </c>
      <c r="CW72" s="53">
        <v>1.9585320681933774E-3</v>
      </c>
      <c r="CX72" s="53">
        <v>0</v>
      </c>
      <c r="CY72" s="53">
        <v>0</v>
      </c>
      <c r="CZ72" s="53">
        <v>7.0654765452504145E-3</v>
      </c>
      <c r="DA72" s="53">
        <v>4.9624108781230671E-4</v>
      </c>
      <c r="DB72" s="53">
        <v>0</v>
      </c>
      <c r="DC72" s="53">
        <v>0</v>
      </c>
      <c r="DD72" s="53">
        <v>0</v>
      </c>
      <c r="DE72" s="53">
        <v>0</v>
      </c>
      <c r="DF72" s="53">
        <v>0</v>
      </c>
      <c r="DG72" s="53">
        <v>0</v>
      </c>
      <c r="DH72" s="53">
        <v>0</v>
      </c>
      <c r="DI72" s="53">
        <v>0</v>
      </c>
      <c r="DJ72" s="53">
        <v>2.5504875834331992E-5</v>
      </c>
      <c r="DK72" s="53">
        <v>2.5548290741482021E-3</v>
      </c>
      <c r="DL72" s="53">
        <v>0</v>
      </c>
      <c r="DM72" s="53">
        <v>0</v>
      </c>
      <c r="DN72" s="53">
        <v>0</v>
      </c>
      <c r="DO72" s="53">
        <v>0</v>
      </c>
      <c r="DP72" s="53">
        <v>0</v>
      </c>
      <c r="DQ72" s="53">
        <v>5.3390463727919432E-3</v>
      </c>
      <c r="DR72" s="53">
        <v>0</v>
      </c>
      <c r="DS72" s="53">
        <v>1.0275799999999999E-3</v>
      </c>
      <c r="DT72" s="53">
        <v>0</v>
      </c>
      <c r="DU72" s="53">
        <v>1.7070839999999998E-3</v>
      </c>
      <c r="DV72" s="53">
        <v>2.049294615447709E-3</v>
      </c>
      <c r="DW72" s="53">
        <v>6.6763633542999301E-2</v>
      </c>
      <c r="DX72" s="53">
        <v>7.433628691518028E-2</v>
      </c>
      <c r="DY72" s="53">
        <v>8.1055199218868584E-2</v>
      </c>
      <c r="DZ72" s="53">
        <v>1.3472134217945417E-2</v>
      </c>
      <c r="EA72" s="53">
        <v>5.9355394460332896E-2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7.4647721131694128E-2</v>
      </c>
      <c r="EH72" s="53">
        <v>8.6479649777948253E-2</v>
      </c>
      <c r="EI72" s="53">
        <v>5.7586697090212492E-5</v>
      </c>
      <c r="EJ72" s="53">
        <v>3.6303599459794065E-3</v>
      </c>
      <c r="EK72" s="53">
        <v>0</v>
      </c>
      <c r="EL72" s="53">
        <v>7.1633876409257419E-2</v>
      </c>
      <c r="EM72" s="53">
        <v>1.548720715681241E-2</v>
      </c>
      <c r="EN72" s="53">
        <v>2.5024392336878937E-2</v>
      </c>
      <c r="EO72" s="53">
        <v>2.075730119160649E-2</v>
      </c>
      <c r="EP72" s="53">
        <v>1.8806170152299469E-2</v>
      </c>
      <c r="EQ72" s="53">
        <v>2.5632655758800384E-2</v>
      </c>
      <c r="ER72" s="53">
        <v>2.706260830589503E-2</v>
      </c>
      <c r="ES72" s="53">
        <v>4.1265518292242888E-4</v>
      </c>
      <c r="ET72" s="53">
        <v>7.9561568823791187E-2</v>
      </c>
      <c r="EU72" s="53">
        <v>1.5121595444036063E-2</v>
      </c>
      <c r="EV72" s="53">
        <v>7.3503050672650355E-4</v>
      </c>
      <c r="EW72" s="53">
        <v>5.0449457799560261E-2</v>
      </c>
      <c r="EX72" s="53">
        <v>2.3985658585889001E-3</v>
      </c>
      <c r="EY72" s="53">
        <v>0</v>
      </c>
      <c r="EZ72" s="53">
        <v>3.4412568955726084E-3</v>
      </c>
      <c r="FA72" s="53">
        <v>2.0163746066672695E-2</v>
      </c>
      <c r="FB72" s="53">
        <v>7.0713441014237325E-3</v>
      </c>
      <c r="FC72" s="53">
        <v>1.1450280993205136E-2</v>
      </c>
      <c r="FD72" s="53">
        <v>3.7939770513871686E-2</v>
      </c>
      <c r="FE72" s="53">
        <v>0.31833776584813089</v>
      </c>
      <c r="FF72" s="53">
        <v>0</v>
      </c>
      <c r="FG72" s="53">
        <v>1.1243738194471598E-2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7.5607930000000005E-3</v>
      </c>
      <c r="FP72" s="53">
        <v>4.9103597790519174E-5</v>
      </c>
      <c r="FQ72" s="53">
        <v>0</v>
      </c>
      <c r="FR72" s="53">
        <v>0</v>
      </c>
      <c r="FS72" s="53">
        <v>1.7734000000000001E-4</v>
      </c>
      <c r="FT72" s="53">
        <v>5.4750059083342551E-4</v>
      </c>
      <c r="FU72" s="53">
        <v>5.7799899715924698E-3</v>
      </c>
      <c r="FV72" s="53">
        <v>2.0868000000000001E-4</v>
      </c>
      <c r="FW72" s="53">
        <v>3.2294742682041945E-2</v>
      </c>
      <c r="FX72" s="53">
        <v>0</v>
      </c>
      <c r="FY72" s="53">
        <v>0</v>
      </c>
      <c r="FZ72" s="53">
        <v>0</v>
      </c>
      <c r="GA72" s="53">
        <v>9.1497416274994605E-4</v>
      </c>
      <c r="GB72" s="53">
        <v>7.2735574595494831E-2</v>
      </c>
      <c r="GC72" s="53">
        <v>0</v>
      </c>
      <c r="GD72" s="53">
        <v>6.4235786628723105E-4</v>
      </c>
      <c r="GE72" s="53">
        <v>2.1617130860209459E-4</v>
      </c>
      <c r="GF72" s="53">
        <v>0</v>
      </c>
      <c r="GG72" s="53">
        <v>0</v>
      </c>
      <c r="GH72" s="53">
        <v>0</v>
      </c>
      <c r="GI72" s="53">
        <v>0</v>
      </c>
      <c r="GJ72" s="53">
        <v>5.6735653558600855E-3</v>
      </c>
      <c r="GK72" s="53">
        <v>0</v>
      </c>
      <c r="GL72" s="53">
        <v>9.7145999999999995E-5</v>
      </c>
      <c r="GM72" s="53">
        <v>0</v>
      </c>
      <c r="GN72" s="53">
        <v>2.8355700999932679E-3</v>
      </c>
      <c r="GO72" s="53">
        <v>0</v>
      </c>
      <c r="GP72" s="53">
        <v>0</v>
      </c>
      <c r="GQ72" s="53">
        <v>0</v>
      </c>
      <c r="GR72" s="53">
        <v>3.5508567486405383E-3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4.6658000000000002E-4</v>
      </c>
      <c r="HB72" s="53">
        <v>6.0365000000000002E-5</v>
      </c>
      <c r="HC72" s="46">
        <v>0</v>
      </c>
      <c r="HD72" s="46">
        <v>9.5472690811157203E-5</v>
      </c>
      <c r="HE72" s="46">
        <v>0</v>
      </c>
      <c r="HF72" s="46">
        <v>0</v>
      </c>
      <c r="HG72" s="46">
        <v>6.1942095868480502E-3</v>
      </c>
      <c r="HH72" s="46">
        <v>0</v>
      </c>
      <c r="HI72" s="4">
        <v>0</v>
      </c>
      <c r="HJ72" s="4">
        <v>0</v>
      </c>
      <c r="HK72" s="4">
        <v>0</v>
      </c>
      <c r="HL72" s="4">
        <v>0</v>
      </c>
      <c r="HM72" s="4">
        <v>0</v>
      </c>
      <c r="HN72" s="4">
        <v>1.44564791007806E-2</v>
      </c>
      <c r="HO72" s="4">
        <v>1.0693000000000001E-5</v>
      </c>
      <c r="HP72" s="4">
        <v>0</v>
      </c>
      <c r="HQ72" s="4">
        <v>9.4064816336250304E-3</v>
      </c>
      <c r="HR72" s="4">
        <v>0</v>
      </c>
      <c r="HS72" s="4">
        <v>0</v>
      </c>
      <c r="HT72" s="4">
        <v>0</v>
      </c>
      <c r="HU72" s="4">
        <v>1.0740724874871199</v>
      </c>
      <c r="HV72" s="4">
        <v>0</v>
      </c>
      <c r="HW72" s="4">
        <v>1.4374417851804199E-4</v>
      </c>
      <c r="HX72" s="4">
        <v>0</v>
      </c>
      <c r="HY72" s="4">
        <v>0</v>
      </c>
      <c r="HZ72" s="4">
        <v>2.7512039602585598E-5</v>
      </c>
      <c r="IA72" s="4">
        <v>0</v>
      </c>
      <c r="IB72" s="4">
        <v>0</v>
      </c>
      <c r="IC72" s="4">
        <v>0</v>
      </c>
      <c r="ID72" s="4">
        <v>0</v>
      </c>
      <c r="IE72" s="4">
        <v>6.5353623156794499E-5</v>
      </c>
      <c r="IF72" s="4">
        <v>4.89155302665043E-3</v>
      </c>
      <c r="IG72" s="4">
        <v>2.01945123750038E-2</v>
      </c>
      <c r="IH72" s="4">
        <v>2.2109000000000001E-5</v>
      </c>
      <c r="II72" s="4">
        <v>1.54778291321277E-2</v>
      </c>
      <c r="IJ72" s="4">
        <v>2.5937105494266699E-3</v>
      </c>
      <c r="IK72" s="4">
        <v>0</v>
      </c>
      <c r="IL72" s="4">
        <v>0</v>
      </c>
      <c r="IM72" s="4">
        <v>0</v>
      </c>
      <c r="IN72" s="4">
        <v>9.5858219282103597E-4</v>
      </c>
      <c r="IO72" s="4">
        <v>2.38703009088739E-2</v>
      </c>
      <c r="IP72" s="4">
        <v>0</v>
      </c>
      <c r="IQ72" s="4">
        <v>1.3360649884430601E-4</v>
      </c>
      <c r="IR72" s="4">
        <v>4.9094948847381104E-3</v>
      </c>
      <c r="IS72" s="4">
        <v>3.5230867504160698E-2</v>
      </c>
      <c r="IT72" s="4">
        <v>6.7521876769080502E-3</v>
      </c>
      <c r="IU72" s="4">
        <v>2.0520400716431799E-3</v>
      </c>
      <c r="IV72" s="4">
        <v>1.01442792310528E-3</v>
      </c>
      <c r="IW72" s="4">
        <v>0</v>
      </c>
      <c r="IX72" s="4">
        <v>0</v>
      </c>
      <c r="IY72" s="4">
        <v>0</v>
      </c>
    </row>
    <row r="73" spans="1:259" ht="12">
      <c r="A73" s="34" t="s">
        <v>74</v>
      </c>
      <c r="B73" s="3"/>
      <c r="C73" s="3"/>
      <c r="D73" s="3"/>
      <c r="E73" s="53">
        <v>2.7898942875965353</v>
      </c>
      <c r="F73" s="53">
        <v>0.94940552824933677</v>
      </c>
      <c r="G73" s="53">
        <v>0.86804848574313775</v>
      </c>
      <c r="H73" s="53">
        <v>1.4376111552812734</v>
      </c>
      <c r="I73" s="53">
        <v>1.8037508438883267</v>
      </c>
      <c r="J73" s="53">
        <v>1.7512635350600858</v>
      </c>
      <c r="K73" s="53">
        <v>2.29360662117849</v>
      </c>
      <c r="L73" s="53">
        <v>1.9574397113756605</v>
      </c>
      <c r="M73" s="53">
        <v>2.007053426118699</v>
      </c>
      <c r="N73" s="53">
        <v>3.5720125755782917</v>
      </c>
      <c r="O73" s="53">
        <v>2.2656524023249411</v>
      </c>
      <c r="P73" s="53">
        <v>4.5319329149565784</v>
      </c>
      <c r="Q73" s="53">
        <v>6.6661702194325985</v>
      </c>
      <c r="R73" s="53">
        <v>3.5439644921933349</v>
      </c>
      <c r="S73" s="53">
        <v>3.3386476865196837</v>
      </c>
      <c r="T73" s="53">
        <v>3.7262360031731121</v>
      </c>
      <c r="U73" s="53">
        <v>5.2066044760842258</v>
      </c>
      <c r="V73" s="53">
        <v>2.5523025749973915</v>
      </c>
      <c r="W73" s="53">
        <v>4.2214145194586497</v>
      </c>
      <c r="X73" s="53">
        <v>2.7548503983077595</v>
      </c>
      <c r="Y73" s="53">
        <v>2.6382879160938275</v>
      </c>
      <c r="Z73" s="53">
        <v>5.2992673248399393</v>
      </c>
      <c r="AA73" s="53">
        <v>6.9431532408166383</v>
      </c>
      <c r="AB73" s="53">
        <v>12.391464009655648</v>
      </c>
      <c r="AC73" s="53">
        <v>9.1246857620961048</v>
      </c>
      <c r="AD73" s="53">
        <v>7.4002805404488479</v>
      </c>
      <c r="AE73" s="53">
        <v>3.4346067326229477</v>
      </c>
      <c r="AF73" s="53">
        <v>4.1738367110995256</v>
      </c>
      <c r="AG73" s="53">
        <v>5.3159499034185629</v>
      </c>
      <c r="AH73" s="53">
        <v>4.2644510646857077</v>
      </c>
      <c r="AI73" s="53">
        <v>3.0759583390551133</v>
      </c>
      <c r="AJ73" s="53">
        <v>2.6556218493508812</v>
      </c>
      <c r="AK73" s="53">
        <v>3.282613226813933</v>
      </c>
      <c r="AL73" s="53">
        <v>4.3865001659118699</v>
      </c>
      <c r="AM73" s="53">
        <v>6.8220987047498243</v>
      </c>
      <c r="AN73" s="53">
        <v>16.414350717805196</v>
      </c>
      <c r="AO73" s="53">
        <v>11.347800116573426</v>
      </c>
      <c r="AP73" s="53">
        <v>3.9643266910644992</v>
      </c>
      <c r="AQ73" s="53">
        <v>3.7409409154012088</v>
      </c>
      <c r="AR73" s="53">
        <v>5.1297474415445325</v>
      </c>
      <c r="AS73" s="53">
        <v>4.6125457282981506</v>
      </c>
      <c r="AT73" s="53">
        <v>5.6769117168054031</v>
      </c>
      <c r="AU73" s="53">
        <v>4.2309237680376572</v>
      </c>
      <c r="AV73" s="53">
        <v>4.6479544021772989</v>
      </c>
      <c r="AW73" s="53">
        <v>2.775304027636023</v>
      </c>
      <c r="AX73" s="53">
        <v>4.9969271807498625</v>
      </c>
      <c r="AY73" s="53">
        <v>7.6706511355845803</v>
      </c>
      <c r="AZ73" s="53">
        <v>17.556206747398601</v>
      </c>
      <c r="BA73" s="53">
        <v>12.704093917135296</v>
      </c>
      <c r="BB73" s="53">
        <v>3.913472708993762</v>
      </c>
      <c r="BC73" s="53">
        <v>4.3378673678794124</v>
      </c>
      <c r="BD73" s="53">
        <v>5.6068177240642694</v>
      </c>
      <c r="BE73" s="53">
        <v>2.5183792843513979</v>
      </c>
      <c r="BF73" s="53">
        <v>3.7711968836760952</v>
      </c>
      <c r="BG73" s="53">
        <v>3.8062150227007585</v>
      </c>
      <c r="BH73" s="53">
        <v>3.2767887647833072</v>
      </c>
      <c r="BI73" s="53">
        <v>2.7481091465452216</v>
      </c>
      <c r="BJ73" s="53">
        <v>5.0653686351831144</v>
      </c>
      <c r="BK73" s="53">
        <v>5.4575434368827969</v>
      </c>
      <c r="BL73" s="53">
        <v>21.990063177795083</v>
      </c>
      <c r="BM73" s="53">
        <v>6.1888834058106221</v>
      </c>
      <c r="BN73" s="53">
        <v>4.045729374415135</v>
      </c>
      <c r="BO73" s="53">
        <v>2.8774794941753723</v>
      </c>
      <c r="BP73" s="53">
        <v>4.1125308994214205</v>
      </c>
      <c r="BQ73" s="53">
        <v>4.52977212146775</v>
      </c>
      <c r="BR73" s="53">
        <v>3.1383296105676934</v>
      </c>
      <c r="BS73" s="53">
        <v>3.0968392053094025</v>
      </c>
      <c r="BT73" s="53">
        <v>2.6745013060910012</v>
      </c>
      <c r="BU73" s="53">
        <v>2.7932061751185056</v>
      </c>
      <c r="BV73" s="53">
        <v>4.5364855002645745</v>
      </c>
      <c r="BW73" s="53">
        <v>3.9505924772742138</v>
      </c>
      <c r="BX73" s="53">
        <v>10.03800237239513</v>
      </c>
      <c r="BY73" s="53">
        <v>7.3668276975501703</v>
      </c>
      <c r="BZ73" s="53">
        <v>2.2155297059059174</v>
      </c>
      <c r="CA73" s="53">
        <v>2.2381614094966853</v>
      </c>
      <c r="CB73" s="53">
        <v>2.6863505064103745</v>
      </c>
      <c r="CC73" s="53">
        <v>2.0618144140736692</v>
      </c>
      <c r="CD73" s="53">
        <v>2.5202859334054923</v>
      </c>
      <c r="CE73" s="53">
        <v>2.5857470268520686</v>
      </c>
      <c r="CF73" s="53">
        <v>2.2661965928023413</v>
      </c>
      <c r="CG73" s="53">
        <v>1.8669136777080804</v>
      </c>
      <c r="CH73" s="53">
        <v>3.8673991379011219</v>
      </c>
      <c r="CI73" s="53">
        <v>4.5468321989729814</v>
      </c>
      <c r="CJ73" s="53">
        <v>14.527187372859123</v>
      </c>
      <c r="CK73" s="53">
        <v>16.065662736171461</v>
      </c>
      <c r="CL73" s="53">
        <v>3.963391374402125</v>
      </c>
      <c r="CM73" s="53">
        <v>3.355137728017656</v>
      </c>
      <c r="CN73" s="53">
        <v>3.8311071339075498</v>
      </c>
      <c r="CO73" s="53">
        <v>2.7121129352142055</v>
      </c>
      <c r="CP73" s="53">
        <v>3.2720093781545558</v>
      </c>
      <c r="CQ73" s="53">
        <v>3.3113870926188258</v>
      </c>
      <c r="CR73" s="53">
        <v>3.0436126044108223</v>
      </c>
      <c r="CS73" s="53">
        <v>2.9690888206244881</v>
      </c>
      <c r="CT73" s="53">
        <v>5.1447650631945265</v>
      </c>
      <c r="CU73" s="53">
        <v>6.7111340209226888</v>
      </c>
      <c r="CV73" s="53">
        <v>27.223324700744136</v>
      </c>
      <c r="CW73" s="53">
        <v>21.9658646848224</v>
      </c>
      <c r="CX73" s="53">
        <v>4.4824388084503148</v>
      </c>
      <c r="CY73" s="53">
        <v>3.7300887042322888</v>
      </c>
      <c r="CZ73" s="53">
        <v>5.1593901863047114</v>
      </c>
      <c r="DA73" s="53">
        <v>2.0669799312025843</v>
      </c>
      <c r="DB73" s="53">
        <v>3.2212138045324687</v>
      </c>
      <c r="DC73" s="53">
        <v>4.4041574435753494</v>
      </c>
      <c r="DD73" s="53">
        <v>3.6587297958956251</v>
      </c>
      <c r="DE73" s="53">
        <v>2.5487978299546863</v>
      </c>
      <c r="DF73" s="53">
        <v>5.6162310300648404</v>
      </c>
      <c r="DG73" s="53">
        <v>9.8840634028008907</v>
      </c>
      <c r="DH73" s="53">
        <v>38.277060141842334</v>
      </c>
      <c r="DI73" s="53">
        <v>3.7411507503890462</v>
      </c>
      <c r="DJ73" s="53">
        <v>6.7698532459693102</v>
      </c>
      <c r="DK73" s="53">
        <v>6.171476505616968</v>
      </c>
      <c r="DL73" s="53">
        <v>6.5968679325930122</v>
      </c>
      <c r="DM73" s="53">
        <v>3.0909288272947681</v>
      </c>
      <c r="DN73" s="53">
        <v>3.1577425545558957</v>
      </c>
      <c r="DO73" s="53">
        <v>6.648253924118916</v>
      </c>
      <c r="DP73" s="53">
        <v>5.1568146132383168</v>
      </c>
      <c r="DQ73" s="53">
        <v>3.3589669415470005</v>
      </c>
      <c r="DR73" s="53">
        <v>4.6701937867759709</v>
      </c>
      <c r="DS73" s="53">
        <v>3.2855155816335251</v>
      </c>
      <c r="DT73" s="53">
        <v>37.976487333983684</v>
      </c>
      <c r="DU73" s="53">
        <v>6.9400760058281339</v>
      </c>
      <c r="DV73" s="53">
        <v>4.4257946813241551</v>
      </c>
      <c r="DW73" s="53">
        <v>3.4554733780503852</v>
      </c>
      <c r="DX73" s="53">
        <v>4.6266009759343216</v>
      </c>
      <c r="DY73" s="53">
        <v>5.1413130297730056</v>
      </c>
      <c r="DZ73" s="53">
        <v>4.1645105854863225</v>
      </c>
      <c r="EA73" s="53">
        <v>5.336426156922971</v>
      </c>
      <c r="EB73" s="53">
        <v>3.5936735617113365</v>
      </c>
      <c r="EC73" s="53">
        <v>3.4326663179999022</v>
      </c>
      <c r="ED73" s="53">
        <v>7.0242135401293728</v>
      </c>
      <c r="EE73" s="53">
        <v>26.570372381029788</v>
      </c>
      <c r="EF73" s="53">
        <v>11.702149856777062</v>
      </c>
      <c r="EG73" s="53">
        <v>16.90415767334915</v>
      </c>
      <c r="EH73" s="53">
        <v>5.3697267851662414</v>
      </c>
      <c r="EI73" s="53">
        <v>4.4314389614467489</v>
      </c>
      <c r="EJ73" s="53">
        <v>4.3729754278707356</v>
      </c>
      <c r="EK73" s="53">
        <v>2.0358790983555926</v>
      </c>
      <c r="EL73" s="53">
        <v>4.5514554259208326</v>
      </c>
      <c r="EM73" s="53">
        <v>2.9485567831131645</v>
      </c>
      <c r="EN73" s="53">
        <v>3.5953185550750231</v>
      </c>
      <c r="EO73" s="53">
        <v>3.4026348570961114</v>
      </c>
      <c r="EP73" s="53">
        <v>6.1359352048590257</v>
      </c>
      <c r="EQ73" s="53">
        <v>6.1337508549416286</v>
      </c>
      <c r="ER73" s="53">
        <v>35.347599879312881</v>
      </c>
      <c r="ES73" s="53">
        <v>21.882958713278857</v>
      </c>
      <c r="ET73" s="53">
        <v>3.5891446845178265</v>
      </c>
      <c r="EU73" s="53">
        <v>2.4565144162308656</v>
      </c>
      <c r="EV73" s="53">
        <v>4.1548919588907154</v>
      </c>
      <c r="EW73" s="53">
        <v>2.3109108030935079</v>
      </c>
      <c r="EX73" s="53">
        <v>2.5957300671681924</v>
      </c>
      <c r="EY73" s="53">
        <v>2.6223190551425786</v>
      </c>
      <c r="EZ73" s="53">
        <v>3.1038048083573861</v>
      </c>
      <c r="FA73" s="53">
        <v>2.8116114631174276</v>
      </c>
      <c r="FB73" s="53">
        <v>3.4710766436481104</v>
      </c>
      <c r="FC73" s="53">
        <v>2.2913845416233167</v>
      </c>
      <c r="FD73" s="53">
        <v>3.4542450752612415</v>
      </c>
      <c r="FE73" s="53">
        <v>5.8739119015015335</v>
      </c>
      <c r="FF73" s="53">
        <v>2.0021550665715417</v>
      </c>
      <c r="FG73" s="53">
        <v>2.7961058765125641</v>
      </c>
      <c r="FH73" s="53">
        <v>4.0115955362365012</v>
      </c>
      <c r="FI73" s="53">
        <v>3.3352378011277262</v>
      </c>
      <c r="FJ73" s="53">
        <v>3.6950719546620645</v>
      </c>
      <c r="FK73" s="53">
        <v>4.1094448231212093</v>
      </c>
      <c r="FL73" s="53">
        <v>6.0531302256680259</v>
      </c>
      <c r="FM73" s="53">
        <v>3.681928754882406</v>
      </c>
      <c r="FN73" s="53">
        <v>4.1931283869791738</v>
      </c>
      <c r="FO73" s="53">
        <v>3.5981266827884877</v>
      </c>
      <c r="FP73" s="53">
        <v>16.41397620635896</v>
      </c>
      <c r="FQ73" s="53">
        <v>7.6477269102271173</v>
      </c>
      <c r="FR73" s="53">
        <v>4.0668536506190902</v>
      </c>
      <c r="FS73" s="53">
        <v>3.70622056769834</v>
      </c>
      <c r="FT73" s="53">
        <v>2.8932530239272336</v>
      </c>
      <c r="FU73" s="53">
        <v>2.5407141535687501</v>
      </c>
      <c r="FV73" s="53">
        <v>3.8814745810996079</v>
      </c>
      <c r="FW73" s="53">
        <v>3.1570564717409533</v>
      </c>
      <c r="FX73" s="53">
        <v>3.9620680318019086</v>
      </c>
      <c r="FY73" s="53">
        <v>4.6142817628498163</v>
      </c>
      <c r="FZ73" s="53">
        <v>7.1460832520048649</v>
      </c>
      <c r="GA73" s="53">
        <v>3.5084995968448238</v>
      </c>
      <c r="GB73" s="53">
        <v>11.744708762163132</v>
      </c>
      <c r="GC73" s="53">
        <v>11.469940664826314</v>
      </c>
      <c r="GD73" s="53">
        <v>4.8355428914355647</v>
      </c>
      <c r="GE73" s="53">
        <v>4.2936990630960175</v>
      </c>
      <c r="GF73" s="53">
        <v>7.7758625313956502</v>
      </c>
      <c r="GG73" s="53">
        <v>3.067325604126049</v>
      </c>
      <c r="GH73" s="53">
        <v>3.7466645463189563</v>
      </c>
      <c r="GI73" s="53">
        <v>3.9952350531149889</v>
      </c>
      <c r="GJ73" s="53">
        <v>3.3106308887667004</v>
      </c>
      <c r="GK73" s="53">
        <v>4.0611422679936409</v>
      </c>
      <c r="GL73" s="53">
        <v>5.0984258993046989</v>
      </c>
      <c r="GM73" s="53">
        <v>5.5874032651843208</v>
      </c>
      <c r="GN73" s="53">
        <v>39.247188061691077</v>
      </c>
      <c r="GO73" s="53">
        <v>17.005708886873947</v>
      </c>
      <c r="GP73" s="53">
        <v>3.7275416729426687</v>
      </c>
      <c r="GQ73" s="53">
        <v>3.1063010495670089</v>
      </c>
      <c r="GR73" s="53">
        <v>3.0028395318912735</v>
      </c>
      <c r="GS73" s="53">
        <v>3.7575633552099315</v>
      </c>
      <c r="GT73" s="53">
        <v>2.8778684283534837</v>
      </c>
      <c r="GU73" s="53">
        <v>3.1860393305039425</v>
      </c>
      <c r="GV73" s="53">
        <v>4.113587609153897</v>
      </c>
      <c r="GW73" s="53">
        <v>2.9412730246410219</v>
      </c>
      <c r="GX73" s="53">
        <v>3.2359253625858595</v>
      </c>
      <c r="GY73" s="53">
        <v>3.3672723102575204</v>
      </c>
      <c r="GZ73" s="53">
        <v>5.8175545068877543</v>
      </c>
      <c r="HA73" s="53">
        <v>12.704269275875401</v>
      </c>
      <c r="HB73" s="53">
        <v>3.3522016588163299</v>
      </c>
      <c r="HC73" s="46">
        <v>2.40818619871775</v>
      </c>
      <c r="HD73" s="46">
        <v>3.5919662137503798</v>
      </c>
      <c r="HE73" s="46">
        <v>1.79493515177178</v>
      </c>
      <c r="HF73" s="46">
        <v>2.32994559640716</v>
      </c>
      <c r="HG73" s="46">
        <v>3.2785681635364901</v>
      </c>
      <c r="HH73" s="46">
        <v>2.7413336913483599</v>
      </c>
      <c r="HI73" s="46">
        <v>3.9373378469282798</v>
      </c>
      <c r="HJ73" s="46">
        <v>3.6381261597263501</v>
      </c>
      <c r="HK73" s="46">
        <v>3.6434422962620698</v>
      </c>
      <c r="HL73" s="46">
        <v>16.253985162068801</v>
      </c>
      <c r="HM73" s="46">
        <v>12.381193870903299</v>
      </c>
      <c r="HN73" s="46">
        <v>3.8961949270356202</v>
      </c>
      <c r="HO73" s="4">
        <v>3.52835167761465</v>
      </c>
      <c r="HP73" s="4">
        <v>4.4216351739241997</v>
      </c>
      <c r="HQ73" s="4">
        <v>3.7216168431716801</v>
      </c>
      <c r="HR73" s="4">
        <v>4.5423577411639702</v>
      </c>
      <c r="HS73" s="4">
        <v>4.7463487483288098</v>
      </c>
      <c r="HT73" s="4">
        <v>5.1064929573342104</v>
      </c>
      <c r="HU73" s="4">
        <v>4.0063847796818601</v>
      </c>
      <c r="HV73" s="4">
        <v>4.6341563930064797</v>
      </c>
      <c r="HW73" s="4">
        <v>3.5863726283485202</v>
      </c>
      <c r="HX73" s="4">
        <v>18.444574351796899</v>
      </c>
      <c r="HY73" s="46">
        <v>11.3196079690928</v>
      </c>
      <c r="HZ73" s="46">
        <v>3.1025063391514398</v>
      </c>
      <c r="IA73" s="4">
        <v>4.6924578011678397</v>
      </c>
      <c r="IB73" s="4">
        <v>3.2516300515024801</v>
      </c>
      <c r="IC73" s="4">
        <v>2.8842026524161302</v>
      </c>
      <c r="ID73" s="4">
        <v>2.9120324863123499</v>
      </c>
      <c r="IE73" s="4">
        <v>2.4485043244599001</v>
      </c>
      <c r="IF73" s="4">
        <v>2.7592216754878902</v>
      </c>
      <c r="IG73" s="4">
        <v>2.6815445312146799</v>
      </c>
      <c r="IH73" s="4">
        <v>2.3189026001668198</v>
      </c>
      <c r="II73" s="4">
        <v>2.1125905649185301</v>
      </c>
      <c r="IJ73" s="4">
        <v>17.712500690291201</v>
      </c>
      <c r="IK73" s="46">
        <v>11.215203073248899</v>
      </c>
      <c r="IL73" s="46">
        <v>2.2091870116466801</v>
      </c>
      <c r="IM73" s="4">
        <v>1.7923375793829499</v>
      </c>
      <c r="IN73" s="4">
        <v>2.88829912372662</v>
      </c>
      <c r="IO73" s="4">
        <v>2.6687749176554001</v>
      </c>
      <c r="IP73" s="4">
        <v>2.76091171028196</v>
      </c>
      <c r="IQ73" s="4">
        <v>2.8476151155037801</v>
      </c>
      <c r="IR73" s="4">
        <v>5.9799286036466501</v>
      </c>
      <c r="IS73" s="4">
        <v>3.3267885635275301</v>
      </c>
      <c r="IT73" s="4">
        <v>3.0845642133420901</v>
      </c>
      <c r="IU73" s="4">
        <v>2.8930682874959799</v>
      </c>
      <c r="IV73" s="4">
        <v>14.0880417589324</v>
      </c>
      <c r="IW73" s="46">
        <v>12.638232346948699</v>
      </c>
      <c r="IX73" s="46">
        <v>4.6583101661854798</v>
      </c>
      <c r="IY73" s="4">
        <v>2.3755262117058198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9.5" customHeight="1">
      <c r="A75" s="35" t="s">
        <v>61</v>
      </c>
      <c r="C75" s="14" t="s">
        <v>77</v>
      </c>
      <c r="E75" s="50">
        <v>122.68871658499479</v>
      </c>
      <c r="F75" s="50">
        <v>113.08472350764001</v>
      </c>
      <c r="G75" s="50">
        <v>104.53393495327198</v>
      </c>
      <c r="H75" s="50">
        <v>148.76116488611743</v>
      </c>
      <c r="I75" s="50">
        <v>164.40672217780684</v>
      </c>
      <c r="J75" s="50">
        <v>132.61026991078452</v>
      </c>
      <c r="K75" s="50">
        <v>155.54682606436202</v>
      </c>
      <c r="L75" s="50">
        <v>137.90634218159499</v>
      </c>
      <c r="M75" s="50">
        <v>148.35935886775215</v>
      </c>
      <c r="N75" s="50">
        <v>184.55478205707104</v>
      </c>
      <c r="O75" s="50">
        <v>169.97000470884217</v>
      </c>
      <c r="P75" s="50">
        <v>164.86644586398285</v>
      </c>
      <c r="Q75" s="50">
        <v>133.4611714420997</v>
      </c>
      <c r="R75" s="50">
        <v>139.05504521486336</v>
      </c>
      <c r="S75" s="50">
        <v>182.81390734318109</v>
      </c>
      <c r="T75" s="50">
        <v>203.62559733656539</v>
      </c>
      <c r="U75" s="50">
        <v>232.46866874842959</v>
      </c>
      <c r="V75" s="50">
        <v>201.81556052980235</v>
      </c>
      <c r="W75" s="50">
        <v>207.16458519400186</v>
      </c>
      <c r="X75" s="50">
        <v>190.91396325785226</v>
      </c>
      <c r="Y75" s="50">
        <v>208.73611618808246</v>
      </c>
      <c r="Z75" s="50">
        <v>223.69570183149384</v>
      </c>
      <c r="AA75" s="50">
        <v>238.86500864953157</v>
      </c>
      <c r="AB75" s="50">
        <v>204.32512791501287</v>
      </c>
      <c r="AC75" s="50">
        <v>209.44381192977076</v>
      </c>
      <c r="AD75" s="50">
        <v>175.26632170064633</v>
      </c>
      <c r="AE75" s="50">
        <v>238.89395406133093</v>
      </c>
      <c r="AF75" s="50">
        <v>224.27025455996824</v>
      </c>
      <c r="AG75" s="50">
        <v>224.70913965649495</v>
      </c>
      <c r="AH75" s="50">
        <v>244.76628661734915</v>
      </c>
      <c r="AI75" s="50">
        <v>261.03934245855504</v>
      </c>
      <c r="AJ75" s="50">
        <v>272.62012196119127</v>
      </c>
      <c r="AK75" s="50">
        <v>268.94740704712325</v>
      </c>
      <c r="AL75" s="50">
        <v>292.65320780847782</v>
      </c>
      <c r="AM75" s="50">
        <v>335.06964655421496</v>
      </c>
      <c r="AN75" s="50">
        <v>265.97414188561976</v>
      </c>
      <c r="AO75" s="50">
        <v>261.41106281032836</v>
      </c>
      <c r="AP75" s="50">
        <v>220.74839924497516</v>
      </c>
      <c r="AQ75" s="50">
        <v>330.41307160526736</v>
      </c>
      <c r="AR75" s="50">
        <v>258.66431999340756</v>
      </c>
      <c r="AS75" s="50">
        <v>350.74688861785654</v>
      </c>
      <c r="AT75" s="50">
        <v>309.4462744393316</v>
      </c>
      <c r="AU75" s="50">
        <v>301.98765003406385</v>
      </c>
      <c r="AV75" s="50">
        <v>305.89630978812443</v>
      </c>
      <c r="AW75" s="50">
        <v>321.51455800373014</v>
      </c>
      <c r="AX75" s="50">
        <v>412.51809386193662</v>
      </c>
      <c r="AY75" s="50">
        <v>425.75192082202778</v>
      </c>
      <c r="AZ75" s="50">
        <v>314.42415763045409</v>
      </c>
      <c r="BA75" s="50">
        <v>304.29520635731842</v>
      </c>
      <c r="BB75" s="50">
        <v>303.15631310187825</v>
      </c>
      <c r="BC75" s="50">
        <v>306.7406897247642</v>
      </c>
      <c r="BD75" s="50">
        <v>318.77471533468599</v>
      </c>
      <c r="BE75" s="50">
        <v>378.01943280133133</v>
      </c>
      <c r="BF75" s="50">
        <v>353.62090652733451</v>
      </c>
      <c r="BG75" s="50">
        <v>332.77632037293438</v>
      </c>
      <c r="BH75" s="50">
        <v>353.57153285599804</v>
      </c>
      <c r="BI75" s="50">
        <v>337.7899934599144</v>
      </c>
      <c r="BJ75" s="50">
        <v>457.64758730773042</v>
      </c>
      <c r="BK75" s="50">
        <v>424.1636551109882</v>
      </c>
      <c r="BL75" s="50">
        <v>335.35354383106295</v>
      </c>
      <c r="BM75" s="50">
        <v>357.21900399206334</v>
      </c>
      <c r="BN75" s="50">
        <v>348.93250637889145</v>
      </c>
      <c r="BO75" s="50">
        <v>399.44279749309078</v>
      </c>
      <c r="BP75" s="50">
        <v>513.92950824197487</v>
      </c>
      <c r="BQ75" s="50">
        <v>452.04069529615396</v>
      </c>
      <c r="BR75" s="50">
        <v>447.36761460831883</v>
      </c>
      <c r="BS75" s="50">
        <v>452.68239363793674</v>
      </c>
      <c r="BT75" s="50">
        <v>450.63883993439026</v>
      </c>
      <c r="BU75" s="50">
        <v>402.58412432158718</v>
      </c>
      <c r="BV75" s="50">
        <v>456.00095316631405</v>
      </c>
      <c r="BW75" s="50">
        <v>353.72584059976521</v>
      </c>
      <c r="BX75" s="50">
        <v>268.42288674538668</v>
      </c>
      <c r="BY75" s="50">
        <v>200.28425298716917</v>
      </c>
      <c r="BZ75" s="50">
        <v>168.99597901851885</v>
      </c>
      <c r="CA75" s="50">
        <v>195.3697784234875</v>
      </c>
      <c r="CB75" s="50">
        <v>211.10499722890975</v>
      </c>
      <c r="CC75" s="50">
        <v>208.5842524200485</v>
      </c>
      <c r="CD75" s="50">
        <v>232.60131137741371</v>
      </c>
      <c r="CE75" s="50">
        <v>271.11455265382153</v>
      </c>
      <c r="CF75" s="50">
        <v>249.0040066575279</v>
      </c>
      <c r="CG75" s="50">
        <v>304.58758120684985</v>
      </c>
      <c r="CH75" s="50">
        <v>416.54853000129054</v>
      </c>
      <c r="CI75" s="50">
        <v>431.62517353472958</v>
      </c>
      <c r="CJ75" s="50">
        <v>404.49021975523016</v>
      </c>
      <c r="CK75" s="50">
        <v>419.36686425886995</v>
      </c>
      <c r="CL75" s="50">
        <v>376.97837114784221</v>
      </c>
      <c r="CM75" s="50">
        <v>471.72972212603344</v>
      </c>
      <c r="CN75" s="50">
        <v>462.62514185518853</v>
      </c>
      <c r="CO75" s="50">
        <v>488.57163846065248</v>
      </c>
      <c r="CP75" s="50">
        <v>489.29203538078565</v>
      </c>
      <c r="CQ75" s="50">
        <v>551.64582926063542</v>
      </c>
      <c r="CR75" s="50">
        <v>527.1168471367406</v>
      </c>
      <c r="CS75" s="50">
        <v>531.88452205193164</v>
      </c>
      <c r="CT75" s="50">
        <v>648.888137241001</v>
      </c>
      <c r="CU75" s="50">
        <v>657.90714702262699</v>
      </c>
      <c r="CV75" s="50">
        <v>541.39939748554218</v>
      </c>
      <c r="CW75" s="50">
        <v>513.20572843182003</v>
      </c>
      <c r="CX75" s="50">
        <v>460.48560827900286</v>
      </c>
      <c r="CY75" s="50">
        <v>584.06801113112181</v>
      </c>
      <c r="CZ75" s="50">
        <v>645.81916423161692</v>
      </c>
      <c r="DA75" s="50">
        <v>608.35422878110069</v>
      </c>
      <c r="DB75" s="50">
        <v>557.70185558974003</v>
      </c>
      <c r="DC75" s="50">
        <v>653.54839628749301</v>
      </c>
      <c r="DD75" s="50">
        <v>640.97528551866822</v>
      </c>
      <c r="DE75" s="50">
        <v>644.51533901837763</v>
      </c>
      <c r="DF75" s="50">
        <v>657.18336849723869</v>
      </c>
      <c r="DG75" s="50">
        <v>691.01797491173556</v>
      </c>
      <c r="DH75" s="50">
        <v>550.633035300149</v>
      </c>
      <c r="DI75" s="50">
        <v>560.88302932089823</v>
      </c>
      <c r="DJ75" s="50">
        <v>540.67302091153283</v>
      </c>
      <c r="DK75" s="50">
        <v>584.23372222620185</v>
      </c>
      <c r="DL75" s="50">
        <v>600.26277691107009</v>
      </c>
      <c r="DM75" s="50">
        <v>740.08333414705271</v>
      </c>
      <c r="DN75" s="50">
        <v>602.71283352841886</v>
      </c>
      <c r="DO75" s="50">
        <v>623.82605457030172</v>
      </c>
      <c r="DP75" s="50">
        <v>703.66824801315488</v>
      </c>
      <c r="DQ75" s="50">
        <v>609.00629109795284</v>
      </c>
      <c r="DR75" s="50">
        <v>848.44515253440125</v>
      </c>
      <c r="DS75" s="50">
        <v>659.84477507888641</v>
      </c>
      <c r="DT75" s="50">
        <v>631.05033787627303</v>
      </c>
      <c r="DU75" s="50">
        <v>659.302422269555</v>
      </c>
      <c r="DV75" s="50">
        <v>621.57643401179575</v>
      </c>
      <c r="DW75" s="50">
        <v>624.25889308525825</v>
      </c>
      <c r="DX75" s="50">
        <v>771.85266092419079</v>
      </c>
      <c r="DY75" s="50">
        <v>782.16203298516393</v>
      </c>
      <c r="DZ75" s="50">
        <v>681.5519276841103</v>
      </c>
      <c r="EA75" s="50">
        <v>715.94340911032975</v>
      </c>
      <c r="EB75" s="50">
        <v>718.25967318458743</v>
      </c>
      <c r="EC75" s="50">
        <v>660.69483269857426</v>
      </c>
      <c r="ED75" s="50">
        <v>952.56206719225054</v>
      </c>
      <c r="EE75" s="50">
        <v>788.17567748984402</v>
      </c>
      <c r="EF75" s="50">
        <v>559.2595790696738</v>
      </c>
      <c r="EG75" s="50">
        <v>653.27909924419168</v>
      </c>
      <c r="EH75" s="50">
        <v>558.72838844067712</v>
      </c>
      <c r="EI75" s="50">
        <v>573.83043920325758</v>
      </c>
      <c r="EJ75" s="50">
        <v>695.00961782764057</v>
      </c>
      <c r="EK75" s="50">
        <v>636.34675381243835</v>
      </c>
      <c r="EL75" s="50">
        <v>564.11884176144929</v>
      </c>
      <c r="EM75" s="50">
        <v>577.06745584482837</v>
      </c>
      <c r="EN75" s="50">
        <v>562.61794947352087</v>
      </c>
      <c r="EO75" s="50">
        <v>561.06816784253783</v>
      </c>
      <c r="EP75" s="50">
        <v>652.54163030197992</v>
      </c>
      <c r="EQ75" s="50">
        <v>614.45487772830631</v>
      </c>
      <c r="ER75" s="50">
        <v>577.73757298094051</v>
      </c>
      <c r="ES75" s="50">
        <v>543.82261856385446</v>
      </c>
      <c r="ET75" s="50">
        <v>501.88420371166387</v>
      </c>
      <c r="EU75" s="50">
        <v>571.48976567537215</v>
      </c>
      <c r="EV75" s="50">
        <v>628.50853891657482</v>
      </c>
      <c r="EW75" s="50">
        <v>520.33842584152717</v>
      </c>
      <c r="EX75" s="50">
        <v>509.54645525526195</v>
      </c>
      <c r="EY75" s="50">
        <v>606.80582400789115</v>
      </c>
      <c r="EZ75" s="50">
        <v>571.20592877783145</v>
      </c>
      <c r="FA75" s="50">
        <v>522.4281035309366</v>
      </c>
      <c r="FB75" s="50">
        <v>723.78375389501491</v>
      </c>
      <c r="FC75" s="50">
        <v>562.11096657229257</v>
      </c>
      <c r="FD75" s="50">
        <v>529.13586990920157</v>
      </c>
      <c r="FE75" s="50">
        <v>462.34854507895193</v>
      </c>
      <c r="FF75" s="50">
        <v>482.62640249025992</v>
      </c>
      <c r="FG75" s="50">
        <v>562.58166631189238</v>
      </c>
      <c r="FH75" s="50">
        <v>559.734700596224</v>
      </c>
      <c r="FI75" s="50">
        <v>588.59633491378463</v>
      </c>
      <c r="FJ75" s="50">
        <v>515.22527254604211</v>
      </c>
      <c r="FK75" s="50">
        <v>564.66069665207169</v>
      </c>
      <c r="FL75" s="50">
        <v>611.01955906670526</v>
      </c>
      <c r="FM75" s="50">
        <v>588.05975776481318</v>
      </c>
      <c r="FN75" s="50">
        <v>685.07822042329133</v>
      </c>
      <c r="FO75" s="50">
        <v>693.71170409189097</v>
      </c>
      <c r="FP75" s="50">
        <v>571.82743276377948</v>
      </c>
      <c r="FQ75" s="50">
        <v>576.49493099773406</v>
      </c>
      <c r="FR75" s="50">
        <v>566.49392452977918</v>
      </c>
      <c r="FS75" s="50">
        <v>734.68792160976795</v>
      </c>
      <c r="FT75" s="50">
        <v>645.28551286377444</v>
      </c>
      <c r="FU75" s="50">
        <v>663.10562274338747</v>
      </c>
      <c r="FV75" s="50">
        <v>615.12046294943889</v>
      </c>
      <c r="FW75" s="50">
        <v>658.25452745096788</v>
      </c>
      <c r="FX75" s="50">
        <v>674.47963022090846</v>
      </c>
      <c r="FY75" s="50">
        <v>682.17447847333779</v>
      </c>
      <c r="FZ75" s="50">
        <v>763.17238187750308</v>
      </c>
      <c r="GA75" s="50">
        <v>761.00505293159483</v>
      </c>
      <c r="GB75" s="50">
        <v>661.58260991140685</v>
      </c>
      <c r="GC75" s="50">
        <v>686.93716294816522</v>
      </c>
      <c r="GD75" s="50">
        <v>634.63736711902948</v>
      </c>
      <c r="GE75" s="50">
        <v>779.93274861723307</v>
      </c>
      <c r="GF75" s="50">
        <v>715.96609845765101</v>
      </c>
      <c r="GG75" s="50">
        <v>789.71014057238824</v>
      </c>
      <c r="GH75" s="50">
        <v>736.46584710450543</v>
      </c>
      <c r="GI75" s="50">
        <v>732.83517350644775</v>
      </c>
      <c r="GJ75" s="50">
        <v>791.32090898290278</v>
      </c>
      <c r="GK75" s="50">
        <v>742.61754904727115</v>
      </c>
      <c r="GL75" s="50">
        <v>857.6969915359083</v>
      </c>
      <c r="GM75" s="50">
        <v>730.87825782805953</v>
      </c>
      <c r="GN75" s="50">
        <v>676.8531379580462</v>
      </c>
      <c r="GO75" s="50">
        <v>661.49989794945259</v>
      </c>
      <c r="GP75" s="50">
        <v>645.94836242597603</v>
      </c>
      <c r="GQ75" s="50">
        <v>686.63220151767121</v>
      </c>
      <c r="GR75" s="50">
        <v>660.64292759244051</v>
      </c>
      <c r="GS75" s="50">
        <v>643.54230088290603</v>
      </c>
      <c r="GT75" s="50">
        <v>547.04338797588241</v>
      </c>
      <c r="GU75" s="50">
        <v>645.58920889299384</v>
      </c>
      <c r="GV75" s="50">
        <v>654.40383040000756</v>
      </c>
      <c r="GW75" s="50">
        <v>561.34437778696736</v>
      </c>
      <c r="GX75" s="50">
        <v>654.90855033042578</v>
      </c>
      <c r="GY75" s="50">
        <v>562.43102643769737</v>
      </c>
      <c r="GZ75" s="50">
        <v>455.57162474143286</v>
      </c>
      <c r="HA75" s="50">
        <v>536.74448506092097</v>
      </c>
      <c r="HB75" s="50">
        <v>379.54753851990699</v>
      </c>
      <c r="HC75" s="73">
        <v>429.54109215923302</v>
      </c>
      <c r="HD75" s="73">
        <v>352.742114090759</v>
      </c>
      <c r="HE75" s="73">
        <v>292.31121596601503</v>
      </c>
      <c r="HF75" s="73">
        <v>279.76722463146899</v>
      </c>
      <c r="HG75" s="73">
        <v>466.75201568921199</v>
      </c>
      <c r="HH75" s="73">
        <v>467.39994926567999</v>
      </c>
      <c r="HI75" s="73">
        <v>503.06112473329699</v>
      </c>
      <c r="HJ75" s="73">
        <v>608.88447453139395</v>
      </c>
      <c r="HK75" s="73">
        <v>603.79486546355895</v>
      </c>
      <c r="HL75" s="73">
        <v>692.89290551488</v>
      </c>
      <c r="HM75" s="73">
        <v>681.52435308377903</v>
      </c>
      <c r="HN75" s="73">
        <v>719.32208279900999</v>
      </c>
      <c r="HO75" s="73">
        <v>919.83097057794998</v>
      </c>
      <c r="HP75" s="73">
        <v>837.46834195173801</v>
      </c>
      <c r="HQ75" s="73">
        <v>917.14364331238096</v>
      </c>
      <c r="HR75" s="73">
        <v>782.51307823081095</v>
      </c>
      <c r="HS75" s="73">
        <v>985.23371062747503</v>
      </c>
      <c r="HT75" s="73">
        <v>1010.95014778936</v>
      </c>
      <c r="HU75" s="73">
        <v>1002.22812458581</v>
      </c>
      <c r="HV75" s="73">
        <v>1105.99574825184</v>
      </c>
      <c r="HW75" s="73">
        <v>1024.1408527055301</v>
      </c>
      <c r="HX75" s="73">
        <v>1064.88845832582</v>
      </c>
      <c r="HY75" s="73">
        <v>877.23920097700795</v>
      </c>
      <c r="HZ75" s="73">
        <v>880.87614654492199</v>
      </c>
      <c r="IA75" s="73">
        <v>988.32500067515696</v>
      </c>
      <c r="IB75" s="73">
        <v>880.82895380941795</v>
      </c>
      <c r="IC75" s="73">
        <v>864.45528809037296</v>
      </c>
      <c r="ID75" s="73">
        <v>819.35024015432998</v>
      </c>
      <c r="IE75" s="73">
        <v>732.68094787579196</v>
      </c>
      <c r="IF75" s="73">
        <v>796.39244891302405</v>
      </c>
      <c r="IG75" s="73">
        <v>623.81390587327701</v>
      </c>
      <c r="IH75" s="73">
        <v>731.81640367132695</v>
      </c>
      <c r="II75" s="73">
        <v>681.06327671244605</v>
      </c>
      <c r="IJ75" s="73">
        <v>605.78294849027395</v>
      </c>
      <c r="IK75" s="73">
        <v>610.26188701451701</v>
      </c>
      <c r="IL75" s="73">
        <v>581.410788409068</v>
      </c>
      <c r="IM75" s="73">
        <v>515.00772505711598</v>
      </c>
      <c r="IN75" s="73">
        <v>615.484038911634</v>
      </c>
      <c r="IO75" s="73">
        <v>573.70841676031</v>
      </c>
      <c r="IP75" s="73">
        <v>487.44866332859903</v>
      </c>
      <c r="IQ75" s="73">
        <v>546.95557699719802</v>
      </c>
      <c r="IR75" s="73">
        <v>659.47015210684106</v>
      </c>
      <c r="IS75" s="73">
        <v>560.41302005999296</v>
      </c>
      <c r="IT75" s="73">
        <v>621.22437947205697</v>
      </c>
      <c r="IU75" s="73">
        <v>630.38817772697303</v>
      </c>
      <c r="IV75" s="73">
        <v>549.71561454789196</v>
      </c>
      <c r="IW75" s="73">
        <v>577.21476450556497</v>
      </c>
      <c r="IX75" s="73">
        <v>536.45250978330296</v>
      </c>
      <c r="IY75" s="73">
        <v>572.71131097557395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"/>
      <c r="B78" s="19" t="s">
        <v>62</v>
      </c>
      <c r="C78" s="9"/>
      <c r="D78" s="3"/>
      <c r="E78" s="53">
        <v>85.254987803066797</v>
      </c>
      <c r="F78" s="53">
        <v>78.025398890481156</v>
      </c>
      <c r="G78" s="53">
        <v>66.679577906832691</v>
      </c>
      <c r="H78" s="53">
        <v>96.453231003678724</v>
      </c>
      <c r="I78" s="53">
        <v>110.72399583504668</v>
      </c>
      <c r="J78" s="53">
        <v>91.210720744450114</v>
      </c>
      <c r="K78" s="53">
        <v>116.47354257071196</v>
      </c>
      <c r="L78" s="53">
        <v>95.027668367195901</v>
      </c>
      <c r="M78" s="53">
        <v>102.96487895975577</v>
      </c>
      <c r="N78" s="53">
        <v>135.8868608280402</v>
      </c>
      <c r="O78" s="53">
        <v>118.76830878952089</v>
      </c>
      <c r="P78" s="53">
        <v>116.32013197268581</v>
      </c>
      <c r="Q78" s="53">
        <v>90.895989905967511</v>
      </c>
      <c r="R78" s="53">
        <v>92.611408242189484</v>
      </c>
      <c r="S78" s="53">
        <v>129.07666659140784</v>
      </c>
      <c r="T78" s="53">
        <v>145.95001030943013</v>
      </c>
      <c r="U78" s="53">
        <v>168.24633118916026</v>
      </c>
      <c r="V78" s="53">
        <v>148.83055200717692</v>
      </c>
      <c r="W78" s="53">
        <v>149.75019295398275</v>
      </c>
      <c r="X78" s="53">
        <v>139.13143583649361</v>
      </c>
      <c r="Y78" s="53">
        <v>146.60906439920683</v>
      </c>
      <c r="Z78" s="53">
        <v>154.30304593238557</v>
      </c>
      <c r="AA78" s="53">
        <v>173.92143751627137</v>
      </c>
      <c r="AB78" s="53">
        <v>138.65116750192126</v>
      </c>
      <c r="AC78" s="53">
        <v>141.22112516935738</v>
      </c>
      <c r="AD78" s="53">
        <v>102.11893189420658</v>
      </c>
      <c r="AE78" s="53">
        <v>173.46399920713191</v>
      </c>
      <c r="AF78" s="53">
        <v>147.24361141674123</v>
      </c>
      <c r="AG78" s="53">
        <v>157.50844876921767</v>
      </c>
      <c r="AH78" s="53">
        <v>166.3623429794113</v>
      </c>
      <c r="AI78" s="53">
        <v>184.71802539718593</v>
      </c>
      <c r="AJ78" s="53">
        <v>205.4165093952727</v>
      </c>
      <c r="AK78" s="53">
        <v>203.21115483481486</v>
      </c>
      <c r="AL78" s="53">
        <v>218.34168963550687</v>
      </c>
      <c r="AM78" s="53">
        <v>247.89290195338944</v>
      </c>
      <c r="AN78" s="53">
        <v>180.32395083148413</v>
      </c>
      <c r="AO78" s="53">
        <v>181.85100476180813</v>
      </c>
      <c r="AP78" s="53">
        <v>152.56360731828502</v>
      </c>
      <c r="AQ78" s="53">
        <v>230.20505381679351</v>
      </c>
      <c r="AR78" s="53">
        <v>182.54226646889714</v>
      </c>
      <c r="AS78" s="53">
        <v>267.33240344543464</v>
      </c>
      <c r="AT78" s="53">
        <v>234.25727631959913</v>
      </c>
      <c r="AU78" s="53">
        <v>235.02011456845034</v>
      </c>
      <c r="AV78" s="53">
        <v>231.1537131920613</v>
      </c>
      <c r="AW78" s="53">
        <v>252.07189981022898</v>
      </c>
      <c r="AX78" s="53">
        <v>329.47011291020925</v>
      </c>
      <c r="AY78" s="53">
        <v>317.7741178166342</v>
      </c>
      <c r="AZ78" s="53">
        <v>233.80613765004586</v>
      </c>
      <c r="BA78" s="53">
        <v>219.44076708427909</v>
      </c>
      <c r="BB78" s="53">
        <v>234.95958134396244</v>
      </c>
      <c r="BC78" s="53">
        <v>242.88113820649147</v>
      </c>
      <c r="BD78" s="53">
        <v>235.99382431838055</v>
      </c>
      <c r="BE78" s="53">
        <v>300.8696508790332</v>
      </c>
      <c r="BF78" s="53">
        <v>278.00394883410183</v>
      </c>
      <c r="BG78" s="53">
        <v>278.8374604550491</v>
      </c>
      <c r="BH78" s="53">
        <v>289.70533981994942</v>
      </c>
      <c r="BI78" s="53">
        <v>264.91794373563619</v>
      </c>
      <c r="BJ78" s="53">
        <v>378.37817715964627</v>
      </c>
      <c r="BK78" s="53">
        <v>346.2326736186252</v>
      </c>
      <c r="BL78" s="53">
        <v>245.05082803046267</v>
      </c>
      <c r="BM78" s="53">
        <v>283.21899518515471</v>
      </c>
      <c r="BN78" s="53">
        <v>286.45291915872104</v>
      </c>
      <c r="BO78" s="53">
        <v>318.34445144464303</v>
      </c>
      <c r="BP78" s="53">
        <v>411.55520590931366</v>
      </c>
      <c r="BQ78" s="53">
        <v>368.06499024713901</v>
      </c>
      <c r="BR78" s="53">
        <v>373.08415899521486</v>
      </c>
      <c r="BS78" s="53">
        <v>357.1967640299606</v>
      </c>
      <c r="BT78" s="53">
        <v>371.39127362642682</v>
      </c>
      <c r="BU78" s="53">
        <v>312.8431432298388</v>
      </c>
      <c r="BV78" s="53">
        <v>370.90339127077652</v>
      </c>
      <c r="BW78" s="53">
        <v>290.44934967264135</v>
      </c>
      <c r="BX78" s="53">
        <v>212.94779877505405</v>
      </c>
      <c r="BY78" s="53">
        <v>153.34729292598814</v>
      </c>
      <c r="BZ78" s="53">
        <v>141.62939390602423</v>
      </c>
      <c r="CA78" s="53">
        <v>161.4725598000542</v>
      </c>
      <c r="CB78" s="53">
        <v>172.35416386128617</v>
      </c>
      <c r="CC78" s="53">
        <v>183.26062248646494</v>
      </c>
      <c r="CD78" s="53">
        <v>198.3226236024376</v>
      </c>
      <c r="CE78" s="53">
        <v>234.48829026147317</v>
      </c>
      <c r="CF78" s="53">
        <v>209.40273708847232</v>
      </c>
      <c r="CG78" s="53">
        <v>262.40065597890737</v>
      </c>
      <c r="CH78" s="53">
        <v>370.10720713587693</v>
      </c>
      <c r="CI78" s="53">
        <v>380.84000684158889</v>
      </c>
      <c r="CJ78" s="53">
        <v>333.38416998416335</v>
      </c>
      <c r="CK78" s="53">
        <v>351.33988109026279</v>
      </c>
      <c r="CL78" s="53">
        <v>330.22706682749191</v>
      </c>
      <c r="CM78" s="53">
        <v>405.05211543477168</v>
      </c>
      <c r="CN78" s="53">
        <v>397.73418267782176</v>
      </c>
      <c r="CO78" s="53">
        <v>418.14814141286485</v>
      </c>
      <c r="CP78" s="53">
        <v>422.7512415323763</v>
      </c>
      <c r="CQ78" s="53">
        <v>480.43289120225046</v>
      </c>
      <c r="CR78" s="53">
        <v>454.65916032974712</v>
      </c>
      <c r="CS78" s="53">
        <v>464.61085671535409</v>
      </c>
      <c r="CT78" s="53">
        <v>573.85750104598355</v>
      </c>
      <c r="CU78" s="53">
        <v>545.56188243110864</v>
      </c>
      <c r="CV78" s="53">
        <v>431.6623759970617</v>
      </c>
      <c r="CW78" s="53">
        <v>415.53144495133603</v>
      </c>
      <c r="CX78" s="53">
        <v>387.81607127500666</v>
      </c>
      <c r="CY78" s="53">
        <v>498.34297044319607</v>
      </c>
      <c r="CZ78" s="53">
        <v>557.03928819211092</v>
      </c>
      <c r="DA78" s="53">
        <v>508.88442341127768</v>
      </c>
      <c r="DB78" s="53">
        <v>470.50543337989478</v>
      </c>
      <c r="DC78" s="53">
        <v>564.79030288384615</v>
      </c>
      <c r="DD78" s="53">
        <v>549.77070286121341</v>
      </c>
      <c r="DE78" s="53">
        <v>551.20697918475946</v>
      </c>
      <c r="DF78" s="53">
        <v>584.50849878437475</v>
      </c>
      <c r="DG78" s="53">
        <v>588.13147054745264</v>
      </c>
      <c r="DH78" s="53">
        <v>436.06597139668872</v>
      </c>
      <c r="DI78" s="53">
        <v>481.25229212651232</v>
      </c>
      <c r="DJ78" s="53">
        <v>456.31009021475938</v>
      </c>
      <c r="DK78" s="53">
        <v>498.19449882207385</v>
      </c>
      <c r="DL78" s="53">
        <v>519.20395839292371</v>
      </c>
      <c r="DM78" s="53">
        <v>629.14399831122626</v>
      </c>
      <c r="DN78" s="53">
        <v>526.3089749712907</v>
      </c>
      <c r="DO78" s="53">
        <v>532.82406230252059</v>
      </c>
      <c r="DP78" s="53">
        <v>588.37841982432406</v>
      </c>
      <c r="DQ78" s="53">
        <v>510.62570598314352</v>
      </c>
      <c r="DR78" s="53">
        <v>742.46586906350308</v>
      </c>
      <c r="DS78" s="53">
        <v>550.56864977731095</v>
      </c>
      <c r="DT78" s="53">
        <v>482.80295256851508</v>
      </c>
      <c r="DU78" s="53">
        <v>558.43114675842025</v>
      </c>
      <c r="DV78" s="53">
        <v>528.15175709438745</v>
      </c>
      <c r="DW78" s="53">
        <v>534.16495680794037</v>
      </c>
      <c r="DX78" s="53">
        <v>659.91554556909807</v>
      </c>
      <c r="DY78" s="53">
        <v>655.62218461791133</v>
      </c>
      <c r="DZ78" s="53">
        <v>563.97430298131223</v>
      </c>
      <c r="EA78" s="53">
        <v>597.53398401726747</v>
      </c>
      <c r="EB78" s="53">
        <v>608.05820008796695</v>
      </c>
      <c r="EC78" s="53">
        <v>566.27862447087125</v>
      </c>
      <c r="ED78" s="53">
        <v>834.12210831630898</v>
      </c>
      <c r="EE78" s="53">
        <v>645.2344857712676</v>
      </c>
      <c r="EF78" s="53">
        <v>448.17788135306773</v>
      </c>
      <c r="EG78" s="53">
        <v>534.76425766004343</v>
      </c>
      <c r="EH78" s="53">
        <v>473.77445286477337</v>
      </c>
      <c r="EI78" s="53">
        <v>475.71213431569311</v>
      </c>
      <c r="EJ78" s="53">
        <v>564.26469138541199</v>
      </c>
      <c r="EK78" s="53">
        <v>552.67765774306122</v>
      </c>
      <c r="EL78" s="53">
        <v>469.13015258129082</v>
      </c>
      <c r="EM78" s="53">
        <v>506.24210650171415</v>
      </c>
      <c r="EN78" s="53">
        <v>476.19382254235103</v>
      </c>
      <c r="EO78" s="53">
        <v>476.7610352250714</v>
      </c>
      <c r="EP78" s="53">
        <v>569.7715698168771</v>
      </c>
      <c r="EQ78" s="53">
        <v>528.1528922333988</v>
      </c>
      <c r="ER78" s="53">
        <v>449.00240616748766</v>
      </c>
      <c r="ES78" s="53">
        <v>439.22369444510139</v>
      </c>
      <c r="ET78" s="53">
        <v>429.26005534264499</v>
      </c>
      <c r="EU78" s="53">
        <v>504.19854095390258</v>
      </c>
      <c r="EV78" s="53">
        <v>514.7628905726915</v>
      </c>
      <c r="EW78" s="53">
        <v>441.0312509014388</v>
      </c>
      <c r="EX78" s="53">
        <v>426.22257681538491</v>
      </c>
      <c r="EY78" s="53">
        <v>513.64816974067446</v>
      </c>
      <c r="EZ78" s="53">
        <v>481.61916450658731</v>
      </c>
      <c r="FA78" s="53">
        <v>451.97094131731308</v>
      </c>
      <c r="FB78" s="53">
        <v>629.32062355557593</v>
      </c>
      <c r="FC78" s="53">
        <v>473.53532194874686</v>
      </c>
      <c r="FD78" s="53">
        <v>420.32130681598238</v>
      </c>
      <c r="FE78" s="53">
        <v>380.5314119491444</v>
      </c>
      <c r="FF78" s="53">
        <v>401.35400864894018</v>
      </c>
      <c r="FG78" s="53">
        <v>467.43980609598253</v>
      </c>
      <c r="FH78" s="53">
        <v>472.09409186389706</v>
      </c>
      <c r="FI78" s="53">
        <v>483.6531952601527</v>
      </c>
      <c r="FJ78" s="53">
        <v>431.03867035186749</v>
      </c>
      <c r="FK78" s="53">
        <v>475.81167505531505</v>
      </c>
      <c r="FL78" s="53">
        <v>491.71310409556514</v>
      </c>
      <c r="FM78" s="53">
        <v>472.2417633546857</v>
      </c>
      <c r="FN78" s="53">
        <v>564.82289772090166</v>
      </c>
      <c r="FO78" s="53">
        <v>565.54949850058188</v>
      </c>
      <c r="FP78" s="53">
        <v>428.10215016927941</v>
      </c>
      <c r="FQ78" s="53">
        <v>470.18889709372564</v>
      </c>
      <c r="FR78" s="53">
        <v>469.2525252720003</v>
      </c>
      <c r="FS78" s="53">
        <v>581.74522090481014</v>
      </c>
      <c r="FT78" s="53">
        <v>520.0776040674582</v>
      </c>
      <c r="FU78" s="53">
        <v>525.30636598078388</v>
      </c>
      <c r="FV78" s="53">
        <v>498.93161105221361</v>
      </c>
      <c r="FW78" s="53">
        <v>554.46054697212719</v>
      </c>
      <c r="FX78" s="53">
        <v>542.49273724505679</v>
      </c>
      <c r="FY78" s="53">
        <v>537.7949314976056</v>
      </c>
      <c r="FZ78" s="53">
        <v>625.38307060713817</v>
      </c>
      <c r="GA78" s="53">
        <v>591.0951621796994</v>
      </c>
      <c r="GB78" s="53">
        <v>504.12465961118858</v>
      </c>
      <c r="GC78" s="53">
        <v>549.65040228099974</v>
      </c>
      <c r="GD78" s="53">
        <v>523.07206551254637</v>
      </c>
      <c r="GE78" s="53">
        <v>604.02207050721131</v>
      </c>
      <c r="GF78" s="53">
        <v>554.55551445235631</v>
      </c>
      <c r="GG78" s="53">
        <v>629.72640177626749</v>
      </c>
      <c r="GH78" s="53">
        <v>590.77155447145901</v>
      </c>
      <c r="GI78" s="53">
        <v>584.66852890243854</v>
      </c>
      <c r="GJ78" s="53">
        <v>605.96835370160466</v>
      </c>
      <c r="GK78" s="53">
        <v>564.94955705456766</v>
      </c>
      <c r="GL78" s="53">
        <v>689.59508684898992</v>
      </c>
      <c r="GM78" s="53">
        <v>577.07722403156856</v>
      </c>
      <c r="GN78" s="53">
        <v>484.74790163579434</v>
      </c>
      <c r="GO78" s="53">
        <v>520.06418567871242</v>
      </c>
      <c r="GP78" s="53">
        <v>514.2055089173399</v>
      </c>
      <c r="GQ78" s="53">
        <v>543.66341309213794</v>
      </c>
      <c r="GR78" s="53">
        <v>526.22745944667508</v>
      </c>
      <c r="GS78" s="53">
        <v>523.93647246610158</v>
      </c>
      <c r="GT78" s="53">
        <v>432.00977619869161</v>
      </c>
      <c r="GU78" s="53">
        <v>519.30818977954357</v>
      </c>
      <c r="GV78" s="53">
        <v>502.45435831332935</v>
      </c>
      <c r="GW78" s="53">
        <v>441.49517282521123</v>
      </c>
      <c r="GX78" s="53">
        <v>512.22483320222625</v>
      </c>
      <c r="GY78" s="53">
        <v>452.70081407366541</v>
      </c>
      <c r="GZ78" s="53">
        <v>344.20077164197249</v>
      </c>
      <c r="HA78" s="53">
        <v>426.445757012971</v>
      </c>
      <c r="HB78" s="53">
        <v>309.42040817636899</v>
      </c>
      <c r="HC78" s="46">
        <v>362.81655614858101</v>
      </c>
      <c r="HD78" s="46">
        <v>296.67722292781201</v>
      </c>
      <c r="HE78" s="46">
        <v>258.14561873553902</v>
      </c>
      <c r="HF78" s="46">
        <v>250.192747126396</v>
      </c>
      <c r="HG78" s="46">
        <v>421.160978727008</v>
      </c>
      <c r="HH78" s="46">
        <v>408.49753540681002</v>
      </c>
      <c r="HI78" s="4">
        <v>439.20189062322203</v>
      </c>
      <c r="HJ78" s="4">
        <v>534.38408585627496</v>
      </c>
      <c r="HK78" s="4">
        <v>521.06612748492796</v>
      </c>
      <c r="HL78" s="4">
        <v>562.33703567916496</v>
      </c>
      <c r="HM78" s="4">
        <v>566.05319983745005</v>
      </c>
      <c r="HN78" s="4">
        <v>596.00731830996403</v>
      </c>
      <c r="HO78" s="4">
        <v>745.62677047099305</v>
      </c>
      <c r="HP78" s="4">
        <v>702.21008058091104</v>
      </c>
      <c r="HQ78" s="4">
        <v>761.48173172726001</v>
      </c>
      <c r="HR78" s="4">
        <v>645.421283076024</v>
      </c>
      <c r="HS78" s="4">
        <v>825.45609300702097</v>
      </c>
      <c r="HT78" s="4">
        <v>861.48901189428295</v>
      </c>
      <c r="HU78" s="4">
        <v>835.36395572055596</v>
      </c>
      <c r="HV78" s="4">
        <v>939.36099958410898</v>
      </c>
      <c r="HW78" s="4">
        <v>877.87102349207703</v>
      </c>
      <c r="HX78" s="4">
        <v>878.073711530227</v>
      </c>
      <c r="HY78" s="4">
        <v>766.83171970501303</v>
      </c>
      <c r="HZ78" s="4">
        <v>721.57866433357003</v>
      </c>
      <c r="IA78" s="4">
        <v>813.19348224664998</v>
      </c>
      <c r="IB78" s="4">
        <v>679.77795649862298</v>
      </c>
      <c r="IC78" s="4">
        <v>690.38923625432903</v>
      </c>
      <c r="ID78" s="4">
        <v>601.72395624433602</v>
      </c>
      <c r="IE78" s="4">
        <v>624.652625492673</v>
      </c>
      <c r="IF78" s="4">
        <v>640.01894925873</v>
      </c>
      <c r="IG78" s="4">
        <v>478.50445558436701</v>
      </c>
      <c r="IH78" s="4">
        <v>570.78299176789801</v>
      </c>
      <c r="II78" s="4">
        <v>522.65323634357799</v>
      </c>
      <c r="IJ78" s="4">
        <v>405.74343672939801</v>
      </c>
      <c r="IK78" s="4">
        <v>486.56437682107997</v>
      </c>
      <c r="IL78" s="4">
        <v>439.330507387887</v>
      </c>
      <c r="IM78" s="4">
        <v>421.51648238980101</v>
      </c>
      <c r="IN78" s="4">
        <v>459.17153872940003</v>
      </c>
      <c r="IO78" s="4">
        <v>459.40661515288002</v>
      </c>
      <c r="IP78" s="4">
        <v>376.09268305961399</v>
      </c>
      <c r="IQ78" s="4">
        <v>432.46715745548198</v>
      </c>
      <c r="IR78" s="4">
        <v>523.54213538454803</v>
      </c>
      <c r="IS78" s="4">
        <v>460.797048585585</v>
      </c>
      <c r="IT78" s="4">
        <v>492.544748295072</v>
      </c>
      <c r="IU78" s="4">
        <v>478.403670682491</v>
      </c>
      <c r="IV78" s="4">
        <v>437.88104617814901</v>
      </c>
      <c r="IW78" s="4">
        <v>451.12781815714197</v>
      </c>
      <c r="IX78" s="4">
        <v>448.99627934790601</v>
      </c>
      <c r="IY78" s="4">
        <v>467.27204706195801</v>
      </c>
    </row>
    <row r="79" spans="1:259" ht="12" customHeight="1">
      <c r="A79" s="3"/>
      <c r="B79" s="19" t="s">
        <v>63</v>
      </c>
      <c r="C79" s="9"/>
      <c r="D79" s="3"/>
      <c r="E79" s="53">
        <v>31.336102409049985</v>
      </c>
      <c r="F79" s="53">
        <v>30.860870407558238</v>
      </c>
      <c r="G79" s="53">
        <v>30.555234437417202</v>
      </c>
      <c r="H79" s="53">
        <v>36.706106829722778</v>
      </c>
      <c r="I79" s="53">
        <v>44.730327782889773</v>
      </c>
      <c r="J79" s="53">
        <v>40.986798393771998</v>
      </c>
      <c r="K79" s="53">
        <v>45.460878024695994</v>
      </c>
      <c r="L79" s="53">
        <v>34.807089614577492</v>
      </c>
      <c r="M79" s="53">
        <v>45.536511187308776</v>
      </c>
      <c r="N79" s="53">
        <v>56.926959171830383</v>
      </c>
      <c r="O79" s="53">
        <v>48.634879816256365</v>
      </c>
      <c r="P79" s="53">
        <v>45.823835355092612</v>
      </c>
      <c r="Q79" s="53">
        <v>30.843130888878864</v>
      </c>
      <c r="R79" s="53">
        <v>44.376608750481886</v>
      </c>
      <c r="S79" s="53">
        <v>51.619885187053349</v>
      </c>
      <c r="T79" s="53">
        <v>67.651108657223972</v>
      </c>
      <c r="U79" s="53">
        <v>55.492321751447747</v>
      </c>
      <c r="V79" s="53">
        <v>56.966976188313424</v>
      </c>
      <c r="W79" s="53">
        <v>48.779565938337903</v>
      </c>
      <c r="X79" s="53">
        <v>43.802564018075913</v>
      </c>
      <c r="Y79" s="53">
        <v>55.090347562654379</v>
      </c>
      <c r="Z79" s="53">
        <v>60.53544888252582</v>
      </c>
      <c r="AA79" s="53">
        <v>58.908188001825181</v>
      </c>
      <c r="AB79" s="53">
        <v>51.49156200763705</v>
      </c>
      <c r="AC79" s="53">
        <v>43.428182491841724</v>
      </c>
      <c r="AD79" s="53">
        <v>56.972618729161653</v>
      </c>
      <c r="AE79" s="53">
        <v>54.79175128548146</v>
      </c>
      <c r="AF79" s="53">
        <v>68.44917625510152</v>
      </c>
      <c r="AG79" s="53">
        <v>62.084713611747205</v>
      </c>
      <c r="AH79" s="53">
        <v>71.099480522188628</v>
      </c>
      <c r="AI79" s="53">
        <v>77.059389531086211</v>
      </c>
      <c r="AJ79" s="53">
        <v>63.535761991270469</v>
      </c>
      <c r="AK79" s="53">
        <v>65.589199992303548</v>
      </c>
      <c r="AL79" s="53">
        <v>78.504463239906087</v>
      </c>
      <c r="AM79" s="53">
        <v>88.972428206237836</v>
      </c>
      <c r="AN79" s="53">
        <v>61.145568269899627</v>
      </c>
      <c r="AO79" s="53">
        <v>52.170222457114569</v>
      </c>
      <c r="AP79" s="53">
        <v>77.217483500171838</v>
      </c>
      <c r="AQ79" s="53">
        <v>98.855560065709781</v>
      </c>
      <c r="AR79" s="53">
        <v>87.427592720947757</v>
      </c>
      <c r="AS79" s="53">
        <v>94.049609870887124</v>
      </c>
      <c r="AT79" s="53">
        <v>89.363914061596688</v>
      </c>
      <c r="AU79" s="53">
        <v>77.479997073964881</v>
      </c>
      <c r="AV79" s="53">
        <v>72.033678014654356</v>
      </c>
      <c r="AW79" s="53">
        <v>80.55655487316632</v>
      </c>
      <c r="AX79" s="53">
        <v>115.684554290015</v>
      </c>
      <c r="AY79" s="53">
        <v>130.59331786914328</v>
      </c>
      <c r="AZ79" s="53">
        <v>73.523666326108952</v>
      </c>
      <c r="BA79" s="53">
        <v>65.937256837458165</v>
      </c>
      <c r="BB79" s="53">
        <v>78.138140841039501</v>
      </c>
      <c r="BC79" s="53">
        <v>51.879220243401498</v>
      </c>
      <c r="BD79" s="53">
        <v>73.753949968271797</v>
      </c>
      <c r="BE79" s="53">
        <v>91.952530856779845</v>
      </c>
      <c r="BF79" s="53">
        <v>86.968513564090799</v>
      </c>
      <c r="BG79" s="53">
        <v>59.193026933593622</v>
      </c>
      <c r="BH79" s="53">
        <v>70.637797572718512</v>
      </c>
      <c r="BI79" s="53">
        <v>70.951340534699142</v>
      </c>
      <c r="BJ79" s="53">
        <v>91.630369933697807</v>
      </c>
      <c r="BK79" s="53">
        <v>83.393230648192258</v>
      </c>
      <c r="BL79" s="53">
        <v>58.888750236933404</v>
      </c>
      <c r="BM79" s="53">
        <v>60.863175327318871</v>
      </c>
      <c r="BN79" s="53">
        <v>70.690397841002536</v>
      </c>
      <c r="BO79" s="53">
        <v>88.441869972318116</v>
      </c>
      <c r="BP79" s="53">
        <v>105.05880966425693</v>
      </c>
      <c r="BQ79" s="53">
        <v>87.255061248583615</v>
      </c>
      <c r="BR79" s="53">
        <v>69.167336996308478</v>
      </c>
      <c r="BS79" s="53">
        <v>82.850707443495565</v>
      </c>
      <c r="BT79" s="53">
        <v>70.821192271403675</v>
      </c>
      <c r="BU79" s="53">
        <v>80.286680617809722</v>
      </c>
      <c r="BV79" s="53">
        <v>96.257994359948114</v>
      </c>
      <c r="BW79" s="53">
        <v>71.315153534123908</v>
      </c>
      <c r="BX79" s="53">
        <v>36.444845707769637</v>
      </c>
      <c r="BY79" s="53">
        <v>44.080321671031243</v>
      </c>
      <c r="BZ79" s="53">
        <v>34.065763421454193</v>
      </c>
      <c r="CA79" s="53">
        <v>30.092270403092954</v>
      </c>
      <c r="CB79" s="53">
        <v>36.802297719658277</v>
      </c>
      <c r="CC79" s="53">
        <v>39.969689388054917</v>
      </c>
      <c r="CD79" s="53">
        <v>38.449259728086609</v>
      </c>
      <c r="CE79" s="53">
        <v>54.442932216885794</v>
      </c>
      <c r="CF79" s="53">
        <v>48.324383841268158</v>
      </c>
      <c r="CG79" s="53">
        <v>50.030234710694842</v>
      </c>
      <c r="CH79" s="53">
        <v>78.462347368114862</v>
      </c>
      <c r="CI79" s="53">
        <v>67.461037179997803</v>
      </c>
      <c r="CJ79" s="53">
        <v>49.60648344028499</v>
      </c>
      <c r="CK79" s="53">
        <v>59.273315967362137</v>
      </c>
      <c r="CL79" s="53">
        <v>58.711955348931006</v>
      </c>
      <c r="CM79" s="53">
        <v>77.909574085260473</v>
      </c>
      <c r="CN79" s="53">
        <v>83.028562179018792</v>
      </c>
      <c r="CO79" s="53">
        <v>85.323294027727542</v>
      </c>
      <c r="CP79" s="53">
        <v>84.573631312529614</v>
      </c>
      <c r="CQ79" s="53">
        <v>101.37517583537451</v>
      </c>
      <c r="CR79" s="53">
        <v>99.395406824661194</v>
      </c>
      <c r="CS79" s="53">
        <v>107.46492124049308</v>
      </c>
      <c r="CT79" s="53">
        <v>120.99501809235359</v>
      </c>
      <c r="CU79" s="53">
        <v>98.738657740113837</v>
      </c>
      <c r="CV79" s="53">
        <v>66.410785769444971</v>
      </c>
      <c r="CW79" s="53">
        <v>53.554601448926299</v>
      </c>
      <c r="CX79" s="53">
        <v>56.366264480274047</v>
      </c>
      <c r="CY79" s="53">
        <v>64.078826157042656</v>
      </c>
      <c r="CZ79" s="53">
        <v>95.019474909019493</v>
      </c>
      <c r="DA79" s="53">
        <v>97.969999085474313</v>
      </c>
      <c r="DB79" s="53">
        <v>96.951662099976858</v>
      </c>
      <c r="DC79" s="53">
        <v>78.423714054772475</v>
      </c>
      <c r="DD79" s="53">
        <v>88.783714819267701</v>
      </c>
      <c r="DE79" s="53">
        <v>101.03169970077143</v>
      </c>
      <c r="DF79" s="53">
        <v>97.717107650656899</v>
      </c>
      <c r="DG79" s="53">
        <v>119.46577147836209</v>
      </c>
      <c r="DH79" s="53">
        <v>70.114756407519536</v>
      </c>
      <c r="DI79" s="53">
        <v>54.917830958348524</v>
      </c>
      <c r="DJ79" s="53">
        <v>67.219749734254634</v>
      </c>
      <c r="DK79" s="53">
        <v>86.288131764615486</v>
      </c>
      <c r="DL79" s="53">
        <v>73.951463676593761</v>
      </c>
      <c r="DM79" s="53">
        <v>95.780321122696591</v>
      </c>
      <c r="DN79" s="53">
        <v>90.22278759830273</v>
      </c>
      <c r="DO79" s="53">
        <v>86.267294526242253</v>
      </c>
      <c r="DP79" s="53">
        <v>98.068549854320324</v>
      </c>
      <c r="DQ79" s="53">
        <v>100.67787091756098</v>
      </c>
      <c r="DR79" s="53">
        <v>137.93603560633809</v>
      </c>
      <c r="DS79" s="53">
        <v>81.010164882019382</v>
      </c>
      <c r="DT79" s="53">
        <v>51.218264978036892</v>
      </c>
      <c r="DU79" s="53">
        <v>66.909629350588673</v>
      </c>
      <c r="DV79" s="53">
        <v>59.092633852289694</v>
      </c>
      <c r="DW79" s="53">
        <v>65.927224003468964</v>
      </c>
      <c r="DX79" s="53">
        <v>117.08760664973778</v>
      </c>
      <c r="DY79" s="53">
        <v>124.42372898877881</v>
      </c>
      <c r="DZ79" s="53">
        <v>95.585233197493451</v>
      </c>
      <c r="EA79" s="53">
        <v>87.15270897559094</v>
      </c>
      <c r="EB79" s="53">
        <v>90.518487253405183</v>
      </c>
      <c r="EC79" s="53">
        <v>82.769760705587515</v>
      </c>
      <c r="ED79" s="53">
        <v>108.13772345657127</v>
      </c>
      <c r="EE79" s="53">
        <v>61.754380435010461</v>
      </c>
      <c r="EF79" s="53">
        <v>49.022292144171686</v>
      </c>
      <c r="EG79" s="53">
        <v>54.648399802049042</v>
      </c>
      <c r="EH79" s="53">
        <v>60.912450576644652</v>
      </c>
      <c r="EI79" s="53">
        <v>90.431977975673902</v>
      </c>
      <c r="EJ79" s="53">
        <v>90.673588225782524</v>
      </c>
      <c r="EK79" s="53">
        <v>72.547061456618067</v>
      </c>
      <c r="EL79" s="53">
        <v>64.75848051323338</v>
      </c>
      <c r="EM79" s="53">
        <v>60.264141302036805</v>
      </c>
      <c r="EN79" s="53">
        <v>74.164456805296382</v>
      </c>
      <c r="EO79" s="53">
        <v>99.428574929775948</v>
      </c>
      <c r="EP79" s="53">
        <v>91.514325718657616</v>
      </c>
      <c r="EQ79" s="53">
        <v>55.626866399096556</v>
      </c>
      <c r="ER79" s="53">
        <v>71.112577128943443</v>
      </c>
      <c r="ES79" s="53">
        <v>52.056136975939232</v>
      </c>
      <c r="ET79" s="53">
        <v>51.858324008695519</v>
      </c>
      <c r="EU79" s="53">
        <v>63.301839101017507</v>
      </c>
      <c r="EV79" s="53">
        <v>68.970626512413318</v>
      </c>
      <c r="EW79" s="53">
        <v>75.936982364632513</v>
      </c>
      <c r="EX79" s="53">
        <v>60.112263724153038</v>
      </c>
      <c r="EY79" s="53">
        <v>63.904542773605428</v>
      </c>
      <c r="EZ79" s="53">
        <v>71.718037653098492</v>
      </c>
      <c r="FA79" s="53">
        <v>88.156650672581051</v>
      </c>
      <c r="FB79" s="53">
        <v>96.201537812696344</v>
      </c>
      <c r="FC79" s="53">
        <v>53.533848279611419</v>
      </c>
      <c r="FD79" s="53">
        <v>66.978966114560265</v>
      </c>
      <c r="FE79" s="53">
        <v>39.437408821068793</v>
      </c>
      <c r="FF79" s="53">
        <v>53.461379417412836</v>
      </c>
      <c r="FG79" s="53">
        <v>73.52954052083696</v>
      </c>
      <c r="FH79" s="53">
        <v>72.367490417758859</v>
      </c>
      <c r="FI79" s="53">
        <v>75.699452699606596</v>
      </c>
      <c r="FJ79" s="53">
        <v>54.355096328548221</v>
      </c>
      <c r="FK79" s="53">
        <v>67.389871154781972</v>
      </c>
      <c r="FL79" s="53">
        <v>78.894598069089966</v>
      </c>
      <c r="FM79" s="53">
        <v>86.384438609033481</v>
      </c>
      <c r="FN79" s="53">
        <v>101.97839892874556</v>
      </c>
      <c r="FO79" s="53">
        <v>73.748586388624616</v>
      </c>
      <c r="FP79" s="53">
        <v>77.127529850062245</v>
      </c>
      <c r="FQ79" s="53">
        <v>52.587963309002909</v>
      </c>
      <c r="FR79" s="53">
        <v>76.797721368643437</v>
      </c>
      <c r="FS79" s="53">
        <v>107.3904016149163</v>
      </c>
      <c r="FT79" s="53">
        <v>94.816223998674531</v>
      </c>
      <c r="FU79" s="53">
        <v>108.56885812914545</v>
      </c>
      <c r="FV79" s="53">
        <v>86.318498805988682</v>
      </c>
      <c r="FW79" s="53">
        <v>91.522650171637522</v>
      </c>
      <c r="FX79" s="53">
        <v>78.94802345941693</v>
      </c>
      <c r="FY79" s="53">
        <v>115.02030844711204</v>
      </c>
      <c r="FZ79" s="53">
        <v>107.21030569618613</v>
      </c>
      <c r="GA79" s="53">
        <v>90.147483088356154</v>
      </c>
      <c r="GB79" s="53">
        <v>106.96865415394106</v>
      </c>
      <c r="GC79" s="53">
        <v>82.760303609679156</v>
      </c>
      <c r="GD79" s="53">
        <v>100.32912171438183</v>
      </c>
      <c r="GE79" s="53">
        <v>101.69650697921787</v>
      </c>
      <c r="GF79" s="53">
        <v>115.09347683637132</v>
      </c>
      <c r="GG79" s="53">
        <v>101.7297502362705</v>
      </c>
      <c r="GH79" s="53">
        <v>106.35988185934727</v>
      </c>
      <c r="GI79" s="53">
        <v>109.56813873051097</v>
      </c>
      <c r="GJ79" s="53">
        <v>137.97019033896996</v>
      </c>
      <c r="GK79" s="53">
        <v>131.2904593346768</v>
      </c>
      <c r="GL79" s="53">
        <v>122.17062304442905</v>
      </c>
      <c r="GM79" s="53">
        <v>88.84920392581499</v>
      </c>
      <c r="GN79" s="53">
        <v>71.261434000635234</v>
      </c>
      <c r="GO79" s="53">
        <v>82.3233774067631</v>
      </c>
      <c r="GP79" s="53">
        <v>84.479153594408629</v>
      </c>
      <c r="GQ79" s="53">
        <v>96.538714915187825</v>
      </c>
      <c r="GR79" s="53">
        <v>81.440037105093907</v>
      </c>
      <c r="GS79" s="53">
        <v>90.945028598013664</v>
      </c>
      <c r="GT79" s="53">
        <v>77.973769878494252</v>
      </c>
      <c r="GU79" s="53">
        <v>80.068643212828604</v>
      </c>
      <c r="GV79" s="53">
        <v>76.772475310238605</v>
      </c>
      <c r="GW79" s="53">
        <v>80.132938792652752</v>
      </c>
      <c r="GX79" s="53">
        <v>74.118185455194052</v>
      </c>
      <c r="GY79" s="53">
        <v>46.861026055327955</v>
      </c>
      <c r="GZ79" s="53">
        <v>41.073943389218663</v>
      </c>
      <c r="HA79" s="53">
        <v>47.100405416001998</v>
      </c>
      <c r="HB79" s="53">
        <v>38.429084559018399</v>
      </c>
      <c r="HC79" s="46">
        <v>34.491923321731797</v>
      </c>
      <c r="HD79" s="46">
        <v>30.596809085127202</v>
      </c>
      <c r="HE79" s="46">
        <v>12.4739106499876</v>
      </c>
      <c r="HF79" s="46">
        <v>20.526012125415999</v>
      </c>
      <c r="HG79" s="46">
        <v>49.489204313980103</v>
      </c>
      <c r="HH79" s="46">
        <v>38.141805348662203</v>
      </c>
      <c r="HI79" s="4">
        <v>61.253945659249503</v>
      </c>
      <c r="HJ79" s="4">
        <v>67.391691207453405</v>
      </c>
      <c r="HK79" s="4">
        <v>67.108659892767193</v>
      </c>
      <c r="HL79" s="4">
        <v>80.451454473652404</v>
      </c>
      <c r="HM79" s="4">
        <v>65.135737771228406</v>
      </c>
      <c r="HN79" s="4">
        <v>53.866529026907102</v>
      </c>
      <c r="HO79" s="4">
        <v>116.76388067478899</v>
      </c>
      <c r="HP79" s="4">
        <v>102.277648165008</v>
      </c>
      <c r="HQ79" s="4">
        <v>94.757271293795299</v>
      </c>
      <c r="HR79" s="4">
        <v>86.673185741515098</v>
      </c>
      <c r="HS79" s="4">
        <v>110.334043005053</v>
      </c>
      <c r="HT79" s="4">
        <v>117.861882789921</v>
      </c>
      <c r="HU79" s="4">
        <v>156.47210493216201</v>
      </c>
      <c r="HV79" s="4">
        <v>130.07757384462599</v>
      </c>
      <c r="HW79" s="4">
        <v>90.253512210352497</v>
      </c>
      <c r="HX79" s="4">
        <v>114.335296825878</v>
      </c>
      <c r="HY79" s="4">
        <v>67.179640963071407</v>
      </c>
      <c r="HZ79" s="4">
        <v>112.22005358716299</v>
      </c>
      <c r="IA79" s="4">
        <v>103.346487214657</v>
      </c>
      <c r="IB79" s="4">
        <v>120.448740950942</v>
      </c>
      <c r="IC79" s="4">
        <v>113.194332561089</v>
      </c>
      <c r="ID79" s="4">
        <v>144.45690947639301</v>
      </c>
      <c r="IE79" s="4">
        <v>76.435269015577305</v>
      </c>
      <c r="IF79" s="4">
        <v>92.996730390595303</v>
      </c>
      <c r="IG79" s="4">
        <v>69.114917245475098</v>
      </c>
      <c r="IH79" s="4">
        <v>121.791655553168</v>
      </c>
      <c r="II79" s="4">
        <v>91.204970068706004</v>
      </c>
      <c r="IJ79" s="4">
        <v>79.431423153917294</v>
      </c>
      <c r="IK79" s="4">
        <v>57.318038563612397</v>
      </c>
      <c r="IL79" s="4">
        <v>54.110379871943699</v>
      </c>
      <c r="IM79" s="4">
        <v>64.8013535718095</v>
      </c>
      <c r="IN79" s="4">
        <v>74.444363002103202</v>
      </c>
      <c r="IO79" s="4">
        <v>68.218487577583403</v>
      </c>
      <c r="IP79" s="4">
        <v>55.105884797070502</v>
      </c>
      <c r="IQ79" s="4">
        <v>66.024396509115107</v>
      </c>
      <c r="IR79" s="4">
        <v>55.409354920840499</v>
      </c>
      <c r="IS79" s="4">
        <v>74.961506176167802</v>
      </c>
      <c r="IT79" s="4">
        <v>68.358811822377504</v>
      </c>
      <c r="IU79" s="4">
        <v>63.327958100152898</v>
      </c>
      <c r="IV79" s="4">
        <v>40.242555949895298</v>
      </c>
      <c r="IW79" s="4">
        <v>47.182262758103398</v>
      </c>
      <c r="IX79" s="4">
        <v>39.912209891505697</v>
      </c>
      <c r="IY79" s="4">
        <v>58.8910786516076</v>
      </c>
    </row>
    <row r="80" spans="1:259" ht="12" customHeight="1">
      <c r="A80" s="3"/>
      <c r="B80" s="19" t="s">
        <v>64</v>
      </c>
      <c r="C80" s="9"/>
      <c r="D80" s="3"/>
      <c r="E80" s="53">
        <v>19.090723568657367</v>
      </c>
      <c r="F80" s="53">
        <v>19.030124120622329</v>
      </c>
      <c r="G80" s="53">
        <v>20.852277941618123</v>
      </c>
      <c r="H80" s="53">
        <v>22.949023738366531</v>
      </c>
      <c r="I80" s="53">
        <v>27.841945456432317</v>
      </c>
      <c r="J80" s="53">
        <v>17.584618272089756</v>
      </c>
      <c r="K80" s="53">
        <v>21.528912784776779</v>
      </c>
      <c r="L80" s="53">
        <v>22.696720186745864</v>
      </c>
      <c r="M80" s="53">
        <v>27.340016316121897</v>
      </c>
      <c r="N80" s="53">
        <v>29.87802026797192</v>
      </c>
      <c r="O80" s="53">
        <v>28.639642628362974</v>
      </c>
      <c r="P80" s="53">
        <v>23.748281798458809</v>
      </c>
      <c r="Q80" s="53">
        <v>18.748752732920416</v>
      </c>
      <c r="R80" s="53">
        <v>25.605394996295896</v>
      </c>
      <c r="S80" s="53">
        <v>30.123004495352117</v>
      </c>
      <c r="T80" s="53">
        <v>32.740917691937007</v>
      </c>
      <c r="U80" s="53">
        <v>29.612356570332121</v>
      </c>
      <c r="V80" s="53">
        <v>29.866970126372426</v>
      </c>
      <c r="W80" s="53">
        <v>32.409298826052741</v>
      </c>
      <c r="X80" s="53">
        <v>28.428451642250785</v>
      </c>
      <c r="Y80" s="53">
        <v>34.322214712635322</v>
      </c>
      <c r="Z80" s="53">
        <v>44.465803359287811</v>
      </c>
      <c r="AA80" s="53">
        <v>35.895338429290994</v>
      </c>
      <c r="AB80" s="53">
        <v>36.149646616274957</v>
      </c>
      <c r="AC80" s="53">
        <v>36.034368246582119</v>
      </c>
      <c r="AD80" s="53">
        <v>42.967089725941321</v>
      </c>
      <c r="AE80" s="53">
        <v>37.354573659168686</v>
      </c>
      <c r="AF80" s="53">
        <v>47.24632247615699</v>
      </c>
      <c r="AG80" s="53">
        <v>36.994083513588919</v>
      </c>
      <c r="AH80" s="53">
        <v>46.890919356700387</v>
      </c>
      <c r="AI80" s="53">
        <v>51.037889893163488</v>
      </c>
      <c r="AJ80" s="53">
        <v>35.391247621670885</v>
      </c>
      <c r="AK80" s="53">
        <v>36.802817920461045</v>
      </c>
      <c r="AL80" s="53">
        <v>43.591146071849778</v>
      </c>
      <c r="AM80" s="53">
        <v>51.072509530968112</v>
      </c>
      <c r="AN80" s="53">
        <v>43.909550515696935</v>
      </c>
      <c r="AO80" s="53">
        <v>34.672506396326902</v>
      </c>
      <c r="AP80" s="53">
        <v>40.350887453406912</v>
      </c>
      <c r="AQ80" s="53">
        <v>57.950022010686467</v>
      </c>
      <c r="AR80" s="53">
        <v>40.991979981819426</v>
      </c>
      <c r="AS80" s="53">
        <v>45.650001906042306</v>
      </c>
      <c r="AT80" s="53">
        <v>47.433771365558094</v>
      </c>
      <c r="AU80" s="53">
        <v>39.090099224607521</v>
      </c>
      <c r="AV80" s="53">
        <v>35.566361996914303</v>
      </c>
      <c r="AW80" s="53">
        <v>37.814828848026544</v>
      </c>
      <c r="AX80" s="53">
        <v>51.608319916997544</v>
      </c>
      <c r="AY80" s="53">
        <v>65.059402305581642</v>
      </c>
      <c r="AZ80" s="53">
        <v>37.11795521813886</v>
      </c>
      <c r="BA80" s="53">
        <v>34.592940570439396</v>
      </c>
      <c r="BB80" s="53">
        <v>34.288310934338128</v>
      </c>
      <c r="BC80" s="53">
        <v>26.15860701437817</v>
      </c>
      <c r="BD80" s="53">
        <v>33.740258543439857</v>
      </c>
      <c r="BE80" s="53">
        <v>41.919710202061154</v>
      </c>
      <c r="BF80" s="53">
        <v>44.140408998338948</v>
      </c>
      <c r="BG80" s="53">
        <v>23.847870839360773</v>
      </c>
      <c r="BH80" s="53">
        <v>30.95815184699206</v>
      </c>
      <c r="BI80" s="53">
        <v>34.812140144397787</v>
      </c>
      <c r="BJ80" s="53">
        <v>36.590613692932401</v>
      </c>
      <c r="BK80" s="53">
        <v>31.348477162042421</v>
      </c>
      <c r="BL80" s="53">
        <v>30.908561398486931</v>
      </c>
      <c r="BM80" s="53">
        <v>29.673374487146649</v>
      </c>
      <c r="BN80" s="53">
        <v>28.768162985534101</v>
      </c>
      <c r="BO80" s="53">
        <v>29.705512073266465</v>
      </c>
      <c r="BP80" s="53">
        <v>40.556547109373376</v>
      </c>
      <c r="BQ80" s="53">
        <v>38.51366119974562</v>
      </c>
      <c r="BR80" s="53">
        <v>35.131741962659319</v>
      </c>
      <c r="BS80" s="53">
        <v>43.401761889031718</v>
      </c>
      <c r="BT80" s="53">
        <v>34.992137094941839</v>
      </c>
      <c r="BU80" s="53">
        <v>33.455512612747022</v>
      </c>
      <c r="BV80" s="53">
        <v>40.534856040198413</v>
      </c>
      <c r="BW80" s="53">
        <v>33.914317442138923</v>
      </c>
      <c r="BX80" s="53">
        <v>17.290853388705482</v>
      </c>
      <c r="BY80" s="53">
        <v>16.719743052115707</v>
      </c>
      <c r="BZ80" s="53">
        <v>10.073738100103968</v>
      </c>
      <c r="CA80" s="53">
        <v>11.549546236178864</v>
      </c>
      <c r="CB80" s="53">
        <v>10.390403738681815</v>
      </c>
      <c r="CC80" s="53">
        <v>8.951184300611315</v>
      </c>
      <c r="CD80" s="53">
        <v>12.030807710847208</v>
      </c>
      <c r="CE80" s="53">
        <v>17.197607139615879</v>
      </c>
      <c r="CF80" s="53">
        <v>13.38873991332478</v>
      </c>
      <c r="CG80" s="53">
        <v>11.847796489305022</v>
      </c>
      <c r="CH80" s="53">
        <v>17.448542550712876</v>
      </c>
      <c r="CI80" s="53">
        <v>13.914340212152263</v>
      </c>
      <c r="CJ80" s="53">
        <v>11.410086308548284</v>
      </c>
      <c r="CK80" s="53">
        <v>16.156538967825526</v>
      </c>
      <c r="CL80" s="53">
        <v>11.510807460061461</v>
      </c>
      <c r="CM80" s="53">
        <v>17.934444383121335</v>
      </c>
      <c r="CN80" s="53">
        <v>22.493766955880261</v>
      </c>
      <c r="CO80" s="53">
        <v>21.582342739997088</v>
      </c>
      <c r="CP80" s="53">
        <v>21.532134698096481</v>
      </c>
      <c r="CQ80" s="53">
        <v>22.399838587033848</v>
      </c>
      <c r="CR80" s="53">
        <v>18.744483188652246</v>
      </c>
      <c r="CS80" s="53">
        <v>17.486174042563317</v>
      </c>
      <c r="CT80" s="53">
        <v>18.175925925038516</v>
      </c>
      <c r="CU80" s="53">
        <v>21.60872826750402</v>
      </c>
      <c r="CV80" s="53">
        <v>17.165446095924878</v>
      </c>
      <c r="CW80" s="53">
        <v>10.076812804210284</v>
      </c>
      <c r="CX80" s="53">
        <v>11.699291410080852</v>
      </c>
      <c r="CY80" s="53">
        <v>9.3453426162061852</v>
      </c>
      <c r="CZ80" s="53">
        <v>11.145664261087461</v>
      </c>
      <c r="DA80" s="53">
        <v>13.899996377703987</v>
      </c>
      <c r="DB80" s="53">
        <v>11.921289025593982</v>
      </c>
      <c r="DC80" s="53">
        <v>8.5125927496056306</v>
      </c>
      <c r="DD80" s="53">
        <v>10.426719042809999</v>
      </c>
      <c r="DE80" s="53">
        <v>16.03479797835929</v>
      </c>
      <c r="DF80" s="53">
        <v>17.598791074521372</v>
      </c>
      <c r="DG80" s="53">
        <v>25.737851486678618</v>
      </c>
      <c r="DH80" s="53">
        <v>14.614371106701718</v>
      </c>
      <c r="DI80" s="53">
        <v>8.1722003043461573</v>
      </c>
      <c r="DJ80" s="53">
        <v>15.613112767169621</v>
      </c>
      <c r="DK80" s="53">
        <v>20.028654411860281</v>
      </c>
      <c r="DL80" s="53">
        <v>16.94566276586708</v>
      </c>
      <c r="DM80" s="53">
        <v>16.568749032065494</v>
      </c>
      <c r="DN80" s="53">
        <v>14.356964242880325</v>
      </c>
      <c r="DO80" s="53">
        <v>11.559306505752209</v>
      </c>
      <c r="DP80" s="53">
        <v>14.657631532605452</v>
      </c>
      <c r="DQ80" s="53">
        <v>9.0972799582057728</v>
      </c>
      <c r="DR80" s="53">
        <v>19.071846090497914</v>
      </c>
      <c r="DS80" s="53">
        <v>18.645516590360284</v>
      </c>
      <c r="DT80" s="53">
        <v>12.415684983867594</v>
      </c>
      <c r="DU80" s="53">
        <v>10.186464375709805</v>
      </c>
      <c r="DV80" s="53">
        <v>11.138972820350059</v>
      </c>
      <c r="DW80" s="53">
        <v>10.413149962360167</v>
      </c>
      <c r="DX80" s="53">
        <v>13.607554103014236</v>
      </c>
      <c r="DY80" s="53">
        <v>17.102580301065789</v>
      </c>
      <c r="DZ80" s="53">
        <v>15.551886613715695</v>
      </c>
      <c r="EA80" s="53">
        <v>14.395402591144608</v>
      </c>
      <c r="EB80" s="53">
        <v>14.208194198395876</v>
      </c>
      <c r="EC80" s="53">
        <v>11.052041078531946</v>
      </c>
      <c r="ED80" s="53">
        <v>14.136759660806336</v>
      </c>
      <c r="EE80" s="53">
        <v>10.412477345917017</v>
      </c>
      <c r="EF80" s="53">
        <v>11.212290240232722</v>
      </c>
      <c r="EG80" s="53">
        <v>9.4969201502053977</v>
      </c>
      <c r="EH80" s="53">
        <v>7.2235507693756498</v>
      </c>
      <c r="EI80" s="53">
        <v>5.9520521482358406</v>
      </c>
      <c r="EJ80" s="53">
        <v>9.9557934473543224</v>
      </c>
      <c r="EK80" s="53">
        <v>5.821320449578689</v>
      </c>
      <c r="EL80" s="53">
        <v>10.424067977695092</v>
      </c>
      <c r="EM80" s="53">
        <v>6.1035366561244837</v>
      </c>
      <c r="EN80" s="53">
        <v>5.8134240555870464</v>
      </c>
      <c r="EO80" s="53">
        <v>6.9157151570727695</v>
      </c>
      <c r="EP80" s="53">
        <v>6.4160650158422863</v>
      </c>
      <c r="EQ80" s="53">
        <v>6.1135108287025188</v>
      </c>
      <c r="ER80" s="53">
        <v>7.1004532911081206</v>
      </c>
      <c r="ES80" s="53">
        <v>3.4988216782416175</v>
      </c>
      <c r="ET80" s="53">
        <v>7.9282454475125039</v>
      </c>
      <c r="EU80" s="53">
        <v>8.3564572889522992</v>
      </c>
      <c r="EV80" s="53">
        <v>12.542005070843443</v>
      </c>
      <c r="EW80" s="53">
        <v>8.3873989416709591</v>
      </c>
      <c r="EX80" s="53">
        <v>11.325675683088008</v>
      </c>
      <c r="EY80" s="53">
        <v>8.5472672683972348</v>
      </c>
      <c r="EZ80" s="53">
        <v>6.8295397014287564</v>
      </c>
      <c r="FA80" s="53">
        <v>11.190073483945959</v>
      </c>
      <c r="FB80" s="53">
        <v>8.4444106519743389</v>
      </c>
      <c r="FC80" s="53">
        <v>11.057575204880964</v>
      </c>
      <c r="FD80" s="53">
        <v>11.763200914113213</v>
      </c>
      <c r="FE80" s="53">
        <v>4.6921998852847091</v>
      </c>
      <c r="FF80" s="53">
        <v>7.7539269092074949</v>
      </c>
      <c r="FG80" s="53">
        <v>10.533302753790453</v>
      </c>
      <c r="FH80" s="53">
        <v>9.8609420355956559</v>
      </c>
      <c r="FI80" s="53">
        <v>13.376266599719205</v>
      </c>
      <c r="FJ80" s="53">
        <v>10.916938305648083</v>
      </c>
      <c r="FK80" s="53">
        <v>12.141434419453789</v>
      </c>
      <c r="FL80" s="53">
        <v>13.265795381329406</v>
      </c>
      <c r="FM80" s="53">
        <v>23.240916685603416</v>
      </c>
      <c r="FN80" s="53">
        <v>25.7778289339075</v>
      </c>
      <c r="FO80" s="53">
        <v>23.321877520922868</v>
      </c>
      <c r="FP80" s="53">
        <v>24.460320095372907</v>
      </c>
      <c r="FQ80" s="53">
        <v>17.68764492811712</v>
      </c>
      <c r="FR80" s="53">
        <v>24.7224466496404</v>
      </c>
      <c r="FS80" s="53">
        <v>31.839651924971172</v>
      </c>
      <c r="FT80" s="53">
        <v>32.712779184159331</v>
      </c>
      <c r="FU80" s="53">
        <v>37.136944514641769</v>
      </c>
      <c r="FV80" s="53">
        <v>20.906464402006275</v>
      </c>
      <c r="FW80" s="53">
        <v>20.730667579574057</v>
      </c>
      <c r="FX80" s="53">
        <v>24.138366036156885</v>
      </c>
      <c r="FY80" s="53">
        <v>26.452561831410062</v>
      </c>
      <c r="FZ80" s="53">
        <v>22.68382509389744</v>
      </c>
      <c r="GA80" s="53">
        <v>23.199815198906197</v>
      </c>
      <c r="GB80" s="53">
        <v>35.242207405005068</v>
      </c>
      <c r="GC80" s="53">
        <v>28.97921679116164</v>
      </c>
      <c r="GD80" s="53">
        <v>33.845760341933669</v>
      </c>
      <c r="GE80" s="53">
        <v>31.299317907257542</v>
      </c>
      <c r="GF80" s="53">
        <v>34.132692535362736</v>
      </c>
      <c r="GG80" s="53">
        <v>40.723729822068258</v>
      </c>
      <c r="GH80" s="53">
        <v>33.465631190887649</v>
      </c>
      <c r="GI80" s="53">
        <v>48.261272315232773</v>
      </c>
      <c r="GJ80" s="53">
        <v>42.282645866186975</v>
      </c>
      <c r="GK80" s="53">
        <v>51.450726741265022</v>
      </c>
      <c r="GL80" s="53">
        <v>40.849402277004927</v>
      </c>
      <c r="GM80" s="53">
        <v>30.418587038708615</v>
      </c>
      <c r="GN80" s="53">
        <v>36.003610109129696</v>
      </c>
      <c r="GO80" s="53">
        <v>34.950175910756805</v>
      </c>
      <c r="GP80" s="53">
        <v>28.261587714648776</v>
      </c>
      <c r="GQ80" s="53">
        <v>29.559706285136244</v>
      </c>
      <c r="GR80" s="53">
        <v>30.086551830061154</v>
      </c>
      <c r="GS80" s="53">
        <v>26.907150421132325</v>
      </c>
      <c r="GT80" s="53">
        <v>28.421286423358492</v>
      </c>
      <c r="GU80" s="53">
        <v>40.067060490518664</v>
      </c>
      <c r="GV80" s="53">
        <v>38.650853840336758</v>
      </c>
      <c r="GW80" s="53">
        <v>33.545069571314812</v>
      </c>
      <c r="GX80" s="53">
        <v>30.965140599521771</v>
      </c>
      <c r="GY80" s="53">
        <v>19.717688099850818</v>
      </c>
      <c r="GZ80" s="53">
        <v>17.429010149671054</v>
      </c>
      <c r="HA80" s="53">
        <v>23.934289773045698</v>
      </c>
      <c r="HB80" s="53">
        <v>14.6626872345407</v>
      </c>
      <c r="HC80" s="46">
        <v>8.6443548838103101</v>
      </c>
      <c r="HD80" s="46">
        <v>4.6507042198737301</v>
      </c>
      <c r="HE80" s="46">
        <v>4.9925492905792499</v>
      </c>
      <c r="HF80" s="46">
        <v>5.3530801325428499</v>
      </c>
      <c r="HG80" s="46">
        <v>10.1758398300911</v>
      </c>
      <c r="HH80" s="46">
        <v>15.6973136845274</v>
      </c>
      <c r="HI80" s="4">
        <v>22.249184095708401</v>
      </c>
      <c r="HJ80" s="4">
        <v>19.730630404965002</v>
      </c>
      <c r="HK80" s="4">
        <v>23.992419980623399</v>
      </c>
      <c r="HL80" s="4">
        <v>20.300611544703798</v>
      </c>
      <c r="HM80" s="4">
        <v>28.413181812454699</v>
      </c>
      <c r="HN80" s="4">
        <v>25.460807320715801</v>
      </c>
      <c r="HO80" s="4">
        <v>46.974250284085301</v>
      </c>
      <c r="HP80" s="4">
        <v>35.996437668352598</v>
      </c>
      <c r="HQ80" s="4">
        <v>38.380831235787099</v>
      </c>
      <c r="HR80" s="4">
        <v>40.0680382344786</v>
      </c>
      <c r="HS80" s="4">
        <v>44.469619683503801</v>
      </c>
      <c r="HT80" s="4">
        <v>37.487991099819098</v>
      </c>
      <c r="HU80" s="4">
        <v>58.391181514489503</v>
      </c>
      <c r="HV80" s="4">
        <v>42.373659104775001</v>
      </c>
      <c r="HW80" s="4">
        <v>37.089590683954803</v>
      </c>
      <c r="HX80" s="4">
        <v>52.250957583277</v>
      </c>
      <c r="HY80" s="4">
        <v>24.114272318783701</v>
      </c>
      <c r="HZ80" s="4">
        <v>68.5608559271801</v>
      </c>
      <c r="IA80" s="4">
        <v>65.0753269862671</v>
      </c>
      <c r="IB80" s="4">
        <v>84.985455803039002</v>
      </c>
      <c r="IC80" s="4">
        <v>59.015193010310703</v>
      </c>
      <c r="ID80" s="4">
        <v>80.339521371377103</v>
      </c>
      <c r="IE80" s="4">
        <v>45.673702409973203</v>
      </c>
      <c r="IF80" s="4">
        <v>63.133402240317999</v>
      </c>
      <c r="IG80" s="4">
        <v>45.368359100060502</v>
      </c>
      <c r="IH80" s="4">
        <v>68.708516086203801</v>
      </c>
      <c r="II80" s="4">
        <v>52.517225327823702</v>
      </c>
      <c r="IJ80" s="4">
        <v>54.650141681038498</v>
      </c>
      <c r="IK80" s="4">
        <v>34.6524768977755</v>
      </c>
      <c r="IL80" s="4">
        <v>27.881038787470299</v>
      </c>
      <c r="IM80" s="4">
        <v>35.077483378714099</v>
      </c>
      <c r="IN80" s="4">
        <v>38.525921821120299</v>
      </c>
      <c r="IO80" s="4">
        <v>38.194899197716801</v>
      </c>
      <c r="IP80" s="4">
        <v>23.8168244131191</v>
      </c>
      <c r="IQ80" s="4">
        <v>35.834066669517497</v>
      </c>
      <c r="IR80" s="4">
        <v>37.260978600437802</v>
      </c>
      <c r="IS80" s="4">
        <v>27.586810793322499</v>
      </c>
      <c r="IT80" s="4">
        <v>34.9258182670889</v>
      </c>
      <c r="IU80" s="4">
        <v>41.960655609416897</v>
      </c>
      <c r="IV80" s="4">
        <v>24.033688147206501</v>
      </c>
      <c r="IW80" s="4">
        <v>31.872847681144702</v>
      </c>
      <c r="IX80" s="4">
        <v>19.5764341399865</v>
      </c>
      <c r="IY80" s="4">
        <v>28.308785468853401</v>
      </c>
    </row>
    <row r="81" spans="1:259" ht="12" customHeight="1">
      <c r="A81" s="3"/>
      <c r="B81" s="20" t="s">
        <v>65</v>
      </c>
      <c r="C81" s="9"/>
      <c r="D81" s="3"/>
      <c r="E81" s="55">
        <v>25.377466503832302</v>
      </c>
      <c r="F81" s="55">
        <v>24.829630083533953</v>
      </c>
      <c r="G81" s="55">
        <v>25.826185162652774</v>
      </c>
      <c r="H81" s="55">
        <v>31.855604741421583</v>
      </c>
      <c r="I81" s="55">
        <v>34.397045628396484</v>
      </c>
      <c r="J81" s="55">
        <v>37.143240595003704</v>
      </c>
      <c r="K81" s="55">
        <v>39.532299825526685</v>
      </c>
      <c r="L81" s="55">
        <v>24.910017206905387</v>
      </c>
      <c r="M81" s="55">
        <v>30.246044416944574</v>
      </c>
      <c r="N81" s="55">
        <v>43.284627424441489</v>
      </c>
      <c r="O81" s="55">
        <v>35.951379654384887</v>
      </c>
      <c r="P81" s="55">
        <v>32.399384955395895</v>
      </c>
      <c r="Q81" s="55">
        <v>25.092416809728014</v>
      </c>
      <c r="R81" s="55">
        <v>32.106852996130058</v>
      </c>
      <c r="S81" s="55">
        <v>36.762429841696331</v>
      </c>
      <c r="T81" s="55">
        <v>54.560437115475196</v>
      </c>
      <c r="U81" s="55">
        <v>47.349230994094292</v>
      </c>
      <c r="V81" s="55">
        <v>45.934760204157186</v>
      </c>
      <c r="W81" s="55">
        <v>32.055706196199822</v>
      </c>
      <c r="X81" s="55">
        <v>26.940645492067372</v>
      </c>
      <c r="Y81" s="55">
        <v>32.657411444484453</v>
      </c>
      <c r="Z81" s="55">
        <v>27.784011570234011</v>
      </c>
      <c r="AA81" s="55">
        <v>40.112290951977101</v>
      </c>
      <c r="AB81" s="55">
        <v>32.704653451562628</v>
      </c>
      <c r="AC81" s="55">
        <v>24.269486064911789</v>
      </c>
      <c r="AD81" s="55">
        <v>27.512232155510752</v>
      </c>
      <c r="AE81" s="55">
        <v>34.747163361350516</v>
      </c>
      <c r="AF81" s="55">
        <v>39.953842437682077</v>
      </c>
      <c r="AG81" s="55">
        <v>43.946513578074409</v>
      </c>
      <c r="AH81" s="55">
        <v>45.023963492400199</v>
      </c>
      <c r="AI81" s="55">
        <v>41.517991576373362</v>
      </c>
      <c r="AJ81" s="55">
        <v>50.027891217707257</v>
      </c>
      <c r="AK81" s="55">
        <v>42.356142276138897</v>
      </c>
      <c r="AL81" s="55">
        <v>54.294439289037761</v>
      </c>
      <c r="AM81" s="55">
        <v>58.882649617012987</v>
      </c>
      <c r="AN81" s="55">
        <v>35.513954139976548</v>
      </c>
      <c r="AO81" s="55">
        <v>41.741492161809276</v>
      </c>
      <c r="AP81" s="55">
        <v>52.741501383765574</v>
      </c>
      <c r="AQ81" s="55">
        <v>62.060188357721934</v>
      </c>
      <c r="AR81" s="55">
        <v>62.489476500687886</v>
      </c>
      <c r="AS81" s="55">
        <v>72.316803499354165</v>
      </c>
      <c r="AT81" s="55">
        <v>62.751940419001414</v>
      </c>
      <c r="AU81" s="55">
        <v>56.346715929195184</v>
      </c>
      <c r="AV81" s="55">
        <v>52.100868215426701</v>
      </c>
      <c r="AW81" s="55">
        <v>64.512436959544246</v>
      </c>
      <c r="AX81" s="55">
        <v>87.264070590938658</v>
      </c>
      <c r="AY81" s="55">
        <v>90.63879252664438</v>
      </c>
      <c r="AZ81" s="55">
        <v>63.882476318666768</v>
      </c>
      <c r="BA81" s="55">
        <v>49.921521665453838</v>
      </c>
      <c r="BB81" s="55">
        <v>55.016049408291508</v>
      </c>
      <c r="BC81" s="55">
        <v>52.879707884695485</v>
      </c>
      <c r="BD81" s="55">
        <v>59.268274386107514</v>
      </c>
      <c r="BE81" s="55">
        <v>79.987023907328293</v>
      </c>
      <c r="BF81" s="55">
        <v>68.663529393312047</v>
      </c>
      <c r="BG81" s="55">
        <v>61.525747532248516</v>
      </c>
      <c r="BH81" s="55">
        <v>69.650397720568122</v>
      </c>
      <c r="BI81" s="55">
        <v>58.982848088770311</v>
      </c>
      <c r="BJ81" s="55">
        <v>87.853488680561227</v>
      </c>
      <c r="BK81" s="55">
        <v>82.930728998097734</v>
      </c>
      <c r="BL81" s="55">
        <v>49.16820054932024</v>
      </c>
      <c r="BM81" s="55">
        <v>64.479097160709145</v>
      </c>
      <c r="BN81" s="55">
        <v>72.781977419470067</v>
      </c>
      <c r="BO81" s="55">
        <v>89.030680813173447</v>
      </c>
      <c r="BP81" s="55">
        <v>104.74115709324519</v>
      </c>
      <c r="BQ81" s="55">
        <v>85.258947069029105</v>
      </c>
      <c r="BR81" s="55">
        <v>74.518655681377794</v>
      </c>
      <c r="BS81" s="55">
        <v>69.327791519698422</v>
      </c>
      <c r="BT81" s="55">
        <v>79.983135768880359</v>
      </c>
      <c r="BU81" s="55">
        <v>76.2069846945016</v>
      </c>
      <c r="BV81" s="55">
        <v>82.022411044261489</v>
      </c>
      <c r="BW81" s="55">
        <v>73.699120054241916</v>
      </c>
      <c r="BX81" s="55">
        <v>45.339056241981339</v>
      </c>
      <c r="BY81" s="55">
        <v>43.90451273185235</v>
      </c>
      <c r="BZ81" s="55">
        <v>37.730038050080431</v>
      </c>
      <c r="CA81" s="55">
        <v>41.065110939990774</v>
      </c>
      <c r="CB81" s="55">
        <v>41.210458400474444</v>
      </c>
      <c r="CC81" s="55">
        <v>49.061136370125503</v>
      </c>
      <c r="CD81" s="55">
        <v>48.79534794814635</v>
      </c>
      <c r="CE81" s="55">
        <v>52.226099288914291</v>
      </c>
      <c r="CF81" s="55">
        <v>52.234186418587555</v>
      </c>
      <c r="CG81" s="55">
        <v>64.195515233842016</v>
      </c>
      <c r="CH81" s="55">
        <v>88.192351572773489</v>
      </c>
      <c r="CI81" s="55">
        <v>85.109541979042987</v>
      </c>
      <c r="CJ81" s="55">
        <v>78.471367565470459</v>
      </c>
      <c r="CK81" s="55">
        <v>67.655978347532624</v>
      </c>
      <c r="CL81" s="55">
        <v>78.304505852086479</v>
      </c>
      <c r="CM81" s="55">
        <v>93.616070163820496</v>
      </c>
      <c r="CN81" s="55">
        <v>94.308924585900684</v>
      </c>
      <c r="CO81" s="55">
        <v>97.65629819616673</v>
      </c>
      <c r="CP81" s="55">
        <v>87.685533102401365</v>
      </c>
      <c r="CQ81" s="55">
        <v>114.03397727030988</v>
      </c>
      <c r="CR81" s="55">
        <v>116.83590603667083</v>
      </c>
      <c r="CS81" s="55">
        <v>123.74297302854394</v>
      </c>
      <c r="CT81" s="55">
        <v>139.45782903263907</v>
      </c>
      <c r="CU81" s="55">
        <v>123.95006795084689</v>
      </c>
      <c r="CV81" s="55">
        <v>94.363278750538285</v>
      </c>
      <c r="CW81" s="55">
        <v>69.917247696276334</v>
      </c>
      <c r="CX81" s="55">
        <v>69.265885129814833</v>
      </c>
      <c r="CY81" s="55">
        <v>99.046214133651574</v>
      </c>
      <c r="CZ81" s="55">
        <v>139.25628975453577</v>
      </c>
      <c r="DA81" s="55">
        <v>122.2765374564339</v>
      </c>
      <c r="DB81" s="55">
        <v>130.05349080401763</v>
      </c>
      <c r="DC81" s="55">
        <v>111.92493525514035</v>
      </c>
      <c r="DD81" s="55">
        <v>115.46123445561818</v>
      </c>
      <c r="DE81" s="55">
        <v>129.38859455697002</v>
      </c>
      <c r="DF81" s="55">
        <v>119.35837864586411</v>
      </c>
      <c r="DG81" s="55">
        <v>134.99660672327985</v>
      </c>
      <c r="DH81" s="55">
        <v>110.83936498660215</v>
      </c>
      <c r="DI81" s="55">
        <v>78.688434492387429</v>
      </c>
      <c r="DJ81" s="55">
        <v>80.977799790064424</v>
      </c>
      <c r="DK81" s="55">
        <v>117.43084380291006</v>
      </c>
      <c r="DL81" s="55">
        <v>95.357284358827854</v>
      </c>
      <c r="DM81" s="55">
        <v>122.63639202143931</v>
      </c>
      <c r="DN81" s="55">
        <v>112.76355015950332</v>
      </c>
      <c r="DO81" s="55">
        <v>116.71388575185738</v>
      </c>
      <c r="DP81" s="55">
        <v>134.45289703317121</v>
      </c>
      <c r="DQ81" s="55">
        <v>121.48862967519266</v>
      </c>
      <c r="DR81" s="55">
        <v>155.03508049021832</v>
      </c>
      <c r="DS81" s="55">
        <v>107.49875120619303</v>
      </c>
      <c r="DT81" s="55">
        <v>88.4965091914856</v>
      </c>
      <c r="DU81" s="55">
        <v>100.10011753298122</v>
      </c>
      <c r="DV81" s="55">
        <v>88.891798616495976</v>
      </c>
      <c r="DW81" s="55">
        <v>98.02578408248084</v>
      </c>
      <c r="DX81" s="55">
        <v>150.75127101626779</v>
      </c>
      <c r="DY81" s="55">
        <v>159.41941741009694</v>
      </c>
      <c r="DZ81" s="55">
        <v>134.30945664493024</v>
      </c>
      <c r="EA81" s="55">
        <v>119.51790310187945</v>
      </c>
      <c r="EB81" s="55">
        <v>134.4263241823833</v>
      </c>
      <c r="EC81" s="55">
        <v>117.25247687969795</v>
      </c>
      <c r="ED81" s="55">
        <v>168.03102378144504</v>
      </c>
      <c r="EE81" s="55">
        <v>107.58118782624972</v>
      </c>
      <c r="EF81" s="55">
        <v>81.63564211525096</v>
      </c>
      <c r="EG81" s="55">
        <v>82.615175642419729</v>
      </c>
      <c r="EH81" s="55">
        <v>87.752833666890893</v>
      </c>
      <c r="EI81" s="55">
        <v>121.20540776006057</v>
      </c>
      <c r="EJ81" s="55">
        <v>135.0039258743378</v>
      </c>
      <c r="EK81" s="55">
        <v>112.07834817256128</v>
      </c>
      <c r="EL81" s="55">
        <v>106.46333362632272</v>
      </c>
      <c r="EM81" s="55">
        <v>99.659264197367733</v>
      </c>
      <c r="EN81" s="55">
        <v>118.58186367142108</v>
      </c>
      <c r="EO81" s="55">
        <v>132.88629411260422</v>
      </c>
      <c r="EP81" s="55">
        <v>133.28967928237552</v>
      </c>
      <c r="EQ81" s="55">
        <v>98.052165178948485</v>
      </c>
      <c r="ER81" s="55">
        <v>115.79237904560925</v>
      </c>
      <c r="ES81" s="55">
        <v>97.255021800730603</v>
      </c>
      <c r="ET81" s="55">
        <v>71.838008526754464</v>
      </c>
      <c r="EU81" s="55">
        <v>104.09342376383775</v>
      </c>
      <c r="EV81" s="55">
        <v>104.40080230789584</v>
      </c>
      <c r="EW81" s="55">
        <v>113.09133466496394</v>
      </c>
      <c r="EX81" s="55">
        <v>90.694147084016492</v>
      </c>
      <c r="EY81" s="55">
        <v>109.87146969081999</v>
      </c>
      <c r="EZ81" s="55">
        <v>113.50677819567427</v>
      </c>
      <c r="FA81" s="55">
        <v>125.94515478362256</v>
      </c>
      <c r="FB81" s="55">
        <v>141.47906471254959</v>
      </c>
      <c r="FC81" s="55">
        <v>85.33633649445278</v>
      </c>
      <c r="FD81" s="55">
        <v>110.46308767591684</v>
      </c>
      <c r="FE81" s="55">
        <v>73.133393436676641</v>
      </c>
      <c r="FF81" s="55">
        <v>79.903004534292549</v>
      </c>
      <c r="FG81" s="55">
        <v>105.55001656724485</v>
      </c>
      <c r="FH81" s="55">
        <v>98.706409869841536</v>
      </c>
      <c r="FI81" s="55">
        <v>105.65282421275086</v>
      </c>
      <c r="FJ81" s="55">
        <v>90.072823508305362</v>
      </c>
      <c r="FK81" s="55">
        <v>103.30849305154226</v>
      </c>
      <c r="FL81" s="55">
        <v>114.55182981939747</v>
      </c>
      <c r="FM81" s="55">
        <v>114.50238841099905</v>
      </c>
      <c r="FN81" s="55">
        <v>121.916884103285</v>
      </c>
      <c r="FO81" s="55">
        <v>109.4744122778604</v>
      </c>
      <c r="FP81" s="55">
        <v>103.32363249966453</v>
      </c>
      <c r="FQ81" s="55">
        <v>72.487897688803173</v>
      </c>
      <c r="FR81" s="55">
        <v>84.128600787169177</v>
      </c>
      <c r="FS81" s="55">
        <v>133.72224286622401</v>
      </c>
      <c r="FT81" s="55">
        <v>104.55304215763923</v>
      </c>
      <c r="FU81" s="55">
        <v>114.44964953622461</v>
      </c>
      <c r="FV81" s="55">
        <v>114.46347067630555</v>
      </c>
      <c r="FW81" s="55">
        <v>114.73704327216433</v>
      </c>
      <c r="FX81" s="55">
        <v>103.0625728121276</v>
      </c>
      <c r="FY81" s="55">
        <v>134.45353459369034</v>
      </c>
      <c r="FZ81" s="55">
        <v>128.7011015672731</v>
      </c>
      <c r="GA81" s="55">
        <v>119.19225552142407</v>
      </c>
      <c r="GB81" s="55">
        <v>130.838366801804</v>
      </c>
      <c r="GC81" s="55">
        <v>124.84711649330505</v>
      </c>
      <c r="GD81" s="55">
        <v>112.81916534053605</v>
      </c>
      <c r="GE81" s="55">
        <v>122.85946816953654</v>
      </c>
      <c r="GF81" s="55">
        <v>143.80040266906803</v>
      </c>
      <c r="GG81" s="55">
        <v>115.01826791071318</v>
      </c>
      <c r="GH81" s="55">
        <v>126.90796119108792</v>
      </c>
      <c r="GI81" s="55">
        <v>109.32904051152767</v>
      </c>
      <c r="GJ81" s="55">
        <v>157.50931151965014</v>
      </c>
      <c r="GK81" s="55">
        <v>138.16563207279233</v>
      </c>
      <c r="GL81" s="55">
        <v>141.04655042167334</v>
      </c>
      <c r="GM81" s="55">
        <v>112.22761614474351</v>
      </c>
      <c r="GN81" s="55">
        <v>93.272616294396343</v>
      </c>
      <c r="GO81" s="55">
        <v>92.45457355777711</v>
      </c>
      <c r="GP81" s="55">
        <v>88.749233233954058</v>
      </c>
      <c r="GQ81" s="55">
        <v>104.29960727065669</v>
      </c>
      <c r="GR81" s="55">
        <v>92.51889215224179</v>
      </c>
      <c r="GS81" s="55">
        <v>96.761460312527433</v>
      </c>
      <c r="GT81" s="55">
        <v>86.351262864709994</v>
      </c>
      <c r="GU81" s="55">
        <v>90.16935994946229</v>
      </c>
      <c r="GV81" s="55">
        <v>76.252421293997969</v>
      </c>
      <c r="GW81" s="55">
        <v>85.703435075114172</v>
      </c>
      <c r="GX81" s="55">
        <v>76.816082293732364</v>
      </c>
      <c r="GY81" s="55">
        <v>62.796989543086667</v>
      </c>
      <c r="GZ81" s="55">
        <v>62.235086337787585</v>
      </c>
      <c r="HA81" s="55">
        <v>62.396060708309101</v>
      </c>
      <c r="HB81" s="55">
        <v>53.970609415038901</v>
      </c>
      <c r="HC81" s="47">
        <v>48.834889698111397</v>
      </c>
      <c r="HD81" s="47">
        <v>40.391196380305502</v>
      </c>
      <c r="HE81" s="47">
        <v>15.942594705388</v>
      </c>
      <c r="HF81" s="47">
        <v>25.578928493562</v>
      </c>
      <c r="HG81" s="47">
        <v>56.248877311062103</v>
      </c>
      <c r="HH81" s="47">
        <v>46.925045811129799</v>
      </c>
      <c r="HI81" s="4">
        <v>68.684396475303004</v>
      </c>
      <c r="HJ81" s="4">
        <v>78.967855893192294</v>
      </c>
      <c r="HK81" s="4">
        <v>78.461149296488003</v>
      </c>
      <c r="HL81" s="4">
        <v>89.766854805649203</v>
      </c>
      <c r="HM81" s="4">
        <v>69.577783960468096</v>
      </c>
      <c r="HN81" s="4">
        <v>70.211464093706198</v>
      </c>
      <c r="HO81" s="4">
        <v>123.35744353756201</v>
      </c>
      <c r="HP81" s="4">
        <v>106.046462659155</v>
      </c>
      <c r="HQ81" s="4">
        <v>94.452713195437696</v>
      </c>
      <c r="HR81" s="4">
        <v>87.453588251515498</v>
      </c>
      <c r="HS81" s="4">
        <v>104.494177407024</v>
      </c>
      <c r="HT81" s="4">
        <v>132.23048968660399</v>
      </c>
      <c r="HU81" s="4">
        <v>132.59180350999301</v>
      </c>
      <c r="HV81" s="4">
        <v>123.681619484116</v>
      </c>
      <c r="HW81" s="4">
        <v>97.556272203185799</v>
      </c>
      <c r="HX81" s="4">
        <v>100.122334154776</v>
      </c>
      <c r="HY81" s="4">
        <v>68.952153641565701</v>
      </c>
      <c r="HZ81" s="4">
        <v>82.754779840738905</v>
      </c>
      <c r="IA81" s="4">
        <v>71.349362299563296</v>
      </c>
      <c r="IB81" s="4">
        <v>73.757559617502295</v>
      </c>
      <c r="IC81" s="4">
        <v>92.734413752780796</v>
      </c>
      <c r="ID81" s="4">
        <v>115.30828314674601</v>
      </c>
      <c r="IE81" s="4">
        <v>51.063709528623903</v>
      </c>
      <c r="IF81" s="4">
        <v>87.540023358646906</v>
      </c>
      <c r="IG81" s="4">
        <v>46.164301327406498</v>
      </c>
      <c r="IH81" s="4">
        <v>105.514556486212</v>
      </c>
      <c r="II81" s="4">
        <v>69.807526874070007</v>
      </c>
      <c r="IJ81" s="4">
        <v>58.7028312892771</v>
      </c>
      <c r="IK81" s="4">
        <v>73.731592912195893</v>
      </c>
      <c r="IL81" s="4">
        <v>53.682213504295603</v>
      </c>
      <c r="IM81" s="4">
        <v>55.614084051281303</v>
      </c>
      <c r="IN81" s="4">
        <v>76.231047866661001</v>
      </c>
      <c r="IO81" s="4">
        <v>59.788054973358399</v>
      </c>
      <c r="IP81" s="4">
        <v>70.349170284998195</v>
      </c>
      <c r="IQ81" s="4">
        <v>53.998631503587703</v>
      </c>
      <c r="IR81" s="4">
        <v>65.936704707898599</v>
      </c>
      <c r="IS81" s="4">
        <v>71.769202784306103</v>
      </c>
      <c r="IT81" s="4">
        <v>56.514045613719198</v>
      </c>
      <c r="IU81" s="4">
        <v>67.064916278699499</v>
      </c>
      <c r="IV81" s="4">
        <v>51.719456047582803</v>
      </c>
      <c r="IW81" s="4">
        <v>47.103739697631397</v>
      </c>
      <c r="IX81" s="4">
        <v>44.965074942803703</v>
      </c>
      <c r="IY81" s="4">
        <v>59.8699834678443</v>
      </c>
    </row>
    <row r="82" spans="1:259" ht="12" customHeight="1">
      <c r="A82" s="14"/>
      <c r="B82" s="21" t="s">
        <v>66</v>
      </c>
      <c r="C82" s="5"/>
      <c r="D82" s="14"/>
      <c r="E82" s="54">
        <v>13.400098841385052</v>
      </c>
      <c r="F82" s="54">
        <v>13.231962987989819</v>
      </c>
      <c r="G82" s="54">
        <v>13.395962630101089</v>
      </c>
      <c r="H82" s="54">
        <v>25.398160223612802</v>
      </c>
      <c r="I82" s="54">
        <v>18.57611087932105</v>
      </c>
      <c r="J82" s="54">
        <v>19.742355770431345</v>
      </c>
      <c r="K82" s="54">
        <v>13.169658510081652</v>
      </c>
      <c r="L82" s="54">
        <v>15.798769690101642</v>
      </c>
      <c r="M82" s="54">
        <v>13.783032746551278</v>
      </c>
      <c r="N82" s="54">
        <v>11.637663185307012</v>
      </c>
      <c r="O82" s="54">
        <v>17.980352922033195</v>
      </c>
      <c r="P82" s="54">
        <v>17.017171181554591</v>
      </c>
      <c r="Q82" s="54">
        <v>14.754832206924265</v>
      </c>
      <c r="R82" s="54">
        <v>15.142103522207538</v>
      </c>
      <c r="S82" s="54">
        <v>17.876799002427092</v>
      </c>
      <c r="T82" s="54">
        <v>18.551503795320528</v>
      </c>
      <c r="U82" s="54">
        <v>24.115997795853659</v>
      </c>
      <c r="V82" s="54">
        <v>17.515454507582419</v>
      </c>
      <c r="W82" s="54">
        <v>17.28932375868099</v>
      </c>
      <c r="X82" s="54">
        <v>17.743842577946875</v>
      </c>
      <c r="Y82" s="54">
        <v>19.712515580624888</v>
      </c>
      <c r="Z82" s="54">
        <v>15.745001943382038</v>
      </c>
      <c r="AA82" s="54">
        <v>17.008877084408638</v>
      </c>
      <c r="AB82" s="54">
        <v>12.297330009108578</v>
      </c>
      <c r="AC82" s="54">
        <v>20.726081529543695</v>
      </c>
      <c r="AD82" s="54">
        <v>20.381363626100505</v>
      </c>
      <c r="AE82" s="54">
        <v>20.775555346994516</v>
      </c>
      <c r="AF82" s="54">
        <v>22.414660634527767</v>
      </c>
      <c r="AG82" s="54">
        <v>21.126149242776798</v>
      </c>
      <c r="AH82" s="54">
        <v>23.415861484052584</v>
      </c>
      <c r="AI82" s="54">
        <v>18.887332314278886</v>
      </c>
      <c r="AJ82" s="54">
        <v>26.050942086075253</v>
      </c>
      <c r="AK82" s="54">
        <v>21.503692704620534</v>
      </c>
      <c r="AL82" s="54">
        <v>21.853652207700669</v>
      </c>
      <c r="AM82" s="54">
        <v>24.770395305323476</v>
      </c>
      <c r="AN82" s="54">
        <v>19.998381424677287</v>
      </c>
      <c r="AO82" s="54">
        <v>29.564947077054402</v>
      </c>
      <c r="AP82" s="54">
        <v>20.195903599074938</v>
      </c>
      <c r="AQ82" s="54">
        <v>32.930739165055968</v>
      </c>
      <c r="AR82" s="54">
        <v>25.575564904125436</v>
      </c>
      <c r="AS82" s="54">
        <v>29.023430022129769</v>
      </c>
      <c r="AT82" s="54">
        <v>17.544263860624991</v>
      </c>
      <c r="AU82" s="54">
        <v>18.297340943153952</v>
      </c>
      <c r="AV82" s="54">
        <v>30.602138629838702</v>
      </c>
      <c r="AW82" s="54">
        <v>23.651923000587082</v>
      </c>
      <c r="AX82" s="54">
        <v>22.691196299331022</v>
      </c>
      <c r="AY82" s="54">
        <v>27.866413569254206</v>
      </c>
      <c r="AZ82" s="54">
        <v>18.125059756566969</v>
      </c>
      <c r="BA82" s="54">
        <v>29.166272389603414</v>
      </c>
      <c r="BB82" s="54">
        <v>23.748220500023422</v>
      </c>
      <c r="BC82" s="54">
        <v>25.734527491788214</v>
      </c>
      <c r="BD82" s="54">
        <v>37.735372482404742</v>
      </c>
      <c r="BE82" s="54">
        <v>28.445860952865004</v>
      </c>
      <c r="BF82" s="54">
        <v>21.166837835109657</v>
      </c>
      <c r="BG82" s="54">
        <v>19.519509199549411</v>
      </c>
      <c r="BH82" s="54">
        <v>22.865441248442519</v>
      </c>
      <c r="BI82" s="54">
        <v>30.093127440017575</v>
      </c>
      <c r="BJ82" s="54">
        <v>29.399857536621745</v>
      </c>
      <c r="BK82" s="54">
        <v>30.877138754593027</v>
      </c>
      <c r="BL82" s="54">
        <v>29.93517432089919</v>
      </c>
      <c r="BM82" s="54">
        <v>30.255225043976477</v>
      </c>
      <c r="BN82" s="54">
        <v>20.925358264572189</v>
      </c>
      <c r="BO82" s="54">
        <v>41.36284086188671</v>
      </c>
      <c r="BP82" s="54">
        <v>43.727662845551613</v>
      </c>
      <c r="BQ82" s="54">
        <v>29.230553100217922</v>
      </c>
      <c r="BR82" s="54">
        <v>30.174460874113382</v>
      </c>
      <c r="BS82" s="54">
        <v>40.123095546832374</v>
      </c>
      <c r="BT82" s="54">
        <v>27.309921573117492</v>
      </c>
      <c r="BU82" s="54">
        <v>40.907926334570021</v>
      </c>
      <c r="BV82" s="54">
        <v>29.548353968724602</v>
      </c>
      <c r="BW82" s="54">
        <v>17.261936918502546</v>
      </c>
      <c r="BX82" s="54">
        <v>22.209744952304248</v>
      </c>
      <c r="BY82" s="54">
        <v>14.729846548273242</v>
      </c>
      <c r="BZ82" s="54">
        <v>8.8574453245675713</v>
      </c>
      <c r="CA82" s="54">
        <v>14.821999188487492</v>
      </c>
      <c r="CB82" s="54">
        <v>18.206005555798615</v>
      </c>
      <c r="CC82" s="54">
        <v>9.8587009636662355</v>
      </c>
      <c r="CD82" s="54">
        <v>14.246037026674321</v>
      </c>
      <c r="CE82" s="54">
        <v>10.180198287458229</v>
      </c>
      <c r="CF82" s="54">
        <v>17.634157460422252</v>
      </c>
      <c r="CG82" s="54">
        <v>21.319235112041209</v>
      </c>
      <c r="CH82" s="54">
        <v>17.433161445380719</v>
      </c>
      <c r="CI82" s="54">
        <v>23.135259313851428</v>
      </c>
      <c r="CJ82" s="54">
        <v>35.326781294381632</v>
      </c>
      <c r="CK82" s="54">
        <v>29.32455860199655</v>
      </c>
      <c r="CL82" s="54">
        <v>21.414211858833088</v>
      </c>
      <c r="CM82" s="54">
        <v>36.342376073216911</v>
      </c>
      <c r="CN82" s="54">
        <v>30.537568425298566</v>
      </c>
      <c r="CO82" s="54">
        <v>37.867223459957863</v>
      </c>
      <c r="CP82" s="54">
        <v>32.402066652862729</v>
      </c>
      <c r="CQ82" s="54">
        <v>31.218516874699411</v>
      </c>
      <c r="CR82" s="54">
        <v>38.743025675095168</v>
      </c>
      <c r="CS82" s="54">
        <v>36.785718105358313</v>
      </c>
      <c r="CT82" s="54">
        <v>33.500418576893885</v>
      </c>
      <c r="CU82" s="54">
        <v>63.038833401067713</v>
      </c>
      <c r="CV82" s="54">
        <v>43.498461681298842</v>
      </c>
      <c r="CW82" s="54">
        <v>47.774936084042977</v>
      </c>
      <c r="CX82" s="54">
        <v>42.976310731558534</v>
      </c>
      <c r="CY82" s="54">
        <v>52.053195308472333</v>
      </c>
      <c r="CZ82" s="54">
        <v>54.449053157898923</v>
      </c>
      <c r="DA82" s="54">
        <v>63.334760698186791</v>
      </c>
      <c r="DB82" s="54">
        <v>57.524571497483102</v>
      </c>
      <c r="DC82" s="54">
        <v>55.022501297729775</v>
      </c>
      <c r="DD82" s="54">
        <v>61.675554521038343</v>
      </c>
      <c r="DE82" s="54">
        <v>60.039035344506864</v>
      </c>
      <c r="DF82" s="54">
        <v>38.79575001601274</v>
      </c>
      <c r="DG82" s="54">
        <v>51.155063937381591</v>
      </c>
      <c r="DH82" s="54">
        <v>52.152739342446367</v>
      </c>
      <c r="DI82" s="54">
        <v>53.175541450200932</v>
      </c>
      <c r="DJ82" s="54">
        <v>43.340475082188114</v>
      </c>
      <c r="DK82" s="54">
        <v>44.402951415501441</v>
      </c>
      <c r="DL82" s="54">
        <v>39.024743135741801</v>
      </c>
      <c r="DM82" s="54">
        <v>72.061054538952646</v>
      </c>
      <c r="DN82" s="54">
        <v>40.339728579290707</v>
      </c>
      <c r="DO82" s="54">
        <v>52.93341765092967</v>
      </c>
      <c r="DP82" s="54">
        <v>74.381594698150522</v>
      </c>
      <c r="DQ82" s="54">
        <v>59.241613952738454</v>
      </c>
      <c r="DR82" s="54">
        <v>64.463165095975398</v>
      </c>
      <c r="DS82" s="54">
        <v>71.654443668489009</v>
      </c>
      <c r="DT82" s="54">
        <v>71.380110613704502</v>
      </c>
      <c r="DU82" s="54">
        <v>61.915173355833211</v>
      </c>
      <c r="DV82" s="54">
        <v>49.749861833776436</v>
      </c>
      <c r="DW82" s="54">
        <v>54.13981983741197</v>
      </c>
      <c r="DX82" s="54">
        <v>68.907194851140645</v>
      </c>
      <c r="DY82" s="54">
        <v>72.861273097966802</v>
      </c>
      <c r="DZ82" s="54">
        <v>73.346979529124141</v>
      </c>
      <c r="EA82" s="54">
        <v>71.877855522727899</v>
      </c>
      <c r="EB82" s="54">
        <v>71.811789868154889</v>
      </c>
      <c r="EC82" s="54">
        <v>61.067891498090404</v>
      </c>
      <c r="ED82" s="54">
        <v>74.137593950108439</v>
      </c>
      <c r="EE82" s="54">
        <v>72.000900007948388</v>
      </c>
      <c r="EF82" s="54">
        <v>62.738142852451922</v>
      </c>
      <c r="EG82" s="54">
        <v>74.473604984589869</v>
      </c>
      <c r="EH82" s="54">
        <v>44.420726433911952</v>
      </c>
      <c r="EI82" s="54">
        <v>70.767522133849653</v>
      </c>
      <c r="EJ82" s="54">
        <v>89.84957760112593</v>
      </c>
      <c r="EK82" s="54">
        <v>50.303357924185313</v>
      </c>
      <c r="EL82" s="54">
        <v>64.588200348887412</v>
      </c>
      <c r="EM82" s="54">
        <v>44.09467081680841</v>
      </c>
      <c r="EN82" s="54">
        <v>63.077605432527726</v>
      </c>
      <c r="EO82" s="54">
        <v>51.202494679832284</v>
      </c>
      <c r="EP82" s="54">
        <v>51.625765365111654</v>
      </c>
      <c r="EQ82" s="54">
        <v>54.36660383668827</v>
      </c>
      <c r="ER82" s="54">
        <v>67.091455702048293</v>
      </c>
      <c r="ES82" s="54">
        <v>67.034355064751225</v>
      </c>
      <c r="ET82" s="54">
        <v>40.27884137347062</v>
      </c>
      <c r="EU82" s="54">
        <v>39.035619038765311</v>
      </c>
      <c r="EV82" s="54">
        <v>73.221921602615524</v>
      </c>
      <c r="EW82" s="54">
        <v>45.03175672568085</v>
      </c>
      <c r="EX82" s="54">
        <v>45.660505186221648</v>
      </c>
      <c r="EY82" s="54">
        <v>58.228702817353494</v>
      </c>
      <c r="EZ82" s="54">
        <v>53.901853774765705</v>
      </c>
      <c r="FA82" s="54">
        <v>41.55139479675568</v>
      </c>
      <c r="FB82" s="54">
        <v>56.005680579890999</v>
      </c>
      <c r="FC82" s="54">
        <v>58.009135874447743</v>
      </c>
      <c r="FD82" s="54">
        <v>74.440759110950623</v>
      </c>
      <c r="FE82" s="54">
        <v>46.712431364753108</v>
      </c>
      <c r="FF82" s="54">
        <v>59.025813758284492</v>
      </c>
      <c r="FG82" s="54">
        <v>59.78844897498</v>
      </c>
      <c r="FH82" s="54">
        <v>53.058005923462517</v>
      </c>
      <c r="FI82" s="54">
        <v>64.029092321017686</v>
      </c>
      <c r="FJ82" s="54">
        <v>48.841988615113813</v>
      </c>
      <c r="FK82" s="54">
        <v>54.071819898991158</v>
      </c>
      <c r="FL82" s="54">
        <v>74.224051894512002</v>
      </c>
      <c r="FM82" s="54">
        <v>60.112073430992204</v>
      </c>
      <c r="FN82" s="54">
        <v>65.19900883061392</v>
      </c>
      <c r="FO82" s="54">
        <v>70.717806107559866</v>
      </c>
      <c r="FP82" s="54">
        <v>75.279946800892702</v>
      </c>
      <c r="FQ82" s="54">
        <v>61.122230096519495</v>
      </c>
      <c r="FR82" s="54">
        <v>45.229699151579609</v>
      </c>
      <c r="FS82" s="54">
        <v>84.930624780946943</v>
      </c>
      <c r="FT82" s="54">
        <v>58.252798306935567</v>
      </c>
      <c r="FU82" s="54">
        <v>68.422372561037889</v>
      </c>
      <c r="FV82" s="54">
        <v>61.761226373641982</v>
      </c>
      <c r="FW82" s="54">
        <v>59.459822845354743</v>
      </c>
      <c r="FX82" s="54">
        <v>68.431319982039142</v>
      </c>
      <c r="FY82" s="54">
        <v>78.819666162384067</v>
      </c>
      <c r="FZ82" s="54">
        <v>73.716240022889224</v>
      </c>
      <c r="GA82" s="54">
        <v>109.07225484747001</v>
      </c>
      <c r="GB82" s="54">
        <v>74.624850735530813</v>
      </c>
      <c r="GC82" s="54">
        <v>70.84234249664533</v>
      </c>
      <c r="GD82" s="54">
        <v>49.002207795641375</v>
      </c>
      <c r="GE82" s="54">
        <v>103.27269205783108</v>
      </c>
      <c r="GF82" s="54">
        <v>87.074930569092473</v>
      </c>
      <c r="GG82" s="54">
        <v>78.31492235443298</v>
      </c>
      <c r="GH82" s="54">
        <v>85.03686226278252</v>
      </c>
      <c r="GI82" s="54">
        <v>63.449950597932236</v>
      </c>
      <c r="GJ82" s="54">
        <v>95.168815203999884</v>
      </c>
      <c r="GK82" s="54">
        <v>98.60640098719027</v>
      </c>
      <c r="GL82" s="54">
        <v>83.218738955364685</v>
      </c>
      <c r="GM82" s="54">
        <v>88.773459165864054</v>
      </c>
      <c r="GN82" s="54">
        <v>80.822711013317047</v>
      </c>
      <c r="GO82" s="54">
        <v>62.743689295859411</v>
      </c>
      <c r="GP82" s="54">
        <v>71.947258446238024</v>
      </c>
      <c r="GQ82" s="54">
        <v>83.05776411538146</v>
      </c>
      <c r="GR82" s="54">
        <v>77.35474818441439</v>
      </c>
      <c r="GS82" s="54">
        <v>66.634195869458821</v>
      </c>
      <c r="GT82" s="54">
        <v>59.599420272392159</v>
      </c>
      <c r="GU82" s="54">
        <v>55.516277663092566</v>
      </c>
      <c r="GV82" s="54">
        <v>78.654502404635039</v>
      </c>
      <c r="GW82" s="54">
        <v>56.151015318079921</v>
      </c>
      <c r="GX82" s="54">
        <v>80.368427080523162</v>
      </c>
      <c r="GY82" s="54">
        <v>68.008620202410242</v>
      </c>
      <c r="GZ82" s="54">
        <v>68.994577851414732</v>
      </c>
      <c r="HA82" s="54">
        <v>44.158816858782799</v>
      </c>
      <c r="HB82" s="54">
        <v>32.3287169032779</v>
      </c>
      <c r="HC82" s="71">
        <v>26.367728756949099</v>
      </c>
      <c r="HD82" s="71">
        <v>29.433751995061101</v>
      </c>
      <c r="HE82" s="71">
        <v>17.115032650803499</v>
      </c>
      <c r="HF82" s="71">
        <v>14.516727465240301</v>
      </c>
      <c r="HG82" s="71">
        <v>21.543808523867899</v>
      </c>
      <c r="HH82" s="71">
        <v>30.5644867323944</v>
      </c>
      <c r="HI82" s="71">
        <v>22.439898444644399</v>
      </c>
      <c r="HJ82" s="71">
        <v>25.990236057572002</v>
      </c>
      <c r="HK82" s="71">
        <v>28.768295207796601</v>
      </c>
      <c r="HL82" s="71">
        <v>59.126983384080397</v>
      </c>
      <c r="HM82" s="71">
        <v>29.530036911611599</v>
      </c>
      <c r="HN82" s="71">
        <v>53.123386667112896</v>
      </c>
      <c r="HO82" s="71">
        <v>83.926901108272901</v>
      </c>
      <c r="HP82" s="71">
        <v>63.793096044995998</v>
      </c>
      <c r="HQ82" s="71">
        <v>54.292886294250799</v>
      </c>
      <c r="HR82" s="71">
        <v>58.752445012119502</v>
      </c>
      <c r="HS82" s="71">
        <v>61.073433099338303</v>
      </c>
      <c r="HT82" s="71">
        <v>48.188214588051899</v>
      </c>
      <c r="HU82" s="71">
        <v>48.211575056271499</v>
      </c>
      <c r="HV82" s="71">
        <v>73.292353552187805</v>
      </c>
      <c r="HW82" s="71">
        <v>59.342425855171797</v>
      </c>
      <c r="HX82" s="71">
        <v>69.686245757207899</v>
      </c>
      <c r="HY82" s="71">
        <v>51.653848028248802</v>
      </c>
      <c r="HZ82" s="71">
        <v>63.820113647817401</v>
      </c>
      <c r="IA82" s="71">
        <v>66.012270866700703</v>
      </c>
      <c r="IB82" s="71">
        <v>62.466415747931002</v>
      </c>
      <c r="IC82" s="71">
        <v>78.699923897658095</v>
      </c>
      <c r="ID82" s="71">
        <v>77.932694322796195</v>
      </c>
      <c r="IE82" s="71">
        <v>35.3216904380077</v>
      </c>
      <c r="IF82" s="71">
        <v>54.4943954942595</v>
      </c>
      <c r="IG82" s="71">
        <v>53.178907854571897</v>
      </c>
      <c r="IH82" s="71">
        <v>59.563633832081798</v>
      </c>
      <c r="II82" s="71">
        <v>80.407571006339097</v>
      </c>
      <c r="IJ82" s="71">
        <v>59.905522560227801</v>
      </c>
      <c r="IK82" s="71">
        <v>41.093606288172303</v>
      </c>
      <c r="IL82" s="71">
        <v>70.937873852716507</v>
      </c>
      <c r="IM82" s="71">
        <v>29.624548027117999</v>
      </c>
      <c r="IN82" s="71">
        <v>87.379562648134296</v>
      </c>
      <c r="IO82" s="71">
        <v>42.325624037647302</v>
      </c>
      <c r="IP82" s="71">
        <v>53.185697119951698</v>
      </c>
      <c r="IQ82" s="71">
        <v>51.0032725654399</v>
      </c>
      <c r="IR82" s="71">
        <v>59.724889675034902</v>
      </c>
      <c r="IS82" s="71">
        <v>33.870653645441799</v>
      </c>
      <c r="IT82" s="71">
        <v>53.271927057545902</v>
      </c>
      <c r="IU82" s="71">
        <v>64.3942790279131</v>
      </c>
      <c r="IV82" s="71">
        <v>48.623551933554403</v>
      </c>
      <c r="IW82" s="71">
        <v>55.850722504152301</v>
      </c>
      <c r="IX82" s="71">
        <v>40.938843232560799</v>
      </c>
      <c r="IY82" s="71">
        <v>46.3730524308016</v>
      </c>
    </row>
    <row r="83" spans="1:259" ht="12" customHeight="1">
      <c r="A83" s="22"/>
      <c r="B83" s="2"/>
      <c r="C83" s="22"/>
      <c r="D83" s="22"/>
      <c r="DY83" s="4"/>
      <c r="DZ83" s="4"/>
      <c r="EA83" s="4"/>
      <c r="EB83" s="4"/>
      <c r="EC83" s="4"/>
      <c r="ED83" s="4"/>
      <c r="EE83" s="4"/>
      <c r="EF83" s="4"/>
      <c r="HE83" s="46"/>
    </row>
    <row r="84" spans="1:259" ht="13.5" customHeight="1">
      <c r="A84" s="22" t="s">
        <v>89</v>
      </c>
      <c r="B84" s="2"/>
      <c r="C84" s="2"/>
      <c r="D84" s="9"/>
      <c r="DY84" s="4"/>
      <c r="DZ84" s="4"/>
      <c r="EA84" s="4"/>
      <c r="EB84" s="4"/>
      <c r="EC84" s="4"/>
      <c r="ED84" s="4"/>
      <c r="EE84" s="4"/>
      <c r="EF84" s="4"/>
      <c r="EG84" s="9"/>
      <c r="EH84" s="9"/>
      <c r="EI84" s="9"/>
      <c r="EJ84" s="9"/>
      <c r="EK84" s="9"/>
      <c r="EL84" s="9"/>
      <c r="EM84" s="9"/>
      <c r="EN84" s="9"/>
      <c r="EO84" s="9"/>
      <c r="EP84" s="9"/>
      <c r="EQ84" s="9"/>
      <c r="ER84" s="9"/>
      <c r="ES84" s="9"/>
      <c r="ET84" s="9"/>
      <c r="EU84" s="9"/>
      <c r="EV84" s="9"/>
      <c r="EW84" s="9"/>
      <c r="EX84" s="9"/>
      <c r="EY84" s="9"/>
      <c r="EZ84" s="9"/>
      <c r="FA84" s="9"/>
      <c r="FB84" s="9"/>
      <c r="FC84" s="9"/>
      <c r="FD84" s="9"/>
      <c r="FE84" s="9"/>
      <c r="FF84" s="9"/>
      <c r="FG84" s="9"/>
      <c r="FH84" s="9"/>
      <c r="FI84" s="9"/>
      <c r="FJ84" s="9"/>
      <c r="FK84" s="9"/>
      <c r="FL84" s="9"/>
      <c r="FM84" s="9"/>
      <c r="FN84" s="9"/>
      <c r="FO84" s="9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  <c r="HE84" s="46"/>
    </row>
    <row r="85" spans="1:259">
      <c r="A85" s="22"/>
      <c r="B85" s="2"/>
      <c r="C85" s="2"/>
      <c r="D85" s="9"/>
      <c r="DY85" s="4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  <c r="HE85" s="46"/>
    </row>
    <row r="86" spans="1:259" ht="12" customHeight="1">
      <c r="A86" s="9"/>
      <c r="B86" s="24"/>
      <c r="C86" s="2"/>
      <c r="D86" s="9"/>
      <c r="DY86" s="4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  <c r="HE86" s="46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  <c r="HE87" s="46"/>
    </row>
    <row r="88" spans="1:259" ht="12" customHeight="1">
      <c r="B88" s="24" t="s">
        <v>68</v>
      </c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  <c r="HE88" s="46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  <c r="HE89" s="46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  <c r="HE90" s="46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  <c r="HE91" s="46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  <c r="HE92" s="46"/>
    </row>
    <row r="93" spans="1:259" ht="12" customHeight="1">
      <c r="B93" s="25" t="s">
        <v>128</v>
      </c>
      <c r="HE93" s="46"/>
    </row>
    <row r="94" spans="1:259">
      <c r="B94" s="25" t="s">
        <v>129</v>
      </c>
      <c r="HE94" s="46"/>
    </row>
    <row r="95" spans="1:259">
      <c r="B95" s="25" t="s">
        <v>147</v>
      </c>
      <c r="HA95" s="52"/>
      <c r="HB95" s="52"/>
      <c r="HE95" s="46"/>
    </row>
    <row r="96" spans="1:259">
      <c r="HA96" s="52"/>
      <c r="HB96" s="52"/>
      <c r="HE96" s="46"/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8">
    <pageSetUpPr fitToPage="1"/>
  </sheetPr>
  <dimension ref="A1:IY96"/>
  <sheetViews>
    <sheetView showGridLines="0" zoomScale="90" zoomScaleNormal="90" workbookViewId="0">
      <pane xSplit="4" ySplit="6" topLeftCell="IG18" activePane="bottomRight" state="frozen"/>
      <selection pane="topRight"/>
      <selection pane="bottomLeft"/>
      <selection pane="bottomRight"/>
    </sheetView>
  </sheetViews>
  <sheetFormatPr baseColWidth="10" defaultColWidth="7.710937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8" width="6.7109375" style="4" customWidth="1"/>
    <col min="129" max="136" width="6.7109375" style="31" customWidth="1"/>
    <col min="137" max="218" width="6.7109375" style="4" customWidth="1"/>
    <col min="219" max="16384" width="7.7109375" style="4"/>
  </cols>
  <sheetData>
    <row r="1" spans="1:259" s="2" customFormat="1" ht="13.5" customHeight="1">
      <c r="A1" s="36" t="s">
        <v>105</v>
      </c>
      <c r="B1" s="1"/>
      <c r="C1" s="1"/>
      <c r="D1" s="1"/>
      <c r="DY1" s="3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HA1" s="1"/>
      <c r="HB1" s="1"/>
    </row>
    <row r="2" spans="1:259" s="2" customFormat="1" ht="12" customHeight="1">
      <c r="A2" s="37" t="s">
        <v>78</v>
      </c>
      <c r="DY2" s="31"/>
      <c r="DZ2" s="31"/>
      <c r="EA2" s="31"/>
      <c r="EB2" s="31"/>
      <c r="EC2" s="31"/>
      <c r="ED2" s="31"/>
      <c r="EE2" s="31"/>
      <c r="EF2" s="31"/>
    </row>
    <row r="3" spans="1:259" ht="12" customHeight="1">
      <c r="DY3" s="4"/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8" t="s">
        <v>108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M6" s="12"/>
      <c r="HN6" s="5"/>
      <c r="HO6" s="71"/>
      <c r="HP6" s="71"/>
      <c r="HY6" s="12"/>
      <c r="HZ6" s="5"/>
      <c r="IA6" s="71"/>
      <c r="IB6" s="71"/>
      <c r="IJ6" s="77"/>
      <c r="IK6" s="12"/>
      <c r="IL6" s="5"/>
      <c r="IM6" s="71"/>
      <c r="IN6" s="71"/>
      <c r="IV6" s="77"/>
      <c r="IW6" s="12"/>
      <c r="IX6" s="5"/>
      <c r="IY6" s="71"/>
    </row>
    <row r="7" spans="1:259" ht="12" customHeight="1">
      <c r="DY7" s="4"/>
      <c r="DZ7" s="4"/>
      <c r="EA7" s="4"/>
      <c r="EB7" s="4"/>
      <c r="EC7" s="4"/>
      <c r="ED7" s="4"/>
      <c r="EE7" s="4"/>
      <c r="EF7" s="4"/>
      <c r="HC7" s="46"/>
      <c r="HD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</row>
    <row r="9" spans="1:259" ht="12" customHeight="1">
      <c r="A9" s="3"/>
      <c r="B9" s="3" t="s">
        <v>1</v>
      </c>
      <c r="C9" s="3"/>
      <c r="D9" s="3"/>
      <c r="E9" s="53">
        <v>13.125964574232283</v>
      </c>
      <c r="F9" s="53">
        <v>17.041608823880718</v>
      </c>
      <c r="G9" s="53">
        <v>20.058988255090654</v>
      </c>
      <c r="H9" s="53">
        <v>15.796806541804159</v>
      </c>
      <c r="I9" s="53">
        <v>13.16899577345545</v>
      </c>
      <c r="J9" s="53">
        <v>11.470994633484679</v>
      </c>
      <c r="K9" s="53">
        <v>17.900360558996077</v>
      </c>
      <c r="L9" s="53">
        <v>20.301782386990045</v>
      </c>
      <c r="M9" s="53">
        <v>19.418550994294048</v>
      </c>
      <c r="N9" s="53">
        <v>20.163186106091604</v>
      </c>
      <c r="O9" s="53">
        <v>18.798377836101359</v>
      </c>
      <c r="P9" s="53">
        <v>18.457671714559215</v>
      </c>
      <c r="Q9" s="53">
        <v>14.649505181510703</v>
      </c>
      <c r="R9" s="53">
        <v>17.789611219847924</v>
      </c>
      <c r="S9" s="53">
        <v>23.485949998375144</v>
      </c>
      <c r="T9" s="53">
        <v>17.713812693849142</v>
      </c>
      <c r="U9" s="53">
        <v>16.303390137290215</v>
      </c>
      <c r="V9" s="53">
        <v>14.343076630395659</v>
      </c>
      <c r="W9" s="53">
        <v>18.327069487010245</v>
      </c>
      <c r="X9" s="53">
        <v>24.888119548494821</v>
      </c>
      <c r="Y9" s="53">
        <v>25.576649981426833</v>
      </c>
      <c r="Z9" s="53">
        <v>24.206129056259243</v>
      </c>
      <c r="AA9" s="53">
        <v>23.654349007981974</v>
      </c>
      <c r="AB9" s="53">
        <v>21.500737438393969</v>
      </c>
      <c r="AC9" s="53">
        <v>15.160050457820322</v>
      </c>
      <c r="AD9" s="53">
        <v>20.060148513933875</v>
      </c>
      <c r="AE9" s="53">
        <v>27.874912561943379</v>
      </c>
      <c r="AF9" s="53">
        <v>21.212740817626393</v>
      </c>
      <c r="AG9" s="53">
        <v>18.710380585818868</v>
      </c>
      <c r="AH9" s="53">
        <v>18.166210591988385</v>
      </c>
      <c r="AI9" s="53">
        <v>20.297708877358232</v>
      </c>
      <c r="AJ9" s="53">
        <v>29.564288192094256</v>
      </c>
      <c r="AK9" s="53">
        <v>28.377424721211277</v>
      </c>
      <c r="AL9" s="53">
        <v>27.209371398120563</v>
      </c>
      <c r="AM9" s="53">
        <v>27.119808841608783</v>
      </c>
      <c r="AN9" s="53">
        <v>23.288406906725278</v>
      </c>
      <c r="AO9" s="53">
        <v>19.18204990877468</v>
      </c>
      <c r="AP9" s="53">
        <v>19.92521374529187</v>
      </c>
      <c r="AQ9" s="53">
        <v>31.23037952316978</v>
      </c>
      <c r="AR9" s="53">
        <v>23.412686595414087</v>
      </c>
      <c r="AS9" s="53">
        <v>22.716296747655498</v>
      </c>
      <c r="AT9" s="53">
        <v>21.408390945217338</v>
      </c>
      <c r="AU9" s="53">
        <v>21.934022472161534</v>
      </c>
      <c r="AV9" s="53">
        <v>30.291957993406761</v>
      </c>
      <c r="AW9" s="53">
        <v>31.129315660347014</v>
      </c>
      <c r="AX9" s="53">
        <v>29.24647489250999</v>
      </c>
      <c r="AY9" s="53">
        <v>29.211778175727741</v>
      </c>
      <c r="AZ9" s="53">
        <v>24.746669307235372</v>
      </c>
      <c r="BA9" s="53">
        <v>21.444363226426983</v>
      </c>
      <c r="BB9" s="53">
        <v>25.943518685169693</v>
      </c>
      <c r="BC9" s="53">
        <v>29.402334910536791</v>
      </c>
      <c r="BD9" s="53">
        <v>22.639307248889669</v>
      </c>
      <c r="BE9" s="53">
        <v>21.900973873324094</v>
      </c>
      <c r="BF9" s="53">
        <v>20.427702613943278</v>
      </c>
      <c r="BG9" s="53">
        <v>25.887676725515689</v>
      </c>
      <c r="BH9" s="53">
        <v>32.040429934122045</v>
      </c>
      <c r="BI9" s="53">
        <v>25.785614797271545</v>
      </c>
      <c r="BJ9" s="53">
        <v>32.365491537888765</v>
      </c>
      <c r="BK9" s="53">
        <v>28.217576727165451</v>
      </c>
      <c r="BL9" s="53">
        <v>24.698806481405487</v>
      </c>
      <c r="BM9" s="53">
        <v>22.60187567591684</v>
      </c>
      <c r="BN9" s="53">
        <v>29.997430843077957</v>
      </c>
      <c r="BO9" s="53">
        <v>29.434479038627483</v>
      </c>
      <c r="BP9" s="53">
        <v>30.786559082783295</v>
      </c>
      <c r="BQ9" s="53">
        <v>25.366543335625412</v>
      </c>
      <c r="BR9" s="53">
        <v>27.78404337796032</v>
      </c>
      <c r="BS9" s="53">
        <v>33.680529938962223</v>
      </c>
      <c r="BT9" s="53">
        <v>36.336530430652118</v>
      </c>
      <c r="BU9" s="53">
        <v>36.927571231591052</v>
      </c>
      <c r="BV9" s="53">
        <v>33.906929160257434</v>
      </c>
      <c r="BW9" s="53">
        <v>28.173977876769634</v>
      </c>
      <c r="BX9" s="53">
        <v>24.600082028312727</v>
      </c>
      <c r="BY9" s="53">
        <v>19.687458795168549</v>
      </c>
      <c r="BZ9" s="53">
        <v>18.263098734360739</v>
      </c>
      <c r="CA9" s="53">
        <v>22.614077512631269</v>
      </c>
      <c r="CB9" s="53">
        <v>20.240252986088617</v>
      </c>
      <c r="CC9" s="53">
        <v>15.809768059496992</v>
      </c>
      <c r="CD9" s="53">
        <v>17.434813136518695</v>
      </c>
      <c r="CE9" s="53">
        <v>22.324560308680304</v>
      </c>
      <c r="CF9" s="53">
        <v>25.805296047202837</v>
      </c>
      <c r="CG9" s="53">
        <v>27.232053715534338</v>
      </c>
      <c r="CH9" s="53">
        <v>28.761246589011645</v>
      </c>
      <c r="CI9" s="53">
        <v>29.95356965609367</v>
      </c>
      <c r="CJ9" s="53">
        <v>29.429150415940597</v>
      </c>
      <c r="CK9" s="53">
        <v>18.467732159720033</v>
      </c>
      <c r="CL9" s="53">
        <v>22.0780832808185</v>
      </c>
      <c r="CM9" s="53">
        <v>29.330640554327665</v>
      </c>
      <c r="CN9" s="53">
        <v>29.462688675293933</v>
      </c>
      <c r="CO9" s="53">
        <v>26.735664621676342</v>
      </c>
      <c r="CP9" s="53">
        <v>27.103140728850146</v>
      </c>
      <c r="CQ9" s="53">
        <v>33.765622345555997</v>
      </c>
      <c r="CR9" s="53">
        <v>38.41196297982011</v>
      </c>
      <c r="CS9" s="53">
        <v>39.028627610012542</v>
      </c>
      <c r="CT9" s="53">
        <v>33.210990557590904</v>
      </c>
      <c r="CU9" s="53">
        <v>39.007549143707045</v>
      </c>
      <c r="CV9" s="53">
        <v>38.096973155441098</v>
      </c>
      <c r="CW9" s="53">
        <v>23.351074806222531</v>
      </c>
      <c r="CX9" s="53">
        <v>33.636845454921769</v>
      </c>
      <c r="CY9" s="53">
        <v>40.299289504229165</v>
      </c>
      <c r="CZ9" s="53">
        <v>37.075671495328834</v>
      </c>
      <c r="DA9" s="53">
        <v>27.473957344109806</v>
      </c>
      <c r="DB9" s="53">
        <v>32.398475404491442</v>
      </c>
      <c r="DC9" s="53">
        <v>39.330025485135877</v>
      </c>
      <c r="DD9" s="53">
        <v>45.533880847672755</v>
      </c>
      <c r="DE9" s="53">
        <v>42.970357969338295</v>
      </c>
      <c r="DF9" s="53">
        <v>38.095560890568052</v>
      </c>
      <c r="DG9" s="53">
        <v>40.41145947964047</v>
      </c>
      <c r="DH9" s="53">
        <v>42.893553124729742</v>
      </c>
      <c r="DI9" s="53">
        <v>30.666142650641589</v>
      </c>
      <c r="DJ9" s="53">
        <v>37.832469274631009</v>
      </c>
      <c r="DK9" s="53">
        <v>44.873240195486503</v>
      </c>
      <c r="DL9" s="53">
        <v>36.574753873424925</v>
      </c>
      <c r="DM9" s="53">
        <v>42.234154434490392</v>
      </c>
      <c r="DN9" s="53">
        <v>38.244056934329031</v>
      </c>
      <c r="DO9" s="53">
        <v>36.071305203663158</v>
      </c>
      <c r="DP9" s="53">
        <v>50.204352853774935</v>
      </c>
      <c r="DQ9" s="53">
        <v>39.913642229778574</v>
      </c>
      <c r="DR9" s="53">
        <v>48.376571206827258</v>
      </c>
      <c r="DS9" s="53">
        <v>42.974522759882149</v>
      </c>
      <c r="DT9" s="53">
        <v>41.62556413879043</v>
      </c>
      <c r="DU9" s="53">
        <v>34.224189073371001</v>
      </c>
      <c r="DV9" s="53">
        <v>33.935285401323725</v>
      </c>
      <c r="DW9" s="53">
        <v>38.907858924662385</v>
      </c>
      <c r="DX9" s="53">
        <v>42.040011178202931</v>
      </c>
      <c r="DY9" s="53">
        <v>40.130089466391638</v>
      </c>
      <c r="DZ9" s="53">
        <v>35.523317241561045</v>
      </c>
      <c r="EA9" s="53">
        <v>44.651283906655948</v>
      </c>
      <c r="EB9" s="53">
        <v>51.099390874634281</v>
      </c>
      <c r="EC9" s="53">
        <v>42.332953305932989</v>
      </c>
      <c r="ED9" s="53">
        <v>55.486398745835416</v>
      </c>
      <c r="EE9" s="53">
        <v>41.611640647262355</v>
      </c>
      <c r="EF9" s="53">
        <v>44.689681269637148</v>
      </c>
      <c r="EG9" s="53">
        <v>34.886155476308446</v>
      </c>
      <c r="EH9" s="53">
        <v>38.237135638377957</v>
      </c>
      <c r="EI9" s="53">
        <v>45.23541891021312</v>
      </c>
      <c r="EJ9" s="53">
        <v>34.686232259678256</v>
      </c>
      <c r="EK9" s="53">
        <v>38.902277382677795</v>
      </c>
      <c r="EL9" s="53">
        <v>37.877412715949141</v>
      </c>
      <c r="EM9" s="53">
        <v>43.856883093133796</v>
      </c>
      <c r="EN9" s="53">
        <v>43.395066280490369</v>
      </c>
      <c r="EO9" s="53">
        <v>46.204680052528396</v>
      </c>
      <c r="EP9" s="53">
        <v>43.068210539756905</v>
      </c>
      <c r="EQ9" s="53">
        <v>43.241989886263973</v>
      </c>
      <c r="ER9" s="53">
        <v>45.180501152424142</v>
      </c>
      <c r="ES9" s="53">
        <v>29.851525531333785</v>
      </c>
      <c r="ET9" s="53">
        <v>34.682345519676296</v>
      </c>
      <c r="EU9" s="53">
        <v>39.597364284533391</v>
      </c>
      <c r="EV9" s="53">
        <v>38.028737472798959</v>
      </c>
      <c r="EW9" s="53">
        <v>30.221166894053965</v>
      </c>
      <c r="EX9" s="53">
        <v>31.441514576741593</v>
      </c>
      <c r="EY9" s="53">
        <v>48.458421220495069</v>
      </c>
      <c r="EZ9" s="53">
        <v>37.738016862181006</v>
      </c>
      <c r="FA9" s="53">
        <v>40.839980034668571</v>
      </c>
      <c r="FB9" s="53">
        <v>43.19378659880482</v>
      </c>
      <c r="FC9" s="53">
        <v>38.517105764333913</v>
      </c>
      <c r="FD9" s="53">
        <v>39.862537613604566</v>
      </c>
      <c r="FE9" s="53">
        <v>25.420939372320387</v>
      </c>
      <c r="FF9" s="53">
        <v>29.486043560016455</v>
      </c>
      <c r="FG9" s="53">
        <v>36.172297090127159</v>
      </c>
      <c r="FH9" s="53">
        <v>34.421919104276185</v>
      </c>
      <c r="FI9" s="53">
        <v>33.525642671164562</v>
      </c>
      <c r="FJ9" s="53">
        <v>33.239093062897886</v>
      </c>
      <c r="FK9" s="53">
        <v>37.489392808565697</v>
      </c>
      <c r="FL9" s="53">
        <v>43.195367196884547</v>
      </c>
      <c r="FM9" s="53">
        <v>38.375538887321824</v>
      </c>
      <c r="FN9" s="53">
        <v>40.119286660166956</v>
      </c>
      <c r="FO9" s="53">
        <v>43.302378740533669</v>
      </c>
      <c r="FP9" s="53">
        <v>44.694022784284478</v>
      </c>
      <c r="FQ9" s="53">
        <v>31.941727761106115</v>
      </c>
      <c r="FR9" s="53">
        <v>31.064911214535375</v>
      </c>
      <c r="FS9" s="53">
        <v>43.227361618782993</v>
      </c>
      <c r="FT9" s="53">
        <v>37.542880950338407</v>
      </c>
      <c r="FU9" s="53">
        <v>29.197707326371564</v>
      </c>
      <c r="FV9" s="53">
        <v>37.357577640172636</v>
      </c>
      <c r="FW9" s="53">
        <v>34.478933710169478</v>
      </c>
      <c r="FX9" s="53">
        <v>37.7095818243249</v>
      </c>
      <c r="FY9" s="53">
        <v>38.081716295796738</v>
      </c>
      <c r="FZ9" s="53">
        <v>39.151487253076773</v>
      </c>
      <c r="GA9" s="53">
        <v>39.307694662310453</v>
      </c>
      <c r="GB9" s="53">
        <v>37.574162793745472</v>
      </c>
      <c r="GC9" s="53">
        <v>33.106413949086139</v>
      </c>
      <c r="GD9" s="53">
        <v>28.939275527488004</v>
      </c>
      <c r="GE9" s="53">
        <v>36.940127583379514</v>
      </c>
      <c r="GF9" s="53">
        <v>36.527904778475651</v>
      </c>
      <c r="GG9" s="53">
        <v>35.378405962398894</v>
      </c>
      <c r="GH9" s="53">
        <v>35.529298062597491</v>
      </c>
      <c r="GI9" s="53">
        <v>37.140295820947763</v>
      </c>
      <c r="GJ9" s="53">
        <v>44.951896678423388</v>
      </c>
      <c r="GK9" s="53">
        <v>39.791834452419948</v>
      </c>
      <c r="GL9" s="53">
        <v>45.6942886215773</v>
      </c>
      <c r="GM9" s="53">
        <v>40.107381596336502</v>
      </c>
      <c r="GN9" s="53">
        <v>42.662402461393654</v>
      </c>
      <c r="GO9" s="53">
        <v>32.263068513606235</v>
      </c>
      <c r="GP9" s="53">
        <v>30.49881854495213</v>
      </c>
      <c r="GQ9" s="53">
        <v>37.898868323282983</v>
      </c>
      <c r="GR9" s="53">
        <v>34.414600770124942</v>
      </c>
      <c r="GS9" s="53">
        <v>34.07042839491158</v>
      </c>
      <c r="GT9" s="53">
        <v>31.861132034779001</v>
      </c>
      <c r="GU9" s="53">
        <v>37.189031164315963</v>
      </c>
      <c r="GV9" s="53">
        <v>43.104209479611654</v>
      </c>
      <c r="GW9" s="53">
        <v>48.629487441787369</v>
      </c>
      <c r="GX9" s="53">
        <v>31.900223281800965</v>
      </c>
      <c r="GY9" s="53">
        <v>36.529568707422811</v>
      </c>
      <c r="GZ9" s="53">
        <v>32.323142879000144</v>
      </c>
      <c r="HA9" s="53">
        <v>23.034769976938598</v>
      </c>
      <c r="HB9" s="53">
        <v>25.6541987901246</v>
      </c>
      <c r="HC9" s="46">
        <v>26.910536152096501</v>
      </c>
      <c r="HD9" s="46">
        <v>19.712694255960798</v>
      </c>
      <c r="HE9" s="46">
        <v>16.154295205684999</v>
      </c>
      <c r="HF9" s="46">
        <v>16.112720592507799</v>
      </c>
      <c r="HG9" s="46">
        <v>21.563290158984799</v>
      </c>
      <c r="HH9" s="46">
        <v>23.808017929080801</v>
      </c>
      <c r="HI9" s="4">
        <v>29.1712074437071</v>
      </c>
      <c r="HJ9" s="4">
        <v>34.080130772750898</v>
      </c>
      <c r="HK9" s="4">
        <v>37.669024560921002</v>
      </c>
      <c r="HL9" s="4">
        <v>44.074273035565703</v>
      </c>
      <c r="HM9" s="4">
        <v>31.114589853116701</v>
      </c>
      <c r="HN9" s="4">
        <v>35.292076499193101</v>
      </c>
      <c r="HO9" s="4">
        <v>45.834902860845602</v>
      </c>
      <c r="HP9" s="4">
        <v>42.097845446998598</v>
      </c>
      <c r="HQ9" s="4">
        <v>46.557619185902801</v>
      </c>
      <c r="HR9" s="4">
        <v>48.876470178769402</v>
      </c>
      <c r="HS9" s="4">
        <v>56.817086745596697</v>
      </c>
      <c r="HT9" s="4">
        <v>60.586626212114702</v>
      </c>
      <c r="HU9" s="4">
        <v>57.427588043223402</v>
      </c>
      <c r="HV9" s="4">
        <v>63.908548972396801</v>
      </c>
      <c r="HW9" s="4">
        <v>70.944031502793607</v>
      </c>
      <c r="HX9" s="4">
        <v>74.2117797797397</v>
      </c>
      <c r="HY9" s="4">
        <v>52.325783856080903</v>
      </c>
      <c r="HZ9" s="4">
        <v>51.2740902074719</v>
      </c>
      <c r="IA9" s="4">
        <v>55.668864168984101</v>
      </c>
      <c r="IB9" s="4">
        <v>55.364585842596597</v>
      </c>
      <c r="IC9" s="4">
        <v>51.707594233817701</v>
      </c>
      <c r="ID9" s="4">
        <v>52.534284566301899</v>
      </c>
      <c r="IE9" s="4">
        <v>51.7981587743555</v>
      </c>
      <c r="IF9" s="4">
        <v>50.235037886302699</v>
      </c>
      <c r="IG9" s="4">
        <v>52.350774128631699</v>
      </c>
      <c r="IH9" s="4">
        <v>43.988610944181097</v>
      </c>
      <c r="II9" s="4">
        <v>48.523762741350197</v>
      </c>
      <c r="IJ9" s="4">
        <v>45.014721807862301</v>
      </c>
      <c r="IK9" s="4">
        <v>34.790664332537801</v>
      </c>
      <c r="IL9" s="4">
        <v>41.796259355573198</v>
      </c>
      <c r="IM9" s="4">
        <v>51.381817383249199</v>
      </c>
      <c r="IN9" s="4">
        <v>36.865568476857497</v>
      </c>
      <c r="IO9" s="4">
        <v>41.978578090834702</v>
      </c>
      <c r="IP9" s="4">
        <v>40.937183647289501</v>
      </c>
      <c r="IQ9" s="4">
        <v>43.668986916729899</v>
      </c>
      <c r="IR9" s="4">
        <v>46.7994639990834</v>
      </c>
      <c r="IS9" s="4">
        <v>43.953738009548402</v>
      </c>
      <c r="IT9" s="4">
        <v>42.408133535934901</v>
      </c>
      <c r="IU9" s="4">
        <v>47.786573564642602</v>
      </c>
      <c r="IV9" s="4">
        <v>40.631981404955603</v>
      </c>
      <c r="IW9" s="4">
        <v>34.982916340732999</v>
      </c>
      <c r="IX9" s="4">
        <v>41.449371144869701</v>
      </c>
      <c r="IY9" s="4">
        <v>37.879701983937103</v>
      </c>
    </row>
    <row r="10" spans="1:259" ht="12" customHeight="1">
      <c r="A10" s="3"/>
      <c r="B10" s="3"/>
      <c r="C10" s="3" t="s">
        <v>2</v>
      </c>
      <c r="D10" s="3"/>
      <c r="E10" s="53">
        <v>5.6587513370616787</v>
      </c>
      <c r="F10" s="53">
        <v>6.6237955253506104</v>
      </c>
      <c r="G10" s="53">
        <v>5.3978992530438443</v>
      </c>
      <c r="H10" s="53">
        <v>6.0431183984995531</v>
      </c>
      <c r="I10" s="53">
        <v>5.6384634088249177</v>
      </c>
      <c r="J10" s="53">
        <v>4.7861316030378251</v>
      </c>
      <c r="K10" s="53">
        <v>8.1097747742806217</v>
      </c>
      <c r="L10" s="53">
        <v>6.3106011001685278</v>
      </c>
      <c r="M10" s="53">
        <v>5.7096011143040197</v>
      </c>
      <c r="N10" s="53">
        <v>6.3394228658250409</v>
      </c>
      <c r="O10" s="53">
        <v>6.162793479765301</v>
      </c>
      <c r="P10" s="53">
        <v>6.903526962091501</v>
      </c>
      <c r="Q10" s="53">
        <v>5.5509843453980308</v>
      </c>
      <c r="R10" s="53">
        <v>5.7552659775042292</v>
      </c>
      <c r="S10" s="53">
        <v>5.9270458111490756</v>
      </c>
      <c r="T10" s="53">
        <v>6.2203982986865691</v>
      </c>
      <c r="U10" s="53">
        <v>6.1635704523706192</v>
      </c>
      <c r="V10" s="53">
        <v>6.357859808480435</v>
      </c>
      <c r="W10" s="53">
        <v>6.3977617570314091</v>
      </c>
      <c r="X10" s="53">
        <v>7.4093702028923012</v>
      </c>
      <c r="Y10" s="53">
        <v>6.8065022506880508</v>
      </c>
      <c r="Z10" s="53">
        <v>5.8399764913174534</v>
      </c>
      <c r="AA10" s="53">
        <v>7.7583281077112662</v>
      </c>
      <c r="AB10" s="53">
        <v>6.9022611765092048</v>
      </c>
      <c r="AC10" s="53">
        <v>5.6185049470968291</v>
      </c>
      <c r="AD10" s="53">
        <v>5.9307557310033152</v>
      </c>
      <c r="AE10" s="53">
        <v>7.5207158846650488</v>
      </c>
      <c r="AF10" s="53">
        <v>8.4667944782041076</v>
      </c>
      <c r="AG10" s="53">
        <v>8.6486169236331385</v>
      </c>
      <c r="AH10" s="53">
        <v>9.0787608565115772</v>
      </c>
      <c r="AI10" s="53">
        <v>6.7141558480446317</v>
      </c>
      <c r="AJ10" s="53">
        <v>8.651652932285673</v>
      </c>
      <c r="AK10" s="53">
        <v>7.2095408467597046</v>
      </c>
      <c r="AL10" s="53">
        <v>10.271662380049973</v>
      </c>
      <c r="AM10" s="53">
        <v>9.0428138077501856</v>
      </c>
      <c r="AN10" s="53">
        <v>8.8408116926013953</v>
      </c>
      <c r="AO10" s="53">
        <v>6.9280342385067177</v>
      </c>
      <c r="AP10" s="53">
        <v>5.9783897308537881</v>
      </c>
      <c r="AQ10" s="53">
        <v>8.5209517703752518</v>
      </c>
      <c r="AR10" s="53">
        <v>8.1611521052016478</v>
      </c>
      <c r="AS10" s="53">
        <v>8.6593002686566454</v>
      </c>
      <c r="AT10" s="53">
        <v>9.3966631500273117</v>
      </c>
      <c r="AU10" s="53">
        <v>9.0572564718340249</v>
      </c>
      <c r="AV10" s="53">
        <v>7.7441166827447399</v>
      </c>
      <c r="AW10" s="53">
        <v>8.2873812836304985</v>
      </c>
      <c r="AX10" s="53">
        <v>8.8117544790555407</v>
      </c>
      <c r="AY10" s="53">
        <v>13.305605485480074</v>
      </c>
      <c r="AZ10" s="53">
        <v>10.631904233104702</v>
      </c>
      <c r="BA10" s="53">
        <v>8.3465870662586852</v>
      </c>
      <c r="BB10" s="53">
        <v>8.0959629328631415</v>
      </c>
      <c r="BC10" s="53">
        <v>8.1516218355720724</v>
      </c>
      <c r="BD10" s="53">
        <v>8.6741247487120869</v>
      </c>
      <c r="BE10" s="53">
        <v>8.8913543172043337</v>
      </c>
      <c r="BF10" s="53">
        <v>9.6539986170094814</v>
      </c>
      <c r="BG10" s="53">
        <v>11.122342844377687</v>
      </c>
      <c r="BH10" s="53">
        <v>10.688836577577849</v>
      </c>
      <c r="BI10" s="53">
        <v>6.9539039270344434</v>
      </c>
      <c r="BJ10" s="53">
        <v>11.39761556938833</v>
      </c>
      <c r="BK10" s="53">
        <v>11.673976684983854</v>
      </c>
      <c r="BL10" s="53">
        <v>9.0874346540757944</v>
      </c>
      <c r="BM10" s="53">
        <v>8.5462852657728341</v>
      </c>
      <c r="BN10" s="53">
        <v>8.9484186745717107</v>
      </c>
      <c r="BO10" s="53">
        <v>10.553998296033848</v>
      </c>
      <c r="BP10" s="53">
        <v>12.77744088625553</v>
      </c>
      <c r="BQ10" s="53">
        <v>12.086097608241458</v>
      </c>
      <c r="BR10" s="53">
        <v>14.046496706875583</v>
      </c>
      <c r="BS10" s="53">
        <v>12.983499433231509</v>
      </c>
      <c r="BT10" s="53">
        <v>12.576095986981111</v>
      </c>
      <c r="BU10" s="53">
        <v>12.458716853162336</v>
      </c>
      <c r="BV10" s="53">
        <v>16.456212783765206</v>
      </c>
      <c r="BW10" s="53">
        <v>11.819781261300362</v>
      </c>
      <c r="BX10" s="53">
        <v>10.222718853595785</v>
      </c>
      <c r="BY10" s="53">
        <v>8.6623720245249292</v>
      </c>
      <c r="BZ10" s="53">
        <v>6.5355037108624412</v>
      </c>
      <c r="CA10" s="53">
        <v>8.0412750636634005</v>
      </c>
      <c r="CB10" s="53">
        <v>8.7959103520758628</v>
      </c>
      <c r="CC10" s="53">
        <v>7.4065495256628493</v>
      </c>
      <c r="CD10" s="53">
        <v>8.3579211402669085</v>
      </c>
      <c r="CE10" s="53">
        <v>8.6739348521585171</v>
      </c>
      <c r="CF10" s="53">
        <v>9.7873263372493557</v>
      </c>
      <c r="CG10" s="53">
        <v>10.617586183958711</v>
      </c>
      <c r="CH10" s="53">
        <v>12.921414754947419</v>
      </c>
      <c r="CI10" s="53">
        <v>13.6050647672945</v>
      </c>
      <c r="CJ10" s="53">
        <v>13.606192192112321</v>
      </c>
      <c r="CK10" s="53">
        <v>8.8099082756496152</v>
      </c>
      <c r="CL10" s="53">
        <v>7.6879359704795158</v>
      </c>
      <c r="CM10" s="53">
        <v>11.083872336411202</v>
      </c>
      <c r="CN10" s="53">
        <v>14.453221606885043</v>
      </c>
      <c r="CO10" s="53">
        <v>12.631197653635924</v>
      </c>
      <c r="CP10" s="53">
        <v>12.544429342525603</v>
      </c>
      <c r="CQ10" s="53">
        <v>16.477560885077104</v>
      </c>
      <c r="CR10" s="53">
        <v>16.309032254207175</v>
      </c>
      <c r="CS10" s="53">
        <v>17.406346977162915</v>
      </c>
      <c r="CT10" s="53">
        <v>14.466042834236644</v>
      </c>
      <c r="CU10" s="53">
        <v>17.978614258841716</v>
      </c>
      <c r="CV10" s="53">
        <v>18.940649288735429</v>
      </c>
      <c r="CW10" s="53">
        <v>12.223643139734804</v>
      </c>
      <c r="CX10" s="53">
        <v>17.30856609286732</v>
      </c>
      <c r="CY10" s="53">
        <v>18.066793709301336</v>
      </c>
      <c r="CZ10" s="53">
        <v>16.735343970452366</v>
      </c>
      <c r="DA10" s="53">
        <v>13.108510515498626</v>
      </c>
      <c r="DB10" s="53">
        <v>17.276160714280255</v>
      </c>
      <c r="DC10" s="53">
        <v>18.855891271149439</v>
      </c>
      <c r="DD10" s="53">
        <v>19.649622807461647</v>
      </c>
      <c r="DE10" s="53">
        <v>17.906088033357335</v>
      </c>
      <c r="DF10" s="53">
        <v>17.16870891217976</v>
      </c>
      <c r="DG10" s="53">
        <v>17.768669542439287</v>
      </c>
      <c r="DH10" s="53">
        <v>20.115762559269296</v>
      </c>
      <c r="DI10" s="53">
        <v>13.649987838893036</v>
      </c>
      <c r="DJ10" s="53">
        <v>17.127647065447135</v>
      </c>
      <c r="DK10" s="53">
        <v>18.861460349828977</v>
      </c>
      <c r="DL10" s="53">
        <v>15.975838002377092</v>
      </c>
      <c r="DM10" s="53">
        <v>20.084019069834195</v>
      </c>
      <c r="DN10" s="53">
        <v>19.516566461024169</v>
      </c>
      <c r="DO10" s="53">
        <v>17.217657226271601</v>
      </c>
      <c r="DP10" s="53">
        <v>19.070552433663998</v>
      </c>
      <c r="DQ10" s="53">
        <v>16.3189684209738</v>
      </c>
      <c r="DR10" s="53">
        <v>20.310302267100443</v>
      </c>
      <c r="DS10" s="53">
        <v>19.804168814453075</v>
      </c>
      <c r="DT10" s="53">
        <v>18.773231764009065</v>
      </c>
      <c r="DU10" s="53">
        <v>18.482473245250983</v>
      </c>
      <c r="DV10" s="53">
        <v>15.842611765147176</v>
      </c>
      <c r="DW10" s="53">
        <v>16.045556746616796</v>
      </c>
      <c r="DX10" s="53">
        <v>18.370111615778104</v>
      </c>
      <c r="DY10" s="53">
        <v>19.432503544301099</v>
      </c>
      <c r="DZ10" s="53">
        <v>18.011704986086951</v>
      </c>
      <c r="EA10" s="53">
        <v>21.839245005651993</v>
      </c>
      <c r="EB10" s="53">
        <v>19.518098790415547</v>
      </c>
      <c r="EC10" s="53">
        <v>17.415912171520066</v>
      </c>
      <c r="ED10" s="53">
        <v>22.998817114806016</v>
      </c>
      <c r="EE10" s="53">
        <v>18.183190932110822</v>
      </c>
      <c r="EF10" s="53">
        <v>22.963691666960134</v>
      </c>
      <c r="EG10" s="53">
        <v>18.23574295176757</v>
      </c>
      <c r="EH10" s="53">
        <v>18.121839595872238</v>
      </c>
      <c r="EI10" s="53">
        <v>22.652520323535434</v>
      </c>
      <c r="EJ10" s="53">
        <v>15.308739688622515</v>
      </c>
      <c r="EK10" s="53">
        <v>21.442753716691023</v>
      </c>
      <c r="EL10" s="53">
        <v>21.276511498070395</v>
      </c>
      <c r="EM10" s="53">
        <v>22.239437001708268</v>
      </c>
      <c r="EN10" s="53">
        <v>21.867822230058913</v>
      </c>
      <c r="EO10" s="53">
        <v>21.411389754978778</v>
      </c>
      <c r="EP10" s="53">
        <v>20.938335972067151</v>
      </c>
      <c r="EQ10" s="53">
        <v>22.762798626442546</v>
      </c>
      <c r="ER10" s="53">
        <v>23.421807209198892</v>
      </c>
      <c r="ES10" s="53">
        <v>17.035152448128109</v>
      </c>
      <c r="ET10" s="53">
        <v>16.231646116725948</v>
      </c>
      <c r="EU10" s="53">
        <v>18.874397201355997</v>
      </c>
      <c r="EV10" s="53">
        <v>19.581410342120435</v>
      </c>
      <c r="EW10" s="53">
        <v>17.050283866725238</v>
      </c>
      <c r="EX10" s="53">
        <v>14.547494120814513</v>
      </c>
      <c r="EY10" s="53">
        <v>24.917421171299775</v>
      </c>
      <c r="EZ10" s="53">
        <v>20.092753609031075</v>
      </c>
      <c r="FA10" s="53">
        <v>20.508003533434426</v>
      </c>
      <c r="FB10" s="53">
        <v>23.823264675491835</v>
      </c>
      <c r="FC10" s="53">
        <v>20.296468632255337</v>
      </c>
      <c r="FD10" s="53">
        <v>21.024253642990253</v>
      </c>
      <c r="FE10" s="53">
        <v>15.201844732154509</v>
      </c>
      <c r="FF10" s="53">
        <v>16.100410876894838</v>
      </c>
      <c r="FG10" s="53">
        <v>19.448579904037114</v>
      </c>
      <c r="FH10" s="53">
        <v>17.413994721218902</v>
      </c>
      <c r="FI10" s="53">
        <v>19.433414503129516</v>
      </c>
      <c r="FJ10" s="53">
        <v>18.797369572311478</v>
      </c>
      <c r="FK10" s="53">
        <v>20.827988153924377</v>
      </c>
      <c r="FL10" s="53">
        <v>22.383725769712981</v>
      </c>
      <c r="FM10" s="53">
        <v>19.301606244782612</v>
      </c>
      <c r="FN10" s="53">
        <v>22.267610148901849</v>
      </c>
      <c r="FO10" s="53">
        <v>23.109643540377171</v>
      </c>
      <c r="FP10" s="53">
        <v>23.45963983658708</v>
      </c>
      <c r="FQ10" s="53">
        <v>19.545901720537518</v>
      </c>
      <c r="FR10" s="53">
        <v>16.046006008090444</v>
      </c>
      <c r="FS10" s="53">
        <v>25.122698319987474</v>
      </c>
      <c r="FT10" s="53">
        <v>22.451159643591424</v>
      </c>
      <c r="FU10" s="53">
        <v>16.616141488659153</v>
      </c>
      <c r="FV10" s="53">
        <v>20.981090272503288</v>
      </c>
      <c r="FW10" s="53">
        <v>17.431458278744088</v>
      </c>
      <c r="FX10" s="53">
        <v>18.372169121505909</v>
      </c>
      <c r="FY10" s="53">
        <v>20.755230757361353</v>
      </c>
      <c r="FZ10" s="53">
        <v>21.673830339929982</v>
      </c>
      <c r="GA10" s="53">
        <v>21.489234609683304</v>
      </c>
      <c r="GB10" s="53">
        <v>21.035812219683798</v>
      </c>
      <c r="GC10" s="53">
        <v>19.853131934083329</v>
      </c>
      <c r="GD10" s="53">
        <v>16.557066581630032</v>
      </c>
      <c r="GE10" s="53">
        <v>19.965463813068492</v>
      </c>
      <c r="GF10" s="53">
        <v>20.421043944407796</v>
      </c>
      <c r="GG10" s="53">
        <v>20.303345381529837</v>
      </c>
      <c r="GH10" s="53">
        <v>20.892779221552914</v>
      </c>
      <c r="GI10" s="53">
        <v>19.489031490820992</v>
      </c>
      <c r="GJ10" s="53">
        <v>22.728860336875286</v>
      </c>
      <c r="GK10" s="53">
        <v>20.367364776330504</v>
      </c>
      <c r="GL10" s="53">
        <v>25.324132133430062</v>
      </c>
      <c r="GM10" s="53">
        <v>23.058392560612443</v>
      </c>
      <c r="GN10" s="53">
        <v>25.664274717023996</v>
      </c>
      <c r="GO10" s="53">
        <v>19.354109515637745</v>
      </c>
      <c r="GP10" s="53">
        <v>16.178052441167324</v>
      </c>
      <c r="GQ10" s="53">
        <v>21.046390637914694</v>
      </c>
      <c r="GR10" s="53">
        <v>19.737825785849161</v>
      </c>
      <c r="GS10" s="53">
        <v>21.185399779438107</v>
      </c>
      <c r="GT10" s="53">
        <v>18.338874212981004</v>
      </c>
      <c r="GU10" s="53">
        <v>20.382470840062624</v>
      </c>
      <c r="GV10" s="53">
        <v>21.629107717573536</v>
      </c>
      <c r="GW10" s="53">
        <v>32.167489707895314</v>
      </c>
      <c r="GX10" s="53">
        <v>16.852791579883522</v>
      </c>
      <c r="GY10" s="53">
        <v>22.363208716965001</v>
      </c>
      <c r="GZ10" s="53">
        <v>19.671413199948802</v>
      </c>
      <c r="HA10" s="53">
        <v>13.8437414565349</v>
      </c>
      <c r="HB10" s="53">
        <v>12.940358993718901</v>
      </c>
      <c r="HC10" s="46">
        <v>15.128285488926799</v>
      </c>
      <c r="HD10" s="46">
        <v>15.428355554755401</v>
      </c>
      <c r="HE10" s="46">
        <v>10.1238120780882</v>
      </c>
      <c r="HF10" s="46">
        <v>10.041619261192899</v>
      </c>
      <c r="HG10" s="46">
        <v>10.5124556513016</v>
      </c>
      <c r="HH10" s="46">
        <v>12.335225169240401</v>
      </c>
      <c r="HI10" s="4">
        <v>15.504218461836601</v>
      </c>
      <c r="HJ10" s="4">
        <v>18.968647579923701</v>
      </c>
      <c r="HK10" s="4">
        <v>20.8215858684433</v>
      </c>
      <c r="HL10" s="4">
        <v>23.9962835271463</v>
      </c>
      <c r="HM10" s="4">
        <v>17.581054660287901</v>
      </c>
      <c r="HN10" s="4">
        <v>20.096799227650401</v>
      </c>
      <c r="HO10" s="4">
        <v>25.7261562040005</v>
      </c>
      <c r="HP10" s="4">
        <v>24.278306066229401</v>
      </c>
      <c r="HQ10" s="4">
        <v>30.724053758933401</v>
      </c>
      <c r="HR10" s="4">
        <v>30.588511890504599</v>
      </c>
      <c r="HS10" s="4">
        <v>32.268013929054902</v>
      </c>
      <c r="HT10" s="4">
        <v>31.1473181296865</v>
      </c>
      <c r="HU10" s="4">
        <v>28.5718987562081</v>
      </c>
      <c r="HV10" s="4">
        <v>31.769242424993202</v>
      </c>
      <c r="HW10" s="4">
        <v>36.776947216782901</v>
      </c>
      <c r="HX10" s="4">
        <v>39.027157250503898</v>
      </c>
      <c r="HY10" s="4">
        <v>26.510361031126202</v>
      </c>
      <c r="HZ10" s="4">
        <v>27.035828497020201</v>
      </c>
      <c r="IA10" s="4">
        <v>25.608718600450899</v>
      </c>
      <c r="IB10" s="4">
        <v>29.2241208923916</v>
      </c>
      <c r="IC10" s="4">
        <v>29.960142928372001</v>
      </c>
      <c r="ID10" s="4">
        <v>27.270630166584102</v>
      </c>
      <c r="IE10" s="4">
        <v>27.166109172923601</v>
      </c>
      <c r="IF10" s="4">
        <v>25.2035858564339</v>
      </c>
      <c r="IG10" s="4">
        <v>27.703161524644599</v>
      </c>
      <c r="IH10" s="4">
        <v>22.329772416410002</v>
      </c>
      <c r="II10" s="4">
        <v>27.414501936682399</v>
      </c>
      <c r="IJ10" s="4">
        <v>27.747908318156899</v>
      </c>
      <c r="IK10" s="4">
        <v>20.184570575287299</v>
      </c>
      <c r="IL10" s="4">
        <v>23.760162937879802</v>
      </c>
      <c r="IM10" s="4">
        <v>34.531103663104098</v>
      </c>
      <c r="IN10" s="4">
        <v>22.7589325250655</v>
      </c>
      <c r="IO10" s="4">
        <v>23.913344014621501</v>
      </c>
      <c r="IP10" s="4">
        <v>22.488686482292501</v>
      </c>
      <c r="IQ10" s="4">
        <v>23.343458139768799</v>
      </c>
      <c r="IR10" s="4">
        <v>26.560381924107698</v>
      </c>
      <c r="IS10" s="4">
        <v>25.653403996975001</v>
      </c>
      <c r="IT10" s="4">
        <v>24.404400393776001</v>
      </c>
      <c r="IU10" s="4">
        <v>28.283187398708399</v>
      </c>
      <c r="IV10" s="4">
        <v>23.877885880222699</v>
      </c>
      <c r="IW10" s="4">
        <v>20.2296800451393</v>
      </c>
      <c r="IX10" s="4">
        <v>23.266623384241999</v>
      </c>
      <c r="IY10" s="4">
        <v>22.5630201930766</v>
      </c>
    </row>
    <row r="11" spans="1:259" ht="12" customHeight="1">
      <c r="A11" s="3"/>
      <c r="B11" s="3"/>
      <c r="C11" s="3"/>
      <c r="D11" s="3" t="s">
        <v>3</v>
      </c>
      <c r="E11" s="53">
        <v>4.0337060533250302</v>
      </c>
      <c r="F11" s="53">
        <v>4.8737379180071283</v>
      </c>
      <c r="G11" s="53">
        <v>4.2301440017013148</v>
      </c>
      <c r="H11" s="53">
        <v>4.3274635353552231</v>
      </c>
      <c r="I11" s="53">
        <v>4.248258589521078</v>
      </c>
      <c r="J11" s="53">
        <v>3.7718724066613807</v>
      </c>
      <c r="K11" s="53">
        <v>7.0553081963093058</v>
      </c>
      <c r="L11" s="53">
        <v>4.9153872160376473</v>
      </c>
      <c r="M11" s="53">
        <v>4.574666843987762</v>
      </c>
      <c r="N11" s="53">
        <v>5.1137632353125868</v>
      </c>
      <c r="O11" s="53">
        <v>5.0681465228406104</v>
      </c>
      <c r="P11" s="53">
        <v>5.7477244105443672</v>
      </c>
      <c r="Q11" s="53">
        <v>3.6864350539091006</v>
      </c>
      <c r="R11" s="53">
        <v>4.2809490226650055</v>
      </c>
      <c r="S11" s="53">
        <v>4.3406305437780537</v>
      </c>
      <c r="T11" s="53">
        <v>4.306788005530195</v>
      </c>
      <c r="U11" s="53">
        <v>4.9078558293648742</v>
      </c>
      <c r="V11" s="53">
        <v>5.2354017723818629</v>
      </c>
      <c r="W11" s="53">
        <v>4.4310297857418028</v>
      </c>
      <c r="X11" s="53">
        <v>5.4207756981862074</v>
      </c>
      <c r="Y11" s="53">
        <v>5.3186283285292841</v>
      </c>
      <c r="Z11" s="53">
        <v>4.2488509179058305</v>
      </c>
      <c r="AA11" s="53">
        <v>6.1070208833385617</v>
      </c>
      <c r="AB11" s="53">
        <v>5.0278572034016378</v>
      </c>
      <c r="AC11" s="53">
        <v>4.6617819100759892</v>
      </c>
      <c r="AD11" s="53">
        <v>4.0204912513811006</v>
      </c>
      <c r="AE11" s="53">
        <v>5.4594243199277015</v>
      </c>
      <c r="AF11" s="53">
        <v>6.2807883744613271</v>
      </c>
      <c r="AG11" s="53">
        <v>5.9719142057189742</v>
      </c>
      <c r="AH11" s="53">
        <v>7.126611583187584</v>
      </c>
      <c r="AI11" s="53">
        <v>5.3755026887307906</v>
      </c>
      <c r="AJ11" s="53">
        <v>6.7784895855246488</v>
      </c>
      <c r="AK11" s="53">
        <v>5.6328932219285379</v>
      </c>
      <c r="AL11" s="53">
        <v>7.8854220600736031</v>
      </c>
      <c r="AM11" s="53">
        <v>8.0185433737498002</v>
      </c>
      <c r="AN11" s="53">
        <v>6.8496576180529347</v>
      </c>
      <c r="AO11" s="53">
        <v>5.0087196952646966</v>
      </c>
      <c r="AP11" s="53">
        <v>4.5434925370382757</v>
      </c>
      <c r="AQ11" s="53">
        <v>6.4217411903039991</v>
      </c>
      <c r="AR11" s="53">
        <v>6.0971231815516953</v>
      </c>
      <c r="AS11" s="53">
        <v>6.5287686940720731</v>
      </c>
      <c r="AT11" s="53">
        <v>7.3633410911813444</v>
      </c>
      <c r="AU11" s="53">
        <v>7.6654654003850409</v>
      </c>
      <c r="AV11" s="53">
        <v>6.4397803505132254</v>
      </c>
      <c r="AW11" s="53">
        <v>6.2929928143582075</v>
      </c>
      <c r="AX11" s="53">
        <v>6.9953680038575463</v>
      </c>
      <c r="AY11" s="53">
        <v>10.6600139276036</v>
      </c>
      <c r="AZ11" s="53">
        <v>7.2916989933166967</v>
      </c>
      <c r="BA11" s="53">
        <v>6.2593387164834056</v>
      </c>
      <c r="BB11" s="53">
        <v>6.980881235941534</v>
      </c>
      <c r="BC11" s="53">
        <v>6.2437502102717177</v>
      </c>
      <c r="BD11" s="53">
        <v>6.969526934299922</v>
      </c>
      <c r="BE11" s="53">
        <v>7.167544203228748</v>
      </c>
      <c r="BF11" s="53">
        <v>6.2668223209075267</v>
      </c>
      <c r="BG11" s="53">
        <v>7.9375328649033108</v>
      </c>
      <c r="BH11" s="53">
        <v>8.5037435190270685</v>
      </c>
      <c r="BI11" s="53">
        <v>5.9389076217930068</v>
      </c>
      <c r="BJ11" s="53">
        <v>9.567393327108336</v>
      </c>
      <c r="BK11" s="53">
        <v>10.208965041605838</v>
      </c>
      <c r="BL11" s="53">
        <v>7.6968299128469706</v>
      </c>
      <c r="BM11" s="53">
        <v>6.8117787627575259</v>
      </c>
      <c r="BN11" s="53">
        <v>7.6909079128726496</v>
      </c>
      <c r="BO11" s="53">
        <v>8.1610110713658859</v>
      </c>
      <c r="BP11" s="53">
        <v>9.0208996951529237</v>
      </c>
      <c r="BQ11" s="53">
        <v>8.9944214874242263</v>
      </c>
      <c r="BR11" s="53">
        <v>10.79887581097031</v>
      </c>
      <c r="BS11" s="53">
        <v>10.340719006002296</v>
      </c>
      <c r="BT11" s="53">
        <v>8.8055741921521911</v>
      </c>
      <c r="BU11" s="53">
        <v>9.3895178268396098</v>
      </c>
      <c r="BV11" s="53">
        <v>13.911386587048774</v>
      </c>
      <c r="BW11" s="53">
        <v>9.0666633082014574</v>
      </c>
      <c r="BX11" s="53">
        <v>8.0663213660952557</v>
      </c>
      <c r="BY11" s="53">
        <v>6.9121604675902475</v>
      </c>
      <c r="BZ11" s="53">
        <v>5.1120431805013222</v>
      </c>
      <c r="CA11" s="53">
        <v>6.4015742334040349</v>
      </c>
      <c r="CB11" s="53">
        <v>6.5353017321187901</v>
      </c>
      <c r="CC11" s="53">
        <v>5.8940244280099456</v>
      </c>
      <c r="CD11" s="53">
        <v>5.9564043087845588</v>
      </c>
      <c r="CE11" s="53">
        <v>6.9190113789221055</v>
      </c>
      <c r="CF11" s="53">
        <v>7.0333807669771975</v>
      </c>
      <c r="CG11" s="53">
        <v>8.3612733003803843</v>
      </c>
      <c r="CH11" s="53">
        <v>10.422298104183433</v>
      </c>
      <c r="CI11" s="53">
        <v>10.763688674106177</v>
      </c>
      <c r="CJ11" s="53">
        <v>10.054573238553164</v>
      </c>
      <c r="CK11" s="53">
        <v>7.0870539615571611</v>
      </c>
      <c r="CL11" s="53">
        <v>6.3132174680897499</v>
      </c>
      <c r="CM11" s="53">
        <v>8.3070972807190255</v>
      </c>
      <c r="CN11" s="53">
        <v>10.152622849572451</v>
      </c>
      <c r="CO11" s="53">
        <v>10.137168394166199</v>
      </c>
      <c r="CP11" s="53">
        <v>9.6855593202077515</v>
      </c>
      <c r="CQ11" s="53">
        <v>12.023251352589199</v>
      </c>
      <c r="CR11" s="53">
        <v>12.249241489856463</v>
      </c>
      <c r="CS11" s="53">
        <v>13.16731904537111</v>
      </c>
      <c r="CT11" s="53">
        <v>9.9214048418758978</v>
      </c>
      <c r="CU11" s="53">
        <v>12.872774367152029</v>
      </c>
      <c r="CV11" s="53">
        <v>13.457765749268962</v>
      </c>
      <c r="CW11" s="53">
        <v>8.7479310844345299</v>
      </c>
      <c r="CX11" s="53">
        <v>12.12577141589931</v>
      </c>
      <c r="CY11" s="53">
        <v>12.929689129616683</v>
      </c>
      <c r="CZ11" s="53">
        <v>10.350160002639297</v>
      </c>
      <c r="DA11" s="53">
        <v>9.055516096373637</v>
      </c>
      <c r="DB11" s="53">
        <v>10.992253957927364</v>
      </c>
      <c r="DC11" s="53">
        <v>13.807346476484645</v>
      </c>
      <c r="DD11" s="53">
        <v>14.304968277353197</v>
      </c>
      <c r="DE11" s="53">
        <v>13.316697750829796</v>
      </c>
      <c r="DF11" s="53">
        <v>13.058236317051101</v>
      </c>
      <c r="DG11" s="53">
        <v>13.614247078109811</v>
      </c>
      <c r="DH11" s="53">
        <v>16.494301461711956</v>
      </c>
      <c r="DI11" s="53">
        <v>9.4604682382776506</v>
      </c>
      <c r="DJ11" s="53">
        <v>11.073266990715286</v>
      </c>
      <c r="DK11" s="53">
        <v>13.266646505411387</v>
      </c>
      <c r="DL11" s="53">
        <v>11.766038585704877</v>
      </c>
      <c r="DM11" s="53">
        <v>12.539887782439864</v>
      </c>
      <c r="DN11" s="53">
        <v>11.65751316330892</v>
      </c>
      <c r="DO11" s="53">
        <v>12.249988192225647</v>
      </c>
      <c r="DP11" s="53">
        <v>13.64616110442034</v>
      </c>
      <c r="DQ11" s="53">
        <v>11.925192452487863</v>
      </c>
      <c r="DR11" s="53">
        <v>14.700543608735536</v>
      </c>
      <c r="DS11" s="53">
        <v>14.93487094743174</v>
      </c>
      <c r="DT11" s="53">
        <v>13.390385041250898</v>
      </c>
      <c r="DU11" s="53">
        <v>13.838353452576314</v>
      </c>
      <c r="DV11" s="53">
        <v>10.866386893948048</v>
      </c>
      <c r="DW11" s="53">
        <v>9.6587055622409732</v>
      </c>
      <c r="DX11" s="53">
        <v>13.020168894445876</v>
      </c>
      <c r="DY11" s="53">
        <v>11.453553654369005</v>
      </c>
      <c r="DZ11" s="53">
        <v>12.821761612385602</v>
      </c>
      <c r="EA11" s="53">
        <v>15.481734380257066</v>
      </c>
      <c r="EB11" s="53">
        <v>13.948991686512285</v>
      </c>
      <c r="EC11" s="53">
        <v>12.551685058373376</v>
      </c>
      <c r="ED11" s="53">
        <v>16.7412781449611</v>
      </c>
      <c r="EE11" s="53">
        <v>13.659456669490316</v>
      </c>
      <c r="EF11" s="53">
        <v>17.692265001090764</v>
      </c>
      <c r="EG11" s="53">
        <v>11.910589425424378</v>
      </c>
      <c r="EH11" s="53">
        <v>11.571305636166903</v>
      </c>
      <c r="EI11" s="53">
        <v>14.27725217065858</v>
      </c>
      <c r="EJ11" s="53">
        <v>10.753285583976037</v>
      </c>
      <c r="EK11" s="53">
        <v>14.399449927729329</v>
      </c>
      <c r="EL11" s="53">
        <v>16.033412256753611</v>
      </c>
      <c r="EM11" s="53">
        <v>15.41094467834308</v>
      </c>
      <c r="EN11" s="53">
        <v>16.807058962222985</v>
      </c>
      <c r="EO11" s="53">
        <v>15.337344554457387</v>
      </c>
      <c r="EP11" s="53">
        <v>16.263320249590816</v>
      </c>
      <c r="EQ11" s="53">
        <v>18.576310188999848</v>
      </c>
      <c r="ER11" s="53">
        <v>18.851708595672552</v>
      </c>
      <c r="ES11" s="53">
        <v>12.66311688073745</v>
      </c>
      <c r="ET11" s="53">
        <v>11.783859817748866</v>
      </c>
      <c r="EU11" s="53">
        <v>12.255407040555054</v>
      </c>
      <c r="EV11" s="53">
        <v>13.353644204021943</v>
      </c>
      <c r="EW11" s="53">
        <v>11.493809438059204</v>
      </c>
      <c r="EX11" s="53">
        <v>9.6725972306883747</v>
      </c>
      <c r="EY11" s="53">
        <v>18.541885968574135</v>
      </c>
      <c r="EZ11" s="53">
        <v>14.893147609590088</v>
      </c>
      <c r="FA11" s="53">
        <v>15.064407678997719</v>
      </c>
      <c r="FB11" s="53">
        <v>16.424888159928006</v>
      </c>
      <c r="FC11" s="53">
        <v>13.641701082977805</v>
      </c>
      <c r="FD11" s="53">
        <v>16.306901881218028</v>
      </c>
      <c r="FE11" s="53">
        <v>11.101685143932796</v>
      </c>
      <c r="FF11" s="53">
        <v>10.82780895959282</v>
      </c>
      <c r="FG11" s="53">
        <v>13.546238153941472</v>
      </c>
      <c r="FH11" s="53">
        <v>12.290761463742008</v>
      </c>
      <c r="FI11" s="53">
        <v>13.56224087670696</v>
      </c>
      <c r="FJ11" s="53">
        <v>13.534685505203232</v>
      </c>
      <c r="FK11" s="53">
        <v>14.45200750899612</v>
      </c>
      <c r="FL11" s="53">
        <v>16.18549650420454</v>
      </c>
      <c r="FM11" s="53">
        <v>14.348361924423497</v>
      </c>
      <c r="FN11" s="53">
        <v>14.143412256065078</v>
      </c>
      <c r="FO11" s="53">
        <v>17.226244257186178</v>
      </c>
      <c r="FP11" s="53">
        <v>16.739392907355612</v>
      </c>
      <c r="FQ11" s="53">
        <v>14.354235164261366</v>
      </c>
      <c r="FR11" s="53">
        <v>11.085885706773446</v>
      </c>
      <c r="FS11" s="53">
        <v>16.666357607716584</v>
      </c>
      <c r="FT11" s="53">
        <v>16.175380858667452</v>
      </c>
      <c r="FU11" s="53">
        <v>10.630139603759867</v>
      </c>
      <c r="FV11" s="53">
        <v>14.437198451538951</v>
      </c>
      <c r="FW11" s="53">
        <v>12.207300818570873</v>
      </c>
      <c r="FX11" s="53">
        <v>12.408811720187563</v>
      </c>
      <c r="FY11" s="53">
        <v>14.682753827044129</v>
      </c>
      <c r="FZ11" s="53">
        <v>15.480741094681568</v>
      </c>
      <c r="GA11" s="53">
        <v>16.048658963249906</v>
      </c>
      <c r="GB11" s="53">
        <v>16.694669874158624</v>
      </c>
      <c r="GC11" s="53">
        <v>14.249134238291505</v>
      </c>
      <c r="GD11" s="53">
        <v>10.597495781256514</v>
      </c>
      <c r="GE11" s="53">
        <v>13.102744829360057</v>
      </c>
      <c r="GF11" s="53">
        <v>13.656024286699372</v>
      </c>
      <c r="GG11" s="53">
        <v>15.209267076093806</v>
      </c>
      <c r="GH11" s="53">
        <v>14.031117630518727</v>
      </c>
      <c r="GI11" s="53">
        <v>13.308266037839346</v>
      </c>
      <c r="GJ11" s="53">
        <v>17.02708579774237</v>
      </c>
      <c r="GK11" s="53">
        <v>14.474759934071576</v>
      </c>
      <c r="GL11" s="53">
        <v>17.760586955762943</v>
      </c>
      <c r="GM11" s="53">
        <v>18.425547286075535</v>
      </c>
      <c r="GN11" s="53">
        <v>18.77962771331029</v>
      </c>
      <c r="GO11" s="53">
        <v>13.992234480630517</v>
      </c>
      <c r="GP11" s="53">
        <v>10.025498292052845</v>
      </c>
      <c r="GQ11" s="53">
        <v>14.678425268830308</v>
      </c>
      <c r="GR11" s="53">
        <v>14.167035135397382</v>
      </c>
      <c r="GS11" s="53">
        <v>15.782317048355747</v>
      </c>
      <c r="GT11" s="53">
        <v>13.004929653560794</v>
      </c>
      <c r="GU11" s="53">
        <v>14.233996848060267</v>
      </c>
      <c r="GV11" s="53">
        <v>16.208959512696641</v>
      </c>
      <c r="GW11" s="53">
        <v>26.872866357944901</v>
      </c>
      <c r="GX11" s="53">
        <v>12.073383058469661</v>
      </c>
      <c r="GY11" s="53">
        <v>16.049711354518912</v>
      </c>
      <c r="GZ11" s="53">
        <v>14.927276741190623</v>
      </c>
      <c r="HA11" s="53">
        <v>9.8728894060612493</v>
      </c>
      <c r="HB11" s="53">
        <v>9.6587413543658691</v>
      </c>
      <c r="HC11" s="46">
        <v>11.175354314458801</v>
      </c>
      <c r="HD11" s="46">
        <v>10.890712215751201</v>
      </c>
      <c r="HE11" s="46">
        <v>6.3417647668069197</v>
      </c>
      <c r="HF11" s="46">
        <v>7.2234744273659901</v>
      </c>
      <c r="HG11" s="46">
        <v>8.0454055890390705</v>
      </c>
      <c r="HH11" s="46">
        <v>8.7334280333273995</v>
      </c>
      <c r="HI11" s="4">
        <v>11.410859887206399</v>
      </c>
      <c r="HJ11" s="4">
        <v>14.741663088663399</v>
      </c>
      <c r="HK11" s="4">
        <v>14.9006991781736</v>
      </c>
      <c r="HL11" s="4">
        <v>17.522072575650501</v>
      </c>
      <c r="HM11" s="4">
        <v>13.451959958767</v>
      </c>
      <c r="HN11" s="4">
        <v>15.6373748229173</v>
      </c>
      <c r="HO11" s="4">
        <v>19.156865768989601</v>
      </c>
      <c r="HP11" s="4">
        <v>17.944463815415698</v>
      </c>
      <c r="HQ11" s="4">
        <v>24.9065807877667</v>
      </c>
      <c r="HR11" s="4">
        <v>24.076418393121202</v>
      </c>
      <c r="HS11" s="4">
        <v>24.6486224436191</v>
      </c>
      <c r="HT11" s="4">
        <v>22.7532857009667</v>
      </c>
      <c r="HU11" s="4">
        <v>21.205855211306901</v>
      </c>
      <c r="HV11" s="4">
        <v>22.260746707758599</v>
      </c>
      <c r="HW11" s="4">
        <v>27.626914191949201</v>
      </c>
      <c r="HX11" s="4">
        <v>27.114572470608898</v>
      </c>
      <c r="HY11" s="4">
        <v>19.615321647716101</v>
      </c>
      <c r="HZ11" s="4">
        <v>20.961228940400201</v>
      </c>
      <c r="IA11" s="4">
        <v>18.633391788804001</v>
      </c>
      <c r="IB11" s="4">
        <v>19.130714547269999</v>
      </c>
      <c r="IC11" s="4">
        <v>20.1390596675563</v>
      </c>
      <c r="ID11" s="4">
        <v>18.215536854483499</v>
      </c>
      <c r="IE11" s="4">
        <v>17.129690783986799</v>
      </c>
      <c r="IF11" s="4">
        <v>19.299009207857001</v>
      </c>
      <c r="IG11" s="4">
        <v>16.634392550933601</v>
      </c>
      <c r="IH11" s="4">
        <v>16.388355466634501</v>
      </c>
      <c r="II11" s="4">
        <v>20.155241921756701</v>
      </c>
      <c r="IJ11" s="4">
        <v>21.2767120740716</v>
      </c>
      <c r="IK11" s="4">
        <v>15.820334671142</v>
      </c>
      <c r="IL11" s="4">
        <v>18.034669579425501</v>
      </c>
      <c r="IM11" s="4">
        <v>27.766426010772499</v>
      </c>
      <c r="IN11" s="4">
        <v>15.895022679638901</v>
      </c>
      <c r="IO11" s="4">
        <v>17.349421578768901</v>
      </c>
      <c r="IP11" s="4">
        <v>16.051242308479701</v>
      </c>
      <c r="IQ11" s="4">
        <v>16.073924010494</v>
      </c>
      <c r="IR11" s="4">
        <v>18.493679351893999</v>
      </c>
      <c r="IS11" s="4">
        <v>17.1707566750806</v>
      </c>
      <c r="IT11" s="4">
        <v>17.840287680555999</v>
      </c>
      <c r="IU11" s="4">
        <v>21.1938044535827</v>
      </c>
      <c r="IV11" s="4">
        <v>18.051129110065499</v>
      </c>
      <c r="IW11" s="4">
        <v>13.714900463152</v>
      </c>
      <c r="IX11" s="4">
        <v>17.4452992110438</v>
      </c>
      <c r="IY11" s="4">
        <v>16.220343068004901</v>
      </c>
    </row>
    <row r="12" spans="1:259" ht="12" customHeight="1">
      <c r="A12" s="3"/>
      <c r="B12" s="3"/>
      <c r="C12" s="3"/>
      <c r="D12" s="3" t="s">
        <v>4</v>
      </c>
      <c r="E12" s="53">
        <v>1.0542269908274586</v>
      </c>
      <c r="F12" s="53">
        <v>0.2159977056022041</v>
      </c>
      <c r="G12" s="53">
        <v>0.29609183019123125</v>
      </c>
      <c r="H12" s="53">
        <v>0.41341994685669808</v>
      </c>
      <c r="I12" s="53">
        <v>0.3447396085158837</v>
      </c>
      <c r="J12" s="53">
        <v>0.31326756903649844</v>
      </c>
      <c r="K12" s="53">
        <v>0.30305907467365567</v>
      </c>
      <c r="L12" s="53">
        <v>0.31191176349456934</v>
      </c>
      <c r="M12" s="53">
        <v>0.20739076248031907</v>
      </c>
      <c r="N12" s="53">
        <v>0.29715728074565667</v>
      </c>
      <c r="O12" s="53">
        <v>0.36417242194829352</v>
      </c>
      <c r="P12" s="53">
        <v>0.33114261719784244</v>
      </c>
      <c r="Q12" s="53">
        <v>0.33851481855633342</v>
      </c>
      <c r="R12" s="53">
        <v>0.25201151198669325</v>
      </c>
      <c r="S12" s="53">
        <v>0.41163078476378812</v>
      </c>
      <c r="T12" s="53">
        <v>0.49388985690140019</v>
      </c>
      <c r="U12" s="53">
        <v>0.43603997116363202</v>
      </c>
      <c r="V12" s="53">
        <v>0.38466223118797954</v>
      </c>
      <c r="W12" s="53">
        <v>0.44798799177643966</v>
      </c>
      <c r="X12" s="53">
        <v>0.3597729534776507</v>
      </c>
      <c r="Y12" s="53">
        <v>0.44396866346365249</v>
      </c>
      <c r="Z12" s="53">
        <v>0.40221916576296085</v>
      </c>
      <c r="AA12" s="53">
        <v>0.47299562829767328</v>
      </c>
      <c r="AB12" s="53">
        <v>0.41048565050010349</v>
      </c>
      <c r="AC12" s="53">
        <v>0.45276689380777685</v>
      </c>
      <c r="AD12" s="53">
        <v>0.33416186348233956</v>
      </c>
      <c r="AE12" s="53">
        <v>0.53988111055070376</v>
      </c>
      <c r="AF12" s="53">
        <v>0.43112010848540278</v>
      </c>
      <c r="AG12" s="53">
        <v>0.48352741281032163</v>
      </c>
      <c r="AH12" s="53">
        <v>0.67118441833611797</v>
      </c>
      <c r="AI12" s="53">
        <v>0.50600323026823901</v>
      </c>
      <c r="AJ12" s="53">
        <v>0.46527534890631822</v>
      </c>
      <c r="AK12" s="53">
        <v>0.57709709506880025</v>
      </c>
      <c r="AL12" s="53">
        <v>0.65248010736778861</v>
      </c>
      <c r="AM12" s="53">
        <v>0.56069177595091646</v>
      </c>
      <c r="AN12" s="53">
        <v>0.46305516587695672</v>
      </c>
      <c r="AO12" s="53">
        <v>0.39604955012378906</v>
      </c>
      <c r="AP12" s="53">
        <v>0.30400189891839269</v>
      </c>
      <c r="AQ12" s="53">
        <v>0.68424193356699747</v>
      </c>
      <c r="AR12" s="53">
        <v>0.59919372225764667</v>
      </c>
      <c r="AS12" s="53">
        <v>0.63546594260035139</v>
      </c>
      <c r="AT12" s="53">
        <v>0.60596958473030005</v>
      </c>
      <c r="AU12" s="53">
        <v>0.42783567100850539</v>
      </c>
      <c r="AV12" s="53">
        <v>0.49238983852861312</v>
      </c>
      <c r="AW12" s="53">
        <v>0.62279793335132683</v>
      </c>
      <c r="AX12" s="53">
        <v>0.46320943579133794</v>
      </c>
      <c r="AY12" s="53">
        <v>0.61915664938604431</v>
      </c>
      <c r="AZ12" s="53">
        <v>0.54368855907045721</v>
      </c>
      <c r="BA12" s="53">
        <v>0.32076744072986874</v>
      </c>
      <c r="BB12" s="53">
        <v>0.57654086736158638</v>
      </c>
      <c r="BC12" s="53">
        <v>0.55402278274204153</v>
      </c>
      <c r="BD12" s="53">
        <v>0.87636475028622685</v>
      </c>
      <c r="BE12" s="53">
        <v>0.5407953813561952</v>
      </c>
      <c r="BF12" s="53">
        <v>0.59224115833115243</v>
      </c>
      <c r="BG12" s="53">
        <v>0.57240056815752982</v>
      </c>
      <c r="BH12" s="53">
        <v>0.55591111003366611</v>
      </c>
      <c r="BI12" s="53">
        <v>0.26416832580283367</v>
      </c>
      <c r="BJ12" s="53">
        <v>0.36185832387239697</v>
      </c>
      <c r="BK12" s="53">
        <v>0.43737653872523491</v>
      </c>
      <c r="BL12" s="53">
        <v>0.44002292333452914</v>
      </c>
      <c r="BM12" s="53">
        <v>0.71806680972766745</v>
      </c>
      <c r="BN12" s="53">
        <v>0.45906233149069098</v>
      </c>
      <c r="BO12" s="53">
        <v>0.37720567451938325</v>
      </c>
      <c r="BP12" s="53">
        <v>0.49250993830254808</v>
      </c>
      <c r="BQ12" s="53">
        <v>0.40060252202172963</v>
      </c>
      <c r="BR12" s="53">
        <v>0.84645003564790899</v>
      </c>
      <c r="BS12" s="53">
        <v>0.39143293842551741</v>
      </c>
      <c r="BT12" s="53">
        <v>0.71955429393358217</v>
      </c>
      <c r="BU12" s="53">
        <v>0.79879249976996225</v>
      </c>
      <c r="BV12" s="53">
        <v>0.49967262968787979</v>
      </c>
      <c r="BW12" s="53">
        <v>0.4917859252052087</v>
      </c>
      <c r="BX12" s="53">
        <v>0.57827765501195971</v>
      </c>
      <c r="BY12" s="53">
        <v>0.40064851484702313</v>
      </c>
      <c r="BZ12" s="53">
        <v>0.27633933036318481</v>
      </c>
      <c r="CA12" s="53">
        <v>0.27064404699602207</v>
      </c>
      <c r="CB12" s="53">
        <v>0.5572186026805902</v>
      </c>
      <c r="CC12" s="53">
        <v>0.42686460554357303</v>
      </c>
      <c r="CD12" s="53">
        <v>0.64260796445612556</v>
      </c>
      <c r="CE12" s="53">
        <v>0.44440323634689816</v>
      </c>
      <c r="CF12" s="53">
        <v>0.33825022385800707</v>
      </c>
      <c r="CG12" s="53">
        <v>0.4328970101087728</v>
      </c>
      <c r="CH12" s="53">
        <v>0.72470645493611907</v>
      </c>
      <c r="CI12" s="53">
        <v>0.55724562253638854</v>
      </c>
      <c r="CJ12" s="53">
        <v>0.71519269668104546</v>
      </c>
      <c r="CK12" s="53">
        <v>0.58225641229283709</v>
      </c>
      <c r="CL12" s="53">
        <v>0.3816771054960319</v>
      </c>
      <c r="CM12" s="53">
        <v>0.43727642842798764</v>
      </c>
      <c r="CN12" s="53">
        <v>0.62666932975534151</v>
      </c>
      <c r="CO12" s="53">
        <v>0.59019541874260706</v>
      </c>
      <c r="CP12" s="53">
        <v>0.46130961137439686</v>
      </c>
      <c r="CQ12" s="53">
        <v>0.69177578946796814</v>
      </c>
      <c r="CR12" s="53">
        <v>0.38939542001867949</v>
      </c>
      <c r="CS12" s="53">
        <v>0.57237773014380522</v>
      </c>
      <c r="CT12" s="53">
        <v>0.87401115622533232</v>
      </c>
      <c r="CU12" s="53">
        <v>0.61045348035548863</v>
      </c>
      <c r="CV12" s="53">
        <v>0.8568274895079806</v>
      </c>
      <c r="CW12" s="53">
        <v>0.66551310569411681</v>
      </c>
      <c r="CX12" s="53">
        <v>0.3671952441603657</v>
      </c>
      <c r="CY12" s="53">
        <v>0.68569717007030806</v>
      </c>
      <c r="CZ12" s="53">
        <v>0.78608891068050835</v>
      </c>
      <c r="DA12" s="53">
        <v>0.72076325941188424</v>
      </c>
      <c r="DB12" s="53">
        <v>0.90804965700967299</v>
      </c>
      <c r="DC12" s="53">
        <v>0.78465636622719903</v>
      </c>
      <c r="DD12" s="53">
        <v>0.5650421535472806</v>
      </c>
      <c r="DE12" s="53">
        <v>0.33318079396854866</v>
      </c>
      <c r="DF12" s="53">
        <v>0.62654817999518064</v>
      </c>
      <c r="DG12" s="53">
        <v>1.0866030372370687</v>
      </c>
      <c r="DH12" s="53">
        <v>0.69740259864013643</v>
      </c>
      <c r="DI12" s="53">
        <v>0.3866726600374597</v>
      </c>
      <c r="DJ12" s="53">
        <v>0.24375173035197342</v>
      </c>
      <c r="DK12" s="53">
        <v>0.9119260332340744</v>
      </c>
      <c r="DL12" s="53">
        <v>0.50564266775731204</v>
      </c>
      <c r="DM12" s="53">
        <v>0.76924517414547333</v>
      </c>
      <c r="DN12" s="53">
        <v>0.39793101891268856</v>
      </c>
      <c r="DO12" s="53">
        <v>0.75238023479899085</v>
      </c>
      <c r="DP12" s="53">
        <v>0.75236687911275868</v>
      </c>
      <c r="DQ12" s="53">
        <v>0.7111641388888279</v>
      </c>
      <c r="DR12" s="53">
        <v>0.80256477565954554</v>
      </c>
      <c r="DS12" s="53">
        <v>0.41207665629301421</v>
      </c>
      <c r="DT12" s="53">
        <v>0.93826370921873148</v>
      </c>
      <c r="DU12" s="53">
        <v>0.37505813489407974</v>
      </c>
      <c r="DV12" s="53">
        <v>0.2499543291447261</v>
      </c>
      <c r="DW12" s="53">
        <v>0.41071265521546629</v>
      </c>
      <c r="DX12" s="53">
        <v>0.57930956571962</v>
      </c>
      <c r="DY12" s="53">
        <v>0.56233918341778899</v>
      </c>
      <c r="DZ12" s="53">
        <v>0.60850157225352786</v>
      </c>
      <c r="EA12" s="53">
        <v>0.48151808317811562</v>
      </c>
      <c r="EB12" s="53">
        <v>0.40960880956676282</v>
      </c>
      <c r="EC12" s="53">
        <v>0.32108593330383672</v>
      </c>
      <c r="ED12" s="53">
        <v>0.88354298902827899</v>
      </c>
      <c r="EE12" s="53">
        <v>0.40010078996589499</v>
      </c>
      <c r="EF12" s="53">
        <v>0.65176738919387267</v>
      </c>
      <c r="EG12" s="53">
        <v>0.40671093049919133</v>
      </c>
      <c r="EH12" s="53">
        <v>0.68834528716741661</v>
      </c>
      <c r="EI12" s="53">
        <v>0.28716885888305699</v>
      </c>
      <c r="EJ12" s="53">
        <v>0.1273379357208711</v>
      </c>
      <c r="EK12" s="53">
        <v>0.41271777715165109</v>
      </c>
      <c r="EL12" s="53">
        <v>0.73570333361456941</v>
      </c>
      <c r="EM12" s="53">
        <v>0.54548715353854649</v>
      </c>
      <c r="EN12" s="53">
        <v>0.28809466668634909</v>
      </c>
      <c r="EO12" s="53">
        <v>0.33018761286658205</v>
      </c>
      <c r="EP12" s="53">
        <v>0.41677539676783942</v>
      </c>
      <c r="EQ12" s="53">
        <v>0.50071679012030124</v>
      </c>
      <c r="ER12" s="53">
        <v>0.46942356292789189</v>
      </c>
      <c r="ES12" s="53">
        <v>0.26978162766085051</v>
      </c>
      <c r="ET12" s="53">
        <v>0.34858310948319338</v>
      </c>
      <c r="EU12" s="53">
        <v>0.26178165028935507</v>
      </c>
      <c r="EV12" s="53">
        <v>0.55884465013012918</v>
      </c>
      <c r="EW12" s="53">
        <v>0.75214212683673642</v>
      </c>
      <c r="EX12" s="53">
        <v>0.40546230432718577</v>
      </c>
      <c r="EY12" s="53">
        <v>1.1663782000677265</v>
      </c>
      <c r="EZ12" s="53">
        <v>0.99223788017178571</v>
      </c>
      <c r="FA12" s="53">
        <v>0.69749294667674511</v>
      </c>
      <c r="FB12" s="53">
        <v>0.79582953759482689</v>
      </c>
      <c r="FC12" s="53">
        <v>1.1387099886708538</v>
      </c>
      <c r="FD12" s="53">
        <v>0.7566844080755939</v>
      </c>
      <c r="FE12" s="53">
        <v>0.57176023846172808</v>
      </c>
      <c r="FF12" s="53">
        <v>0.41475864613119084</v>
      </c>
      <c r="FG12" s="53">
        <v>0.53222502381043302</v>
      </c>
      <c r="FH12" s="53">
        <v>0.71873554548929852</v>
      </c>
      <c r="FI12" s="53">
        <v>0.99239041097940317</v>
      </c>
      <c r="FJ12" s="53">
        <v>0.44774327417157511</v>
      </c>
      <c r="FK12" s="53">
        <v>0.79360806023357633</v>
      </c>
      <c r="FL12" s="53">
        <v>0.82180979756279526</v>
      </c>
      <c r="FM12" s="53">
        <v>0.91851071126778472</v>
      </c>
      <c r="FN12" s="53">
        <v>0.94753552409081876</v>
      </c>
      <c r="FO12" s="53">
        <v>0.68128064988635351</v>
      </c>
      <c r="FP12" s="53">
        <v>0.49841670138028349</v>
      </c>
      <c r="FQ12" s="53">
        <v>0.82474459272361211</v>
      </c>
      <c r="FR12" s="53">
        <v>0.35290663864086319</v>
      </c>
      <c r="FS12" s="53">
        <v>0.94734275533030821</v>
      </c>
      <c r="FT12" s="53">
        <v>0.67956079802606251</v>
      </c>
      <c r="FU12" s="53">
        <v>1.020549618106068</v>
      </c>
      <c r="FV12" s="53">
        <v>0.55294135696371405</v>
      </c>
      <c r="FW12" s="53">
        <v>0.47590130538471781</v>
      </c>
      <c r="FX12" s="53">
        <v>0.74593227251199012</v>
      </c>
      <c r="FY12" s="53">
        <v>0.85640890241198531</v>
      </c>
      <c r="FZ12" s="53">
        <v>0.902563601179732</v>
      </c>
      <c r="GA12" s="53">
        <v>0.9990511936273393</v>
      </c>
      <c r="GB12" s="53">
        <v>0.67911589974576092</v>
      </c>
      <c r="GC12" s="53">
        <v>0.57151301406661603</v>
      </c>
      <c r="GD12" s="53">
        <v>0.5348834013362388</v>
      </c>
      <c r="GE12" s="53">
        <v>0.66706151686744752</v>
      </c>
      <c r="GF12" s="53">
        <v>0.66710498345256286</v>
      </c>
      <c r="GG12" s="53">
        <v>1.3071289596711348</v>
      </c>
      <c r="GH12" s="53">
        <v>0.96626496263664485</v>
      </c>
      <c r="GI12" s="53">
        <v>0.63441807208793755</v>
      </c>
      <c r="GJ12" s="53">
        <v>0.85037501570367391</v>
      </c>
      <c r="GK12" s="53">
        <v>0.51040368151360305</v>
      </c>
      <c r="GL12" s="53">
        <v>0.68920748527448472</v>
      </c>
      <c r="GM12" s="53">
        <v>0.5694403747551906</v>
      </c>
      <c r="GN12" s="53">
        <v>0.46829815524247903</v>
      </c>
      <c r="GO12" s="53">
        <v>0.39476980445100357</v>
      </c>
      <c r="GP12" s="53">
        <v>0.46451763313600836</v>
      </c>
      <c r="GQ12" s="53">
        <v>0.55903974156388592</v>
      </c>
      <c r="GR12" s="53">
        <v>0.9222406941539405</v>
      </c>
      <c r="GS12" s="53">
        <v>0.59990144786248023</v>
      </c>
      <c r="GT12" s="53">
        <v>0.60127958221765521</v>
      </c>
      <c r="GU12" s="53">
        <v>0.5612718110208702</v>
      </c>
      <c r="GV12" s="53">
        <v>0.588815064276492</v>
      </c>
      <c r="GW12" s="53">
        <v>0.61946583381279208</v>
      </c>
      <c r="GX12" s="53">
        <v>0.81659565081635266</v>
      </c>
      <c r="GY12" s="53">
        <v>0.64365936068940965</v>
      </c>
      <c r="GZ12" s="53">
        <v>0.76622509570195607</v>
      </c>
      <c r="HA12" s="53">
        <v>0.59665635476493595</v>
      </c>
      <c r="HB12" s="53">
        <v>0.57440111783129399</v>
      </c>
      <c r="HC12" s="46">
        <v>0.43796840997762398</v>
      </c>
      <c r="HD12" s="46">
        <v>0.40699626909120701</v>
      </c>
      <c r="HE12" s="46">
        <v>0.19634377526925301</v>
      </c>
      <c r="HF12" s="46">
        <v>0.30092676141719998</v>
      </c>
      <c r="HG12" s="46">
        <v>0.33396089526948602</v>
      </c>
      <c r="HH12" s="46">
        <v>0.21618374007410901</v>
      </c>
      <c r="HI12" s="4">
        <v>0.300243868282416</v>
      </c>
      <c r="HJ12" s="4">
        <v>0.17878125750315099</v>
      </c>
      <c r="HK12" s="4">
        <v>0.40330163697954302</v>
      </c>
      <c r="HL12" s="4">
        <v>0.43472763262137998</v>
      </c>
      <c r="HM12" s="4">
        <v>0.42134656774740697</v>
      </c>
      <c r="HN12" s="4">
        <v>0.35482707605543801</v>
      </c>
      <c r="HO12" s="4">
        <v>0.99109884534030601</v>
      </c>
      <c r="HP12" s="4">
        <v>0.76395565892474504</v>
      </c>
      <c r="HQ12" s="4">
        <v>0.969725282943672</v>
      </c>
      <c r="HR12" s="4">
        <v>0.86320181152404296</v>
      </c>
      <c r="HS12" s="4">
        <v>0.99646461843683298</v>
      </c>
      <c r="HT12" s="4">
        <v>0.921661918169703</v>
      </c>
      <c r="HU12" s="4">
        <v>0.73080800528449597</v>
      </c>
      <c r="HV12" s="4">
        <v>1.0183594960917099</v>
      </c>
      <c r="HW12" s="4">
        <v>0.96543377536994601</v>
      </c>
      <c r="HX12" s="4">
        <v>1.0677937194612599</v>
      </c>
      <c r="HY12" s="4">
        <v>1.2089283291898201</v>
      </c>
      <c r="HZ12" s="4">
        <v>0.65331431935919904</v>
      </c>
      <c r="IA12" s="4">
        <v>1.0477722839817001</v>
      </c>
      <c r="IB12" s="4">
        <v>1.42422512344257</v>
      </c>
      <c r="IC12" s="4">
        <v>0.91199550699503895</v>
      </c>
      <c r="ID12" s="4">
        <v>1.38454803122921</v>
      </c>
      <c r="IE12" s="4">
        <v>1.4783627969106701</v>
      </c>
      <c r="IF12" s="4">
        <v>0.84935411410599104</v>
      </c>
      <c r="IG12" s="4">
        <v>1.13749484499024</v>
      </c>
      <c r="IH12" s="4">
        <v>0.84989468970600002</v>
      </c>
      <c r="II12" s="4">
        <v>1.91916637286041</v>
      </c>
      <c r="IJ12" s="4">
        <v>1.6692019442945301</v>
      </c>
      <c r="IK12" s="4">
        <v>0.78671999755043898</v>
      </c>
      <c r="IL12" s="4">
        <v>0.67638681698599901</v>
      </c>
      <c r="IM12" s="4">
        <v>1.0141096794554001</v>
      </c>
      <c r="IN12" s="4">
        <v>0.96840016136616403</v>
      </c>
      <c r="IO12" s="4">
        <v>0.92148488721961497</v>
      </c>
      <c r="IP12" s="4">
        <v>0.96162581413855497</v>
      </c>
      <c r="IQ12" s="4">
        <v>0.91022954193680705</v>
      </c>
      <c r="IR12" s="4">
        <v>0.91744878417988296</v>
      </c>
      <c r="IS12" s="4">
        <v>0.88661978572864097</v>
      </c>
      <c r="IT12" s="4">
        <v>0.845015980456018</v>
      </c>
      <c r="IU12" s="4">
        <v>0.928960699052929</v>
      </c>
      <c r="IV12" s="4">
        <v>0.88287935969498199</v>
      </c>
      <c r="IW12" s="4">
        <v>1.43218066788309</v>
      </c>
      <c r="IX12" s="4">
        <v>0.51453897939249504</v>
      </c>
      <c r="IY12" s="4">
        <v>0.89074262594805997</v>
      </c>
    </row>
    <row r="13" spans="1:259" ht="12" customHeight="1">
      <c r="A13" s="3"/>
      <c r="B13" s="3"/>
      <c r="C13" s="3"/>
      <c r="D13" s="3" t="s">
        <v>5</v>
      </c>
      <c r="E13" s="53">
        <v>0.57081829290919195</v>
      </c>
      <c r="F13" s="53">
        <v>1.5340599017412777</v>
      </c>
      <c r="G13" s="53">
        <v>0.87166342115129858</v>
      </c>
      <c r="H13" s="53">
        <v>1.3022349162876321</v>
      </c>
      <c r="I13" s="53">
        <v>1.0454652107879561</v>
      </c>
      <c r="J13" s="53">
        <v>0.70099162733994724</v>
      </c>
      <c r="K13" s="53">
        <v>0.75140750329766015</v>
      </c>
      <c r="L13" s="53">
        <v>1.083302120636312</v>
      </c>
      <c r="M13" s="53">
        <v>0.92754350783593864</v>
      </c>
      <c r="N13" s="53">
        <v>0.92850234976679724</v>
      </c>
      <c r="O13" s="53">
        <v>0.73047453497639858</v>
      </c>
      <c r="P13" s="53">
        <v>0.82465993434929219</v>
      </c>
      <c r="Q13" s="53">
        <v>1.5260344729325961</v>
      </c>
      <c r="R13" s="53">
        <v>1.2223054428525297</v>
      </c>
      <c r="S13" s="53">
        <v>1.1747844826072338</v>
      </c>
      <c r="T13" s="53">
        <v>1.4197204362549736</v>
      </c>
      <c r="U13" s="53">
        <v>0.81967465184211286</v>
      </c>
      <c r="V13" s="53">
        <v>0.73779580491059293</v>
      </c>
      <c r="W13" s="53">
        <v>1.5187439795131681</v>
      </c>
      <c r="X13" s="53">
        <v>1.6288215512284434</v>
      </c>
      <c r="Y13" s="53">
        <v>1.0439052586951132</v>
      </c>
      <c r="Z13" s="53">
        <v>1.1889064076486633</v>
      </c>
      <c r="AA13" s="53">
        <v>1.1783115960750312</v>
      </c>
      <c r="AB13" s="53">
        <v>1.4639183226074655</v>
      </c>
      <c r="AC13" s="53">
        <v>0.5039561432130647</v>
      </c>
      <c r="AD13" s="53">
        <v>1.5761026161398748</v>
      </c>
      <c r="AE13" s="53">
        <v>1.5214104541866436</v>
      </c>
      <c r="AF13" s="53">
        <v>1.7548859952573768</v>
      </c>
      <c r="AG13" s="53">
        <v>2.1931753051038423</v>
      </c>
      <c r="AH13" s="53">
        <v>1.280964854987876</v>
      </c>
      <c r="AI13" s="53">
        <v>0.83264992904560331</v>
      </c>
      <c r="AJ13" s="53">
        <v>1.4078879978547061</v>
      </c>
      <c r="AK13" s="53">
        <v>0.99955052976236702</v>
      </c>
      <c r="AL13" s="53">
        <v>1.7337602126085823</v>
      </c>
      <c r="AM13" s="53">
        <v>0.46357865804946807</v>
      </c>
      <c r="AN13" s="53">
        <v>1.5280989086715031</v>
      </c>
      <c r="AO13" s="53">
        <v>1.5232649931182325</v>
      </c>
      <c r="AP13" s="53">
        <v>1.1308952948971205</v>
      </c>
      <c r="AQ13" s="53">
        <v>1.414968646504253</v>
      </c>
      <c r="AR13" s="53">
        <v>1.4648352013923061</v>
      </c>
      <c r="AS13" s="53">
        <v>1.4950656319842206</v>
      </c>
      <c r="AT13" s="53">
        <v>1.4273524741156702</v>
      </c>
      <c r="AU13" s="53">
        <v>0.96395540044048078</v>
      </c>
      <c r="AV13" s="53">
        <v>0.81194649370290084</v>
      </c>
      <c r="AW13" s="53">
        <v>1.3715905359209646</v>
      </c>
      <c r="AX13" s="53">
        <v>1.3531770394066585</v>
      </c>
      <c r="AY13" s="53">
        <v>2.0264349084904287</v>
      </c>
      <c r="AZ13" s="53">
        <v>2.7965166807175468</v>
      </c>
      <c r="BA13" s="53">
        <v>1.7664809090454112</v>
      </c>
      <c r="BB13" s="53">
        <v>0.53854082956002014</v>
      </c>
      <c r="BC13" s="53">
        <v>1.3538488425583124</v>
      </c>
      <c r="BD13" s="53">
        <v>0.82823306412593745</v>
      </c>
      <c r="BE13" s="53">
        <v>1.1830147326193918</v>
      </c>
      <c r="BF13" s="53">
        <v>2.7949351377708012</v>
      </c>
      <c r="BG13" s="53">
        <v>2.6124094113168463</v>
      </c>
      <c r="BH13" s="53">
        <v>1.6291819485171117</v>
      </c>
      <c r="BI13" s="53">
        <v>0.75082797943860224</v>
      </c>
      <c r="BJ13" s="53">
        <v>1.4683639184075967</v>
      </c>
      <c r="BK13" s="53">
        <v>1.0276351046527803</v>
      </c>
      <c r="BL13" s="53">
        <v>0.95058181789429474</v>
      </c>
      <c r="BM13" s="53">
        <v>1.0164396932876412</v>
      </c>
      <c r="BN13" s="53">
        <v>0.79844843020837108</v>
      </c>
      <c r="BO13" s="53">
        <v>2.0157815501485774</v>
      </c>
      <c r="BP13" s="53">
        <v>3.2640312528000588</v>
      </c>
      <c r="BQ13" s="53">
        <v>2.6910735987955028</v>
      </c>
      <c r="BR13" s="53">
        <v>2.4011708602573645</v>
      </c>
      <c r="BS13" s="53">
        <v>2.2513474888036997</v>
      </c>
      <c r="BT13" s="53">
        <v>3.0509675008953372</v>
      </c>
      <c r="BU13" s="53">
        <v>2.2704065265527631</v>
      </c>
      <c r="BV13" s="53">
        <v>2.0451535670285539</v>
      </c>
      <c r="BW13" s="53">
        <v>2.2613320278936957</v>
      </c>
      <c r="BX13" s="53">
        <v>1.5781198324885692</v>
      </c>
      <c r="BY13" s="53">
        <v>1.3495630420876579</v>
      </c>
      <c r="BZ13" s="53">
        <v>1.1471211999979349</v>
      </c>
      <c r="CA13" s="53">
        <v>1.3690567832633433</v>
      </c>
      <c r="CB13" s="53">
        <v>1.7033900172764829</v>
      </c>
      <c r="CC13" s="53">
        <v>1.0856604921093314</v>
      </c>
      <c r="CD13" s="53">
        <v>1.7589088670262238</v>
      </c>
      <c r="CE13" s="53">
        <v>1.3105202368895126</v>
      </c>
      <c r="CF13" s="53">
        <v>2.4156953464141511</v>
      </c>
      <c r="CG13" s="53">
        <v>1.8234158734695547</v>
      </c>
      <c r="CH13" s="53">
        <v>1.7744101958278671</v>
      </c>
      <c r="CI13" s="53">
        <v>2.2841304706519345</v>
      </c>
      <c r="CJ13" s="53">
        <v>2.8364262568781107</v>
      </c>
      <c r="CK13" s="53">
        <v>1.1405979017996173</v>
      </c>
      <c r="CL13" s="53">
        <v>0.99304139689373472</v>
      </c>
      <c r="CM13" s="53">
        <v>2.3394986272641893</v>
      </c>
      <c r="CN13" s="53">
        <v>3.6739294275572503</v>
      </c>
      <c r="CO13" s="53">
        <v>1.9038338407271189</v>
      </c>
      <c r="CP13" s="53">
        <v>2.3975604109434574</v>
      </c>
      <c r="CQ13" s="53">
        <v>3.7625337430199353</v>
      </c>
      <c r="CR13" s="53">
        <v>3.6703953443320323</v>
      </c>
      <c r="CS13" s="53">
        <v>3.6666502016479989</v>
      </c>
      <c r="CT13" s="53">
        <v>3.6706268361354137</v>
      </c>
      <c r="CU13" s="53">
        <v>4.4953864113341995</v>
      </c>
      <c r="CV13" s="53">
        <v>4.6260560499584891</v>
      </c>
      <c r="CW13" s="53">
        <v>2.8101989496061557</v>
      </c>
      <c r="CX13" s="53">
        <v>4.8155994328076446</v>
      </c>
      <c r="CY13" s="53">
        <v>4.4514074096143421</v>
      </c>
      <c r="CZ13" s="53">
        <v>5.5990950571325602</v>
      </c>
      <c r="DA13" s="53">
        <v>3.3322311597131056</v>
      </c>
      <c r="DB13" s="53">
        <v>5.375857099343218</v>
      </c>
      <c r="DC13" s="53">
        <v>4.2638884284375962</v>
      </c>
      <c r="DD13" s="53">
        <v>4.77961237656117</v>
      </c>
      <c r="DE13" s="53">
        <v>4.2562094885589925</v>
      </c>
      <c r="DF13" s="53">
        <v>3.4839244151334805</v>
      </c>
      <c r="DG13" s="53">
        <v>3.0678194270924055</v>
      </c>
      <c r="DH13" s="53">
        <v>2.924058498917204</v>
      </c>
      <c r="DI13" s="53">
        <v>3.8028469405779255</v>
      </c>
      <c r="DJ13" s="53">
        <v>5.8106283443798761</v>
      </c>
      <c r="DK13" s="53">
        <v>4.6828878111835168</v>
      </c>
      <c r="DL13" s="53">
        <v>3.7041567489149014</v>
      </c>
      <c r="DM13" s="53">
        <v>6.7748861132488605</v>
      </c>
      <c r="DN13" s="53">
        <v>7.4611222788025575</v>
      </c>
      <c r="DO13" s="53">
        <v>4.215288799246963</v>
      </c>
      <c r="DP13" s="53">
        <v>4.6720244501309001</v>
      </c>
      <c r="DQ13" s="53">
        <v>3.6826118295971098</v>
      </c>
      <c r="DR13" s="53">
        <v>4.8071938827053611</v>
      </c>
      <c r="DS13" s="53">
        <v>4.457221210728318</v>
      </c>
      <c r="DT13" s="53">
        <v>4.444583013539436</v>
      </c>
      <c r="DU13" s="53">
        <v>4.2690616577805907</v>
      </c>
      <c r="DV13" s="53">
        <v>4.7262705420544009</v>
      </c>
      <c r="DW13" s="53">
        <v>5.9761385291603588</v>
      </c>
      <c r="DX13" s="53">
        <v>4.7706331556126065</v>
      </c>
      <c r="DY13" s="53">
        <v>7.4166107065143061</v>
      </c>
      <c r="DZ13" s="53">
        <v>4.58144180144782</v>
      </c>
      <c r="EA13" s="53">
        <v>5.8759925422168093</v>
      </c>
      <c r="EB13" s="53">
        <v>5.1594982943364984</v>
      </c>
      <c r="EC13" s="53">
        <v>4.5431411798428538</v>
      </c>
      <c r="ED13" s="53">
        <v>5.3739959808166384</v>
      </c>
      <c r="EE13" s="53">
        <v>4.1236334726546104</v>
      </c>
      <c r="EF13" s="53">
        <v>4.619659276675498</v>
      </c>
      <c r="EG13" s="53">
        <v>5.9184425958440023</v>
      </c>
      <c r="EH13" s="53">
        <v>5.8621886725379166</v>
      </c>
      <c r="EI13" s="53">
        <v>8.0880992939937997</v>
      </c>
      <c r="EJ13" s="53">
        <v>4.428116168925607</v>
      </c>
      <c r="EK13" s="53">
        <v>6.6305860118100437</v>
      </c>
      <c r="EL13" s="53">
        <v>4.5073959077022137</v>
      </c>
      <c r="EM13" s="53">
        <v>6.2830051698266409</v>
      </c>
      <c r="EN13" s="53">
        <v>4.7726686011495776</v>
      </c>
      <c r="EO13" s="53">
        <v>5.7438575876548095</v>
      </c>
      <c r="EP13" s="53">
        <v>4.2582403257084964</v>
      </c>
      <c r="EQ13" s="53">
        <v>3.6857716473223956</v>
      </c>
      <c r="ER13" s="53">
        <v>4.1006750505984479</v>
      </c>
      <c r="ES13" s="53">
        <v>4.1022539397298079</v>
      </c>
      <c r="ET13" s="53">
        <v>4.0992031894938892</v>
      </c>
      <c r="EU13" s="53">
        <v>6.357208510511585</v>
      </c>
      <c r="EV13" s="53">
        <v>5.6689214879683618</v>
      </c>
      <c r="EW13" s="53">
        <v>4.804332301829298</v>
      </c>
      <c r="EX13" s="53">
        <v>4.469434585798953</v>
      </c>
      <c r="EY13" s="53">
        <v>5.2091570026579133</v>
      </c>
      <c r="EZ13" s="53">
        <v>4.2073681192692014</v>
      </c>
      <c r="FA13" s="53">
        <v>4.746102907759961</v>
      </c>
      <c r="FB13" s="53">
        <v>6.6025469779690029</v>
      </c>
      <c r="FC13" s="53">
        <v>5.5160575606066775</v>
      </c>
      <c r="FD13" s="53">
        <v>3.9606673536966301</v>
      </c>
      <c r="FE13" s="53">
        <v>3.5283993497599848</v>
      </c>
      <c r="FF13" s="53">
        <v>4.857843271170827</v>
      </c>
      <c r="FG13" s="53">
        <v>5.3701167262852101</v>
      </c>
      <c r="FH13" s="53">
        <v>4.4044977119875952</v>
      </c>
      <c r="FI13" s="53">
        <v>4.8787832154431525</v>
      </c>
      <c r="FJ13" s="53">
        <v>4.8149407929366701</v>
      </c>
      <c r="FK13" s="53">
        <v>5.5823725846946797</v>
      </c>
      <c r="FL13" s="53">
        <v>5.3764194679456452</v>
      </c>
      <c r="FM13" s="53">
        <v>4.0347336090913277</v>
      </c>
      <c r="FN13" s="53">
        <v>7.1766623687459523</v>
      </c>
      <c r="FO13" s="53">
        <v>5.2021186333046385</v>
      </c>
      <c r="FP13" s="53">
        <v>6.2218302278511866</v>
      </c>
      <c r="FQ13" s="53">
        <v>4.3669219635525405</v>
      </c>
      <c r="FR13" s="53">
        <v>4.6072136626761333</v>
      </c>
      <c r="FS13" s="53">
        <v>7.5089979569405836</v>
      </c>
      <c r="FT13" s="53">
        <v>5.5962179868979094</v>
      </c>
      <c r="FU13" s="53">
        <v>4.9654522667932159</v>
      </c>
      <c r="FV13" s="53">
        <v>5.9909504640006235</v>
      </c>
      <c r="FW13" s="53">
        <v>4.7482561547884972</v>
      </c>
      <c r="FX13" s="53">
        <v>5.2174251288063553</v>
      </c>
      <c r="FY13" s="53">
        <v>5.2160680279052398</v>
      </c>
      <c r="FZ13" s="53">
        <v>5.2905256440686834</v>
      </c>
      <c r="GA13" s="53">
        <v>4.4415244528060605</v>
      </c>
      <c r="GB13" s="53">
        <v>3.6620264457794161</v>
      </c>
      <c r="GC13" s="53">
        <v>5.032484681725208</v>
      </c>
      <c r="GD13" s="53">
        <v>5.4246873990372801</v>
      </c>
      <c r="GE13" s="53">
        <v>6.1956574668409869</v>
      </c>
      <c r="GF13" s="53">
        <v>6.0979146742558603</v>
      </c>
      <c r="GG13" s="53">
        <v>3.7869493457648948</v>
      </c>
      <c r="GH13" s="53">
        <v>5.895396628397541</v>
      </c>
      <c r="GI13" s="53">
        <v>5.5463473808937103</v>
      </c>
      <c r="GJ13" s="53">
        <v>4.8513995234292429</v>
      </c>
      <c r="GK13" s="53">
        <v>5.3822011607453231</v>
      </c>
      <c r="GL13" s="53">
        <v>6.874337692392638</v>
      </c>
      <c r="GM13" s="53">
        <v>4.0634048997817187</v>
      </c>
      <c r="GN13" s="53">
        <v>6.4163488484712268</v>
      </c>
      <c r="GO13" s="53">
        <v>4.9671052305562249</v>
      </c>
      <c r="GP13" s="53">
        <v>5.6880365159784718</v>
      </c>
      <c r="GQ13" s="53">
        <v>5.808925627520499</v>
      </c>
      <c r="GR13" s="53">
        <v>4.6485499562978365</v>
      </c>
      <c r="GS13" s="53">
        <v>4.8031812832198835</v>
      </c>
      <c r="GT13" s="53">
        <v>4.7326649772025569</v>
      </c>
      <c r="GU13" s="53">
        <v>5.5872021809814854</v>
      </c>
      <c r="GV13" s="53">
        <v>4.8313331406004032</v>
      </c>
      <c r="GW13" s="53">
        <v>4.6751575161376193</v>
      </c>
      <c r="GX13" s="53">
        <v>3.9628128705975079</v>
      </c>
      <c r="GY13" s="53">
        <v>5.6698380017566805</v>
      </c>
      <c r="GZ13" s="53">
        <v>3.9779113630562204</v>
      </c>
      <c r="HA13" s="53">
        <v>3.3741956957086598</v>
      </c>
      <c r="HB13" s="53">
        <v>2.7072165215217701</v>
      </c>
      <c r="HC13" s="46">
        <v>3.51496276449036</v>
      </c>
      <c r="HD13" s="46">
        <v>4.1306470699130404</v>
      </c>
      <c r="HE13" s="46">
        <v>3.5857035360120202</v>
      </c>
      <c r="HF13" s="46">
        <v>2.5172180724097499</v>
      </c>
      <c r="HG13" s="46">
        <v>2.1330891669930301</v>
      </c>
      <c r="HH13" s="46">
        <v>3.3856133958388601</v>
      </c>
      <c r="HI13" s="4">
        <v>3.7931147063478501</v>
      </c>
      <c r="HJ13" s="4">
        <v>4.0482032337571603</v>
      </c>
      <c r="HK13" s="4">
        <v>5.5175850532901602</v>
      </c>
      <c r="HL13" s="4">
        <v>6.0394833188745096</v>
      </c>
      <c r="HM13" s="4">
        <v>3.7077481337734399</v>
      </c>
      <c r="HN13" s="4">
        <v>4.10459732867767</v>
      </c>
      <c r="HO13" s="4">
        <v>5.5781915896705803</v>
      </c>
      <c r="HP13" s="4">
        <v>5.5698865918889799</v>
      </c>
      <c r="HQ13" s="4">
        <v>4.8477476882230803</v>
      </c>
      <c r="HR13" s="4">
        <v>5.6488916858593301</v>
      </c>
      <c r="HS13" s="4">
        <v>6.6229268669990597</v>
      </c>
      <c r="HT13" s="4">
        <v>7.4723705105500002</v>
      </c>
      <c r="HU13" s="4">
        <v>6.6352355396166596</v>
      </c>
      <c r="HV13" s="4">
        <v>8.4901362211429205</v>
      </c>
      <c r="HW13" s="4">
        <v>8.1845992494637905</v>
      </c>
      <c r="HX13" s="4">
        <v>10.8447910604337</v>
      </c>
      <c r="HY13" s="4">
        <v>5.68611105422025</v>
      </c>
      <c r="HZ13" s="4">
        <v>5.4212852372607596</v>
      </c>
      <c r="IA13" s="4">
        <v>5.9275545276652402</v>
      </c>
      <c r="IB13" s="4">
        <v>8.6691812216790201</v>
      </c>
      <c r="IC13" s="4">
        <v>8.9090877538206605</v>
      </c>
      <c r="ID13" s="4">
        <v>7.6705452808713996</v>
      </c>
      <c r="IE13" s="4">
        <v>8.5580555920261308</v>
      </c>
      <c r="IF13" s="4">
        <v>5.0552225344709099</v>
      </c>
      <c r="IG13" s="4">
        <v>9.9312741287208297</v>
      </c>
      <c r="IH13" s="4">
        <v>5.0915222600694996</v>
      </c>
      <c r="II13" s="4">
        <v>5.3400936420652103</v>
      </c>
      <c r="IJ13" s="4">
        <v>4.8019942997907501</v>
      </c>
      <c r="IK13" s="4">
        <v>3.5775159065948499</v>
      </c>
      <c r="IL13" s="4">
        <v>5.0491065414683103</v>
      </c>
      <c r="IM13" s="4">
        <v>5.7505679728761301</v>
      </c>
      <c r="IN13" s="4">
        <v>5.8955096840604204</v>
      </c>
      <c r="IO13" s="4">
        <v>5.6424375486329996</v>
      </c>
      <c r="IP13" s="4">
        <v>5.47581835967428</v>
      </c>
      <c r="IQ13" s="4">
        <v>6.3593045873380003</v>
      </c>
      <c r="IR13" s="4">
        <v>7.14925378803383</v>
      </c>
      <c r="IS13" s="4">
        <v>7.5960275361657699</v>
      </c>
      <c r="IT13" s="4">
        <v>5.7190967327640196</v>
      </c>
      <c r="IU13" s="4">
        <v>6.16042224607276</v>
      </c>
      <c r="IV13" s="4">
        <v>4.9438774104622301</v>
      </c>
      <c r="IW13" s="4">
        <v>5.0825989141042403</v>
      </c>
      <c r="IX13" s="4">
        <v>5.3067851938056796</v>
      </c>
      <c r="IY13" s="4">
        <v>5.4519344991236602</v>
      </c>
    </row>
    <row r="14" spans="1:259" ht="12" customHeight="1">
      <c r="A14" s="3"/>
      <c r="B14" s="3"/>
      <c r="C14" s="3" t="s">
        <v>6</v>
      </c>
      <c r="D14" s="3"/>
      <c r="E14" s="53">
        <v>7.0758407440047497</v>
      </c>
      <c r="F14" s="53">
        <v>9.6291268651269029</v>
      </c>
      <c r="G14" s="53">
        <v>11.259157256642144</v>
      </c>
      <c r="H14" s="53">
        <v>9.2694205114603445</v>
      </c>
      <c r="I14" s="53">
        <v>6.4326070150398156</v>
      </c>
      <c r="J14" s="53">
        <v>5.9027416221125817</v>
      </c>
      <c r="K14" s="53">
        <v>9.1967168690089878</v>
      </c>
      <c r="L14" s="53">
        <v>11.901181469796684</v>
      </c>
      <c r="M14" s="53">
        <v>12.808737354618199</v>
      </c>
      <c r="N14" s="53">
        <v>13.002938513797195</v>
      </c>
      <c r="O14" s="53">
        <v>11.681242252192519</v>
      </c>
      <c r="P14" s="53">
        <v>10.022237981083579</v>
      </c>
      <c r="Q14" s="53">
        <v>8.2011760067667669</v>
      </c>
      <c r="R14" s="53">
        <v>10.787227629180546</v>
      </c>
      <c r="S14" s="53">
        <v>16.91395501923736</v>
      </c>
      <c r="T14" s="53">
        <v>10.974605098060515</v>
      </c>
      <c r="U14" s="53">
        <v>9.4383259848605316</v>
      </c>
      <c r="V14" s="53">
        <v>7.2363348931370712</v>
      </c>
      <c r="W14" s="53">
        <v>11.156837573091929</v>
      </c>
      <c r="X14" s="53">
        <v>16.696060047614477</v>
      </c>
      <c r="Y14" s="53">
        <v>17.909686053795809</v>
      </c>
      <c r="Z14" s="53">
        <v>17.331676996423415</v>
      </c>
      <c r="AA14" s="53">
        <v>14.710011222876613</v>
      </c>
      <c r="AB14" s="53">
        <v>13.904204606004097</v>
      </c>
      <c r="AC14" s="53">
        <v>9.1215803868725303</v>
      </c>
      <c r="AD14" s="53">
        <v>13.436002907811455</v>
      </c>
      <c r="AE14" s="53">
        <v>19.367409061334385</v>
      </c>
      <c r="AF14" s="53">
        <v>12.158060465817824</v>
      </c>
      <c r="AG14" s="53">
        <v>9.337365341764464</v>
      </c>
      <c r="AH14" s="53">
        <v>8.5154549312739611</v>
      </c>
      <c r="AI14" s="53">
        <v>12.334386330806632</v>
      </c>
      <c r="AJ14" s="53">
        <v>19.617775745799218</v>
      </c>
      <c r="AK14" s="53">
        <v>19.61468807347746</v>
      </c>
      <c r="AL14" s="53">
        <v>15.562059518784443</v>
      </c>
      <c r="AM14" s="53">
        <v>16.204122048553835</v>
      </c>
      <c r="AN14" s="53">
        <v>13.236257761065714</v>
      </c>
      <c r="AO14" s="53">
        <v>11.313694515989505</v>
      </c>
      <c r="AP14" s="53">
        <v>12.688518007977152</v>
      </c>
      <c r="AQ14" s="53">
        <v>21.108931570121108</v>
      </c>
      <c r="AR14" s="53">
        <v>14.301119027279121</v>
      </c>
      <c r="AS14" s="53">
        <v>13.091750075342013</v>
      </c>
      <c r="AT14" s="53">
        <v>10.463871042133247</v>
      </c>
      <c r="AU14" s="53">
        <v>11.590259394042363</v>
      </c>
      <c r="AV14" s="53">
        <v>21.333706960560217</v>
      </c>
      <c r="AW14" s="53">
        <v>21.641386877504903</v>
      </c>
      <c r="AX14" s="53">
        <v>18.589981091293065</v>
      </c>
      <c r="AY14" s="53">
        <v>14.387355001512931</v>
      </c>
      <c r="AZ14" s="53">
        <v>12.726632628077956</v>
      </c>
      <c r="BA14" s="53">
        <v>12.24952941523434</v>
      </c>
      <c r="BB14" s="53">
        <v>16.699034662325396</v>
      </c>
      <c r="BC14" s="53">
        <v>19.383886827990604</v>
      </c>
      <c r="BD14" s="53">
        <v>13.22470186234019</v>
      </c>
      <c r="BE14" s="53">
        <v>11.80222897771319</v>
      </c>
      <c r="BF14" s="53">
        <v>9.7605350437264011</v>
      </c>
      <c r="BG14" s="53">
        <v>13.816741574465796</v>
      </c>
      <c r="BH14" s="53">
        <v>20.018022741948982</v>
      </c>
      <c r="BI14" s="53">
        <v>16.970771955111537</v>
      </c>
      <c r="BJ14" s="53">
        <v>19.064939404636824</v>
      </c>
      <c r="BK14" s="53">
        <v>14.105432432472757</v>
      </c>
      <c r="BL14" s="53">
        <v>13.049912251365974</v>
      </c>
      <c r="BM14" s="53">
        <v>13.265884370029672</v>
      </c>
      <c r="BN14" s="53">
        <v>19.372254228555125</v>
      </c>
      <c r="BO14" s="53">
        <v>17.463638847809907</v>
      </c>
      <c r="BP14" s="53">
        <v>16.206284903027118</v>
      </c>
      <c r="BQ14" s="53">
        <v>11.815268866489106</v>
      </c>
      <c r="BR14" s="53">
        <v>11.820931690994632</v>
      </c>
      <c r="BS14" s="53">
        <v>19.030527535518036</v>
      </c>
      <c r="BT14" s="53">
        <v>21.533211862933538</v>
      </c>
      <c r="BU14" s="53">
        <v>21.202322165557899</v>
      </c>
      <c r="BV14" s="53">
        <v>14.784894760119585</v>
      </c>
      <c r="BW14" s="53">
        <v>14.335242917052733</v>
      </c>
      <c r="BX14" s="53">
        <v>12.571574254655628</v>
      </c>
      <c r="BY14" s="53">
        <v>9.9763685227832219</v>
      </c>
      <c r="BZ14" s="53">
        <v>10.421424566200383</v>
      </c>
      <c r="CA14" s="53">
        <v>13.506429077162002</v>
      </c>
      <c r="CB14" s="53">
        <v>10.260240181490417</v>
      </c>
      <c r="CC14" s="53">
        <v>7.0898790041602355</v>
      </c>
      <c r="CD14" s="53">
        <v>8.3830113716620787</v>
      </c>
      <c r="CE14" s="53">
        <v>11.691757027883707</v>
      </c>
      <c r="CF14" s="53">
        <v>14.778988005281166</v>
      </c>
      <c r="CG14" s="53">
        <v>14.725859945522322</v>
      </c>
      <c r="CH14" s="53">
        <v>13.542737650484948</v>
      </c>
      <c r="CI14" s="53">
        <v>13.936293858752251</v>
      </c>
      <c r="CJ14" s="53">
        <v>13.963711583877362</v>
      </c>
      <c r="CK14" s="53">
        <v>8.5570157634979314</v>
      </c>
      <c r="CL14" s="53">
        <v>12.681376480024277</v>
      </c>
      <c r="CM14" s="53">
        <v>16.211377879540787</v>
      </c>
      <c r="CN14" s="53">
        <v>13.089905081438513</v>
      </c>
      <c r="CO14" s="53">
        <v>12.586861878060009</v>
      </c>
      <c r="CP14" s="53">
        <v>13.10365702391614</v>
      </c>
      <c r="CQ14" s="53">
        <v>14.607095625153454</v>
      </c>
      <c r="CR14" s="53">
        <v>19.037939253609991</v>
      </c>
      <c r="CS14" s="53">
        <v>19.429813482126416</v>
      </c>
      <c r="CT14" s="53">
        <v>16.551659255765042</v>
      </c>
      <c r="CU14" s="53">
        <v>15.557139974284738</v>
      </c>
      <c r="CV14" s="53">
        <v>16.265266512236231</v>
      </c>
      <c r="CW14" s="53">
        <v>9.9917522373365184</v>
      </c>
      <c r="CX14" s="53">
        <v>14.014143633366363</v>
      </c>
      <c r="CY14" s="53">
        <v>19.413916527766457</v>
      </c>
      <c r="CZ14" s="53">
        <v>17.068399538991173</v>
      </c>
      <c r="DA14" s="53">
        <v>13.298231216958429</v>
      </c>
      <c r="DB14" s="53">
        <v>13.170875279647042</v>
      </c>
      <c r="DC14" s="53">
        <v>18.184303323325175</v>
      </c>
      <c r="DD14" s="53">
        <v>21.745055709561523</v>
      </c>
      <c r="DE14" s="53">
        <v>20.646873222835289</v>
      </c>
      <c r="DF14" s="53">
        <v>16.854502759761885</v>
      </c>
      <c r="DG14" s="53">
        <v>17.464787505812588</v>
      </c>
      <c r="DH14" s="53">
        <v>19.815525665098239</v>
      </c>
      <c r="DI14" s="53">
        <v>13.848940438040282</v>
      </c>
      <c r="DJ14" s="53">
        <v>17.662560329593806</v>
      </c>
      <c r="DK14" s="53">
        <v>23.19921937847662</v>
      </c>
      <c r="DL14" s="53">
        <v>17.221102569010444</v>
      </c>
      <c r="DM14" s="53">
        <v>16.878109077532976</v>
      </c>
      <c r="DN14" s="53">
        <v>16.17640840417889</v>
      </c>
      <c r="DO14" s="53">
        <v>14.835181206052219</v>
      </c>
      <c r="DP14" s="53">
        <v>26.649102994309917</v>
      </c>
      <c r="DQ14" s="53">
        <v>18.242470430566751</v>
      </c>
      <c r="DR14" s="53">
        <v>22.348442202633088</v>
      </c>
      <c r="DS14" s="53">
        <v>18.051046930794474</v>
      </c>
      <c r="DT14" s="53">
        <v>16.838494050549354</v>
      </c>
      <c r="DU14" s="53">
        <v>12.292056893750319</v>
      </c>
      <c r="DV14" s="53">
        <v>15.294319479214687</v>
      </c>
      <c r="DW14" s="53">
        <v>18.777127535088638</v>
      </c>
      <c r="DX14" s="53">
        <v>18.536774535917036</v>
      </c>
      <c r="DY14" s="53">
        <v>16.596508406130894</v>
      </c>
      <c r="DZ14" s="53">
        <v>14.57842814528288</v>
      </c>
      <c r="EA14" s="53">
        <v>17.564079761058611</v>
      </c>
      <c r="EB14" s="53">
        <v>25.783693983279239</v>
      </c>
      <c r="EC14" s="53">
        <v>18.321351243044667</v>
      </c>
      <c r="ED14" s="53">
        <v>23.508637238409207</v>
      </c>
      <c r="EE14" s="53">
        <v>17.492502166057413</v>
      </c>
      <c r="EF14" s="53">
        <v>17.622841545496414</v>
      </c>
      <c r="EG14" s="53">
        <v>12.898937924599624</v>
      </c>
      <c r="EH14" s="53">
        <v>17.030130166249183</v>
      </c>
      <c r="EI14" s="53">
        <v>17.796204964917674</v>
      </c>
      <c r="EJ14" s="53">
        <v>16.161626646308186</v>
      </c>
      <c r="EK14" s="53">
        <v>13.5391592846268</v>
      </c>
      <c r="EL14" s="53">
        <v>12.538134630035785</v>
      </c>
      <c r="EM14" s="53">
        <v>17.209710814705524</v>
      </c>
      <c r="EN14" s="53">
        <v>18.133695871539089</v>
      </c>
      <c r="EO14" s="53">
        <v>19.553800673027663</v>
      </c>
      <c r="EP14" s="53">
        <v>16.288058653299792</v>
      </c>
      <c r="EQ14" s="53">
        <v>15.668817533641638</v>
      </c>
      <c r="ER14" s="53">
        <v>16.759840160629718</v>
      </c>
      <c r="ES14" s="53">
        <v>11.550505913555179</v>
      </c>
      <c r="ET14" s="53">
        <v>14.763949252005801</v>
      </c>
      <c r="EU14" s="53">
        <v>17.087505272300302</v>
      </c>
      <c r="EV14" s="53">
        <v>13.51240883832693</v>
      </c>
      <c r="EW14" s="53">
        <v>10.675541689780456</v>
      </c>
      <c r="EX14" s="53">
        <v>16.186276128556482</v>
      </c>
      <c r="EY14" s="53">
        <v>18.800066466300116</v>
      </c>
      <c r="EZ14" s="53">
        <v>14.206054810367522</v>
      </c>
      <c r="FA14" s="53">
        <v>17.096373524315172</v>
      </c>
      <c r="FB14" s="53">
        <v>15.314945708174033</v>
      </c>
      <c r="FC14" s="53">
        <v>14.522649476680819</v>
      </c>
      <c r="FD14" s="53">
        <v>15.631951278313178</v>
      </c>
      <c r="FE14" s="53">
        <v>8.9256646490092706</v>
      </c>
      <c r="FF14" s="53">
        <v>10.48151247942886</v>
      </c>
      <c r="FG14" s="53">
        <v>13.22778981672529</v>
      </c>
      <c r="FH14" s="53">
        <v>13.881437778156528</v>
      </c>
      <c r="FI14" s="53">
        <v>11.323147859572398</v>
      </c>
      <c r="FJ14" s="53">
        <v>11.789371744710142</v>
      </c>
      <c r="FK14" s="53">
        <v>14.380836931349604</v>
      </c>
      <c r="FL14" s="53">
        <v>17.179229617493331</v>
      </c>
      <c r="FM14" s="53">
        <v>15.104357835301171</v>
      </c>
      <c r="FN14" s="53">
        <v>13.696228362286481</v>
      </c>
      <c r="FO14" s="53">
        <v>15.340037687221328</v>
      </c>
      <c r="FP14" s="53">
        <v>18.391576454442013</v>
      </c>
      <c r="FQ14" s="53">
        <v>10.748549961767075</v>
      </c>
      <c r="FR14" s="53">
        <v>12.980934669026363</v>
      </c>
      <c r="FS14" s="53">
        <v>14.690285917432002</v>
      </c>
      <c r="FT14" s="53">
        <v>12.739192018023807</v>
      </c>
      <c r="FU14" s="53">
        <v>10.764182234810825</v>
      </c>
      <c r="FV14" s="53">
        <v>13.522354585625001</v>
      </c>
      <c r="FW14" s="53">
        <v>15.27180525440343</v>
      </c>
      <c r="FX14" s="53">
        <v>17.35394448966553</v>
      </c>
      <c r="FY14" s="53">
        <v>14.45703194836843</v>
      </c>
      <c r="FZ14" s="53">
        <v>13.740663889695865</v>
      </c>
      <c r="GA14" s="53">
        <v>13.995682293775868</v>
      </c>
      <c r="GB14" s="53">
        <v>13.907241763380599</v>
      </c>
      <c r="GC14" s="53">
        <v>11.137069114005993</v>
      </c>
      <c r="GD14" s="53">
        <v>10.793855067902868</v>
      </c>
      <c r="GE14" s="53">
        <v>14.235551024850949</v>
      </c>
      <c r="GF14" s="53">
        <v>13.764967880510865</v>
      </c>
      <c r="GG14" s="53">
        <v>11.129442310059305</v>
      </c>
      <c r="GH14" s="53">
        <v>10.942565154118959</v>
      </c>
      <c r="GI14" s="53">
        <v>14.546548981520417</v>
      </c>
      <c r="GJ14" s="53">
        <v>19.695899663612085</v>
      </c>
      <c r="GK14" s="53">
        <v>15.149571066430525</v>
      </c>
      <c r="GL14" s="53">
        <v>16.9454079800988</v>
      </c>
      <c r="GM14" s="53">
        <v>12.830046684128565</v>
      </c>
      <c r="GN14" s="53">
        <v>14.852806519458031</v>
      </c>
      <c r="GO14" s="53">
        <v>10.384330469894959</v>
      </c>
      <c r="GP14" s="53">
        <v>12.379999125800868</v>
      </c>
      <c r="GQ14" s="53">
        <v>14.691492780279139</v>
      </c>
      <c r="GR14" s="53">
        <v>13.028397402884442</v>
      </c>
      <c r="GS14" s="53">
        <v>10.546880498964191</v>
      </c>
      <c r="GT14" s="53">
        <v>11.347309208494048</v>
      </c>
      <c r="GU14" s="53">
        <v>15.156791228365794</v>
      </c>
      <c r="GV14" s="53">
        <v>19.189866836753037</v>
      </c>
      <c r="GW14" s="53">
        <v>14.477579365285937</v>
      </c>
      <c r="GX14" s="53">
        <v>12.542184581622244</v>
      </c>
      <c r="GY14" s="53">
        <v>12.105057590771247</v>
      </c>
      <c r="GZ14" s="53">
        <v>11.114882561454296</v>
      </c>
      <c r="HA14" s="53">
        <v>7.9520315417549003</v>
      </c>
      <c r="HB14" s="53">
        <v>11.6693364664028</v>
      </c>
      <c r="HC14" s="46">
        <v>9.5561881594094693</v>
      </c>
      <c r="HD14" s="46">
        <v>3.8392304845062601</v>
      </c>
      <c r="HE14" s="46">
        <v>5.2964118713141799</v>
      </c>
      <c r="HF14" s="46">
        <v>5.2612464812464301</v>
      </c>
      <c r="HG14" s="46">
        <v>10.029413507158001</v>
      </c>
      <c r="HH14" s="46">
        <v>9.8281244278412707</v>
      </c>
      <c r="HI14" s="4">
        <v>12.761775217302301</v>
      </c>
      <c r="HJ14" s="4">
        <v>13.121729114109501</v>
      </c>
      <c r="HK14" s="4">
        <v>15.915100934190299</v>
      </c>
      <c r="HL14" s="4">
        <v>17.445790374801401</v>
      </c>
      <c r="HM14" s="4">
        <v>11.9773359067886</v>
      </c>
      <c r="HN14" s="4">
        <v>13.172862904029399</v>
      </c>
      <c r="HO14" s="4">
        <v>17.6665614365184</v>
      </c>
      <c r="HP14" s="4">
        <v>15.1835917882365</v>
      </c>
      <c r="HQ14" s="4">
        <v>13.9197815839648</v>
      </c>
      <c r="HR14" s="4">
        <v>16.061155004401201</v>
      </c>
      <c r="HS14" s="4">
        <v>22.070758126178902</v>
      </c>
      <c r="HT14" s="4">
        <v>25.896198283291099</v>
      </c>
      <c r="HU14" s="4">
        <v>26.378938335405401</v>
      </c>
      <c r="HV14" s="4">
        <v>26.748306886344999</v>
      </c>
      <c r="HW14" s="4">
        <v>28.392880930214599</v>
      </c>
      <c r="HX14" s="4">
        <v>32.146268874105601</v>
      </c>
      <c r="HY14" s="4">
        <v>21.738670038108399</v>
      </c>
      <c r="HZ14" s="4">
        <v>21.306323875486999</v>
      </c>
      <c r="IA14" s="4">
        <v>26.305548434897901</v>
      </c>
      <c r="IB14" s="4">
        <v>23.473337723459299</v>
      </c>
      <c r="IC14" s="4">
        <v>20.373685051122401</v>
      </c>
      <c r="ID14" s="4">
        <v>22.145414518636599</v>
      </c>
      <c r="IE14" s="4">
        <v>21.7821367766796</v>
      </c>
      <c r="IF14" s="4">
        <v>21.439777754637799</v>
      </c>
      <c r="IG14" s="4">
        <v>21.9402596258095</v>
      </c>
      <c r="IH14" s="4">
        <v>18.6014123016054</v>
      </c>
      <c r="II14" s="4">
        <v>17.502862851745999</v>
      </c>
      <c r="IJ14" s="4">
        <v>14.769104700675699</v>
      </c>
      <c r="IK14" s="4">
        <v>12.306906181207699</v>
      </c>
      <c r="IL14" s="4">
        <v>12.644067218121601</v>
      </c>
      <c r="IM14" s="4">
        <v>14.1960568967837</v>
      </c>
      <c r="IN14" s="4">
        <v>12.3736402925772</v>
      </c>
      <c r="IO14" s="4">
        <v>15.3939972819482</v>
      </c>
      <c r="IP14" s="4">
        <v>14.084943340726699</v>
      </c>
      <c r="IQ14" s="4">
        <v>17.024376150262899</v>
      </c>
      <c r="IR14" s="4">
        <v>17.973165083147801</v>
      </c>
      <c r="IS14" s="4">
        <v>15.976486356997</v>
      </c>
      <c r="IT14" s="4">
        <v>15.1645572248487</v>
      </c>
      <c r="IU14" s="4">
        <v>17.960487323718699</v>
      </c>
      <c r="IV14" s="4">
        <v>13.831201478394901</v>
      </c>
      <c r="IW14" s="4">
        <v>11.669835650523501</v>
      </c>
      <c r="IX14" s="4">
        <v>14.6368575344421</v>
      </c>
      <c r="IY14" s="4">
        <v>13.211789072034399</v>
      </c>
    </row>
    <row r="15" spans="1:259" ht="12" customHeight="1">
      <c r="A15" s="3"/>
      <c r="B15" s="3"/>
      <c r="C15" s="3"/>
      <c r="D15" s="3" t="s">
        <v>7</v>
      </c>
      <c r="E15" s="53">
        <v>1.6979462035631612</v>
      </c>
      <c r="F15" s="53">
        <v>1.8171377724806961</v>
      </c>
      <c r="G15" s="53">
        <v>2.2580473166260031</v>
      </c>
      <c r="H15" s="53">
        <v>2.0744284649928226</v>
      </c>
      <c r="I15" s="53">
        <v>1.5682738729216306</v>
      </c>
      <c r="J15" s="53">
        <v>1.1844267691016004</v>
      </c>
      <c r="K15" s="53">
        <v>1.3434758081391931</v>
      </c>
      <c r="L15" s="53">
        <v>1.8058651691576451</v>
      </c>
      <c r="M15" s="53">
        <v>2.7565980584974143</v>
      </c>
      <c r="N15" s="53">
        <v>2.3843549401850028</v>
      </c>
      <c r="O15" s="53">
        <v>2.7566263016156793</v>
      </c>
      <c r="P15" s="53">
        <v>2.1629794682456458</v>
      </c>
      <c r="Q15" s="53">
        <v>1.4066023876067115</v>
      </c>
      <c r="R15" s="53">
        <v>2.6772432961150354</v>
      </c>
      <c r="S15" s="53">
        <v>3.1435381060695868</v>
      </c>
      <c r="T15" s="53">
        <v>2.562356954771388</v>
      </c>
      <c r="U15" s="53">
        <v>2.2564128153340874</v>
      </c>
      <c r="V15" s="53">
        <v>1.3803302774072774</v>
      </c>
      <c r="W15" s="53">
        <v>2.1633103480419074</v>
      </c>
      <c r="X15" s="53">
        <v>3.6750411221739596</v>
      </c>
      <c r="Y15" s="53">
        <v>3.7890114302039994</v>
      </c>
      <c r="Z15" s="53">
        <v>3.8076879258097964</v>
      </c>
      <c r="AA15" s="53">
        <v>3.6114495028656197</v>
      </c>
      <c r="AB15" s="53">
        <v>2.439577343864582</v>
      </c>
      <c r="AC15" s="53">
        <v>1.4817566967674198</v>
      </c>
      <c r="AD15" s="53">
        <v>3.3158560446920862</v>
      </c>
      <c r="AE15" s="53">
        <v>4.3928624326423602</v>
      </c>
      <c r="AF15" s="53">
        <v>3.3409796278412367</v>
      </c>
      <c r="AG15" s="53">
        <v>2.9925337926845339</v>
      </c>
      <c r="AH15" s="53">
        <v>2.0177912929432167</v>
      </c>
      <c r="AI15" s="53">
        <v>2.4185412461567166</v>
      </c>
      <c r="AJ15" s="53">
        <v>5.0879912959527349</v>
      </c>
      <c r="AK15" s="53">
        <v>4.9529425146965096</v>
      </c>
      <c r="AL15" s="53">
        <v>4.3399113245877841</v>
      </c>
      <c r="AM15" s="53">
        <v>4.3999538461941965</v>
      </c>
      <c r="AN15" s="53">
        <v>2.9258791343564114</v>
      </c>
      <c r="AO15" s="53">
        <v>2.3506822581921476</v>
      </c>
      <c r="AP15" s="53">
        <v>3.1724505122871123</v>
      </c>
      <c r="AQ15" s="53">
        <v>6.0793857919551417</v>
      </c>
      <c r="AR15" s="53">
        <v>4.174941327141342</v>
      </c>
      <c r="AS15" s="53">
        <v>3.4059016317077786</v>
      </c>
      <c r="AT15" s="53">
        <v>2.3117347776842632</v>
      </c>
      <c r="AU15" s="53">
        <v>2.6655126751823444</v>
      </c>
      <c r="AV15" s="53">
        <v>5.3489136285454739</v>
      </c>
      <c r="AW15" s="53">
        <v>6.0808486706974616</v>
      </c>
      <c r="AX15" s="53">
        <v>5.5678516343006335</v>
      </c>
      <c r="AY15" s="53">
        <v>3.7335261253305689</v>
      </c>
      <c r="AZ15" s="53">
        <v>2.7337933060305457</v>
      </c>
      <c r="BA15" s="53">
        <v>3.0745393470493485</v>
      </c>
      <c r="BB15" s="53">
        <v>6.0247125742432726</v>
      </c>
      <c r="BC15" s="53">
        <v>5.8909514610625289</v>
      </c>
      <c r="BD15" s="53">
        <v>4.5385908058130227</v>
      </c>
      <c r="BE15" s="53">
        <v>4.013281189199569</v>
      </c>
      <c r="BF15" s="53">
        <v>2.7563527553696803</v>
      </c>
      <c r="BG15" s="53">
        <v>3.7461535928081977</v>
      </c>
      <c r="BH15" s="53">
        <v>5.7316205810154006</v>
      </c>
      <c r="BI15" s="53">
        <v>4.1952973953472945</v>
      </c>
      <c r="BJ15" s="53">
        <v>5.2086862624365704</v>
      </c>
      <c r="BK15" s="53">
        <v>4.1251292041553294</v>
      </c>
      <c r="BL15" s="53">
        <v>3.3503702713177086</v>
      </c>
      <c r="BM15" s="53">
        <v>3.318177401880317</v>
      </c>
      <c r="BN15" s="53">
        <v>4.9027772497778752</v>
      </c>
      <c r="BO15" s="53">
        <v>4.5152672989868643</v>
      </c>
      <c r="BP15" s="53">
        <v>4.9401136797669487</v>
      </c>
      <c r="BQ15" s="53">
        <v>3.2844737503926158</v>
      </c>
      <c r="BR15" s="53">
        <v>2.4477166379650708</v>
      </c>
      <c r="BS15" s="53">
        <v>3.9674310287961356</v>
      </c>
      <c r="BT15" s="53">
        <v>4.2495119760278701</v>
      </c>
      <c r="BU15" s="53">
        <v>5.0346163800789023</v>
      </c>
      <c r="BV15" s="53">
        <v>3.5556936313768128</v>
      </c>
      <c r="BW15" s="53">
        <v>3.5619506925139048</v>
      </c>
      <c r="BX15" s="53">
        <v>2.6859800329175743</v>
      </c>
      <c r="BY15" s="53">
        <v>3.1238435237118209</v>
      </c>
      <c r="BZ15" s="53">
        <v>2.4921204207365304</v>
      </c>
      <c r="CA15" s="53">
        <v>2.9793867872649833</v>
      </c>
      <c r="CB15" s="53">
        <v>3.2057094559014598</v>
      </c>
      <c r="CC15" s="53">
        <v>2.0274683488338541</v>
      </c>
      <c r="CD15" s="53">
        <v>1.9093133792684642</v>
      </c>
      <c r="CE15" s="53">
        <v>2.5620483472168525</v>
      </c>
      <c r="CF15" s="53">
        <v>3.7063440723974912</v>
      </c>
      <c r="CG15" s="53">
        <v>3.3927324068197877</v>
      </c>
      <c r="CH15" s="53">
        <v>2.8955208088384286</v>
      </c>
      <c r="CI15" s="53">
        <v>2.5405252584179694</v>
      </c>
      <c r="CJ15" s="53">
        <v>3.2469860069388004</v>
      </c>
      <c r="CK15" s="53">
        <v>2.0820409651660667</v>
      </c>
      <c r="CL15" s="53">
        <v>3.0269343887188338</v>
      </c>
      <c r="CM15" s="53">
        <v>3.2845483314036628</v>
      </c>
      <c r="CN15" s="53">
        <v>3.4037403985185506</v>
      </c>
      <c r="CO15" s="53">
        <v>2.9313464738229964</v>
      </c>
      <c r="CP15" s="53">
        <v>2.9376250722435064</v>
      </c>
      <c r="CQ15" s="53">
        <v>2.549507680401363</v>
      </c>
      <c r="CR15" s="53">
        <v>4.1172461952790389</v>
      </c>
      <c r="CS15" s="53">
        <v>4.3297616028765233</v>
      </c>
      <c r="CT15" s="53">
        <v>3.7582860519047365</v>
      </c>
      <c r="CU15" s="53">
        <v>3.2993353136324197</v>
      </c>
      <c r="CV15" s="53">
        <v>3.7330248725913142</v>
      </c>
      <c r="CW15" s="53">
        <v>2.3189460515742013</v>
      </c>
      <c r="CX15" s="53">
        <v>3.4582667342899507</v>
      </c>
      <c r="CY15" s="53">
        <v>3.9042632293175688</v>
      </c>
      <c r="CZ15" s="53">
        <v>3.8652741515006817</v>
      </c>
      <c r="DA15" s="53">
        <v>3.9231881164657771</v>
      </c>
      <c r="DB15" s="53">
        <v>2.3076019556257461</v>
      </c>
      <c r="DC15" s="53">
        <v>2.650296018793374</v>
      </c>
      <c r="DD15" s="53">
        <v>4.0931799696831996</v>
      </c>
      <c r="DE15" s="53">
        <v>3.3876979596497536</v>
      </c>
      <c r="DF15" s="53">
        <v>3.9416697083688761</v>
      </c>
      <c r="DG15" s="53">
        <v>4.3454314684485063</v>
      </c>
      <c r="DH15" s="53">
        <v>3.4354265419252954</v>
      </c>
      <c r="DI15" s="53">
        <v>3.9532917050999181</v>
      </c>
      <c r="DJ15" s="53">
        <v>3.0995397721024438</v>
      </c>
      <c r="DK15" s="53">
        <v>5.3831555343688784</v>
      </c>
      <c r="DL15" s="53">
        <v>4.3516398229328601</v>
      </c>
      <c r="DM15" s="53">
        <v>4.7784106214776738</v>
      </c>
      <c r="DN15" s="53">
        <v>3.6364626181120046</v>
      </c>
      <c r="DO15" s="53">
        <v>2.4478588603140263</v>
      </c>
      <c r="DP15" s="53">
        <v>4.4854159395697319</v>
      </c>
      <c r="DQ15" s="53">
        <v>3.2832602407754297</v>
      </c>
      <c r="DR15" s="53">
        <v>5.1998463442301093</v>
      </c>
      <c r="DS15" s="53">
        <v>4.3661229043344632</v>
      </c>
      <c r="DT15" s="53">
        <v>4.2129656893158174</v>
      </c>
      <c r="DU15" s="53">
        <v>2.0237212904500197</v>
      </c>
      <c r="DV15" s="53">
        <v>2.7058200082434478</v>
      </c>
      <c r="DW15" s="53">
        <v>3.9319506308185632</v>
      </c>
      <c r="DX15" s="53">
        <v>3.5187119995812797</v>
      </c>
      <c r="DY15" s="53">
        <v>3.9032365351224754</v>
      </c>
      <c r="DZ15" s="53">
        <v>2.5978457155859562</v>
      </c>
      <c r="EA15" s="53">
        <v>3.5918151432827963</v>
      </c>
      <c r="EB15" s="53">
        <v>3.3930493431944426</v>
      </c>
      <c r="EC15" s="53">
        <v>3.9291747332533191</v>
      </c>
      <c r="ED15" s="53">
        <v>3.6892740148419971</v>
      </c>
      <c r="EE15" s="53">
        <v>2.7847727564423472</v>
      </c>
      <c r="EF15" s="53">
        <v>3.1952727128611635</v>
      </c>
      <c r="EG15" s="53">
        <v>3.0730315464190063</v>
      </c>
      <c r="EH15" s="53">
        <v>2.4469741670243801</v>
      </c>
      <c r="EI15" s="53">
        <v>2.5087740335388236</v>
      </c>
      <c r="EJ15" s="53">
        <v>2.057600389587237</v>
      </c>
      <c r="EK15" s="53">
        <v>1.8484430971042183</v>
      </c>
      <c r="EL15" s="53">
        <v>1.6969385678420268</v>
      </c>
      <c r="EM15" s="53">
        <v>1.6117075304662207</v>
      </c>
      <c r="EN15" s="53">
        <v>1.8512066660022333</v>
      </c>
      <c r="EO15" s="53">
        <v>2.97182582407551</v>
      </c>
      <c r="EP15" s="53">
        <v>2.7271424858082041</v>
      </c>
      <c r="EQ15" s="53">
        <v>2.6589094748399029</v>
      </c>
      <c r="ER15" s="53">
        <v>1.4923679410047317</v>
      </c>
      <c r="ES15" s="53">
        <v>1.2192533293451109</v>
      </c>
      <c r="ET15" s="53">
        <v>1.7362898923449512</v>
      </c>
      <c r="EU15" s="53">
        <v>2.5238377546567081</v>
      </c>
      <c r="EV15" s="53">
        <v>1.8526977040385819</v>
      </c>
      <c r="EW15" s="53">
        <v>1.7108785176976771</v>
      </c>
      <c r="EX15" s="53">
        <v>1.5087852060523317</v>
      </c>
      <c r="EY15" s="53">
        <v>1.1929063522718804</v>
      </c>
      <c r="EZ15" s="53">
        <v>1.8995829328605207</v>
      </c>
      <c r="FA15" s="53">
        <v>2.0077616759000358</v>
      </c>
      <c r="FB15" s="53">
        <v>1.7879169573960239</v>
      </c>
      <c r="FC15" s="53">
        <v>1.5096613706803903</v>
      </c>
      <c r="FD15" s="53">
        <v>1.9284240665189665</v>
      </c>
      <c r="FE15" s="53">
        <v>0.81063397651563984</v>
      </c>
      <c r="FF15" s="53">
        <v>1.1754075039543501</v>
      </c>
      <c r="FG15" s="53">
        <v>1.2239867205133355</v>
      </c>
      <c r="FH15" s="53">
        <v>1.4492172101376448</v>
      </c>
      <c r="FI15" s="53">
        <v>1.3434457898748557</v>
      </c>
      <c r="FJ15" s="53">
        <v>1.1284977612246059</v>
      </c>
      <c r="FK15" s="53">
        <v>1.2951019031351849</v>
      </c>
      <c r="FL15" s="53">
        <v>1.3934679928760152</v>
      </c>
      <c r="FM15" s="53">
        <v>1.4832212118564927</v>
      </c>
      <c r="FN15" s="53">
        <v>1.5809744494016447</v>
      </c>
      <c r="FO15" s="53">
        <v>2.1033438794223471</v>
      </c>
      <c r="FP15" s="53">
        <v>3.1651872772349794</v>
      </c>
      <c r="FQ15" s="53">
        <v>1.7631967917064271</v>
      </c>
      <c r="FR15" s="53">
        <v>1.4732860724040913</v>
      </c>
      <c r="FS15" s="53">
        <v>1.8173440601879742</v>
      </c>
      <c r="FT15" s="53">
        <v>1.4466068069976261</v>
      </c>
      <c r="FU15" s="53">
        <v>1.3861011005016288</v>
      </c>
      <c r="FV15" s="53">
        <v>1.2858887821683436</v>
      </c>
      <c r="FW15" s="53">
        <v>1.205791482019301</v>
      </c>
      <c r="FX15" s="53">
        <v>1.3320264114282439</v>
      </c>
      <c r="FY15" s="53">
        <v>1.5133519871729315</v>
      </c>
      <c r="FZ15" s="53">
        <v>1.5636424100219075</v>
      </c>
      <c r="GA15" s="53">
        <v>1.1558191807780327</v>
      </c>
      <c r="GB15" s="53">
        <v>0.75864919547635967</v>
      </c>
      <c r="GC15" s="53">
        <v>0.87500664878035184</v>
      </c>
      <c r="GD15" s="53">
        <v>1.4938068595249596</v>
      </c>
      <c r="GE15" s="53">
        <v>1.7418261854141743</v>
      </c>
      <c r="GF15" s="53">
        <v>1.7203243786703246</v>
      </c>
      <c r="GG15" s="53">
        <v>1.4174581528589321</v>
      </c>
      <c r="GH15" s="53">
        <v>1.0021403648572524</v>
      </c>
      <c r="GI15" s="53">
        <v>1.3116387103528229</v>
      </c>
      <c r="GJ15" s="53">
        <v>1.7384457283290653</v>
      </c>
      <c r="GK15" s="53">
        <v>1.345785071338228</v>
      </c>
      <c r="GL15" s="53">
        <v>2.0310904492028823</v>
      </c>
      <c r="GM15" s="53">
        <v>1.1288514920152266</v>
      </c>
      <c r="GN15" s="53">
        <v>1.1099068025414698</v>
      </c>
      <c r="GO15" s="53">
        <v>0.79532428254111354</v>
      </c>
      <c r="GP15" s="53">
        <v>1.7544153644858576</v>
      </c>
      <c r="GQ15" s="53">
        <v>1.3832209926236907</v>
      </c>
      <c r="GR15" s="53">
        <v>1.3471261164058792</v>
      </c>
      <c r="GS15" s="53">
        <v>1.5538346468647368</v>
      </c>
      <c r="GT15" s="53">
        <v>0.80140883809567098</v>
      </c>
      <c r="GU15" s="53">
        <v>1.4686739624196254</v>
      </c>
      <c r="GV15" s="53">
        <v>1.4124393464673681</v>
      </c>
      <c r="GW15" s="53">
        <v>1.3384322674635354</v>
      </c>
      <c r="GX15" s="53">
        <v>1.413660672634877</v>
      </c>
      <c r="GY15" s="53">
        <v>1.5236303754994602</v>
      </c>
      <c r="GZ15" s="53">
        <v>1.2611511136355242</v>
      </c>
      <c r="HA15" s="53">
        <v>1.03835690880938</v>
      </c>
      <c r="HB15" s="53">
        <v>1.1835471219270499</v>
      </c>
      <c r="HC15" s="46">
        <v>0.55338757348287404</v>
      </c>
      <c r="HD15" s="46">
        <v>0.51081644169070695</v>
      </c>
      <c r="HE15" s="46">
        <v>0.34677236357563801</v>
      </c>
      <c r="HF15" s="46">
        <v>0.37833367340145102</v>
      </c>
      <c r="HG15" s="46">
        <v>0.62920793206751402</v>
      </c>
      <c r="HH15" s="46">
        <v>0.69329437771730296</v>
      </c>
      <c r="HI15" s="4">
        <v>1.4365675453659501</v>
      </c>
      <c r="HJ15" s="4">
        <v>1.35652666427422</v>
      </c>
      <c r="HK15" s="4">
        <v>1.4236041239958199</v>
      </c>
      <c r="HL15" s="4">
        <v>1.5053408208273</v>
      </c>
      <c r="HM15" s="4">
        <v>1.1707511396171499</v>
      </c>
      <c r="HN15" s="4">
        <v>1.05447446825529</v>
      </c>
      <c r="HO15" s="4">
        <v>1.5878013513211899</v>
      </c>
      <c r="HP15" s="4">
        <v>2.80737819916</v>
      </c>
      <c r="HQ15" s="4">
        <v>1.31761369824578</v>
      </c>
      <c r="HR15" s="4">
        <v>2.1616786201588898</v>
      </c>
      <c r="HS15" s="4">
        <v>2.5473178002116299</v>
      </c>
      <c r="HT15" s="4">
        <v>2.1384532365313902</v>
      </c>
      <c r="HU15" s="4">
        <v>2.85430009479267</v>
      </c>
      <c r="HV15" s="4">
        <v>2.3142677641681799</v>
      </c>
      <c r="HW15" s="4">
        <v>2.0920213528735201</v>
      </c>
      <c r="HX15" s="4">
        <v>2.1259622818212001</v>
      </c>
      <c r="HY15" s="4">
        <v>2.9214432812142501</v>
      </c>
      <c r="HZ15" s="4">
        <v>2.0062426305213501</v>
      </c>
      <c r="IA15" s="4">
        <v>2.33596810379471</v>
      </c>
      <c r="IB15" s="4">
        <v>2.1511773267229999</v>
      </c>
      <c r="IC15" s="4">
        <v>1.9940573074635799</v>
      </c>
      <c r="ID15" s="4">
        <v>1.90240728102185</v>
      </c>
      <c r="IE15" s="4">
        <v>1.4604605058709199</v>
      </c>
      <c r="IF15" s="4">
        <v>1.4892570423231699</v>
      </c>
      <c r="IG15" s="4">
        <v>2.05132619322276</v>
      </c>
      <c r="IH15" s="4">
        <v>2.3488708581378899</v>
      </c>
      <c r="II15" s="4">
        <v>1.8880172540186699</v>
      </c>
      <c r="IJ15" s="4">
        <v>0.934398446776876</v>
      </c>
      <c r="IK15" s="4">
        <v>1.0883872180546199</v>
      </c>
      <c r="IL15" s="4">
        <v>1.4437464911473299</v>
      </c>
      <c r="IM15" s="4">
        <v>1.94240676720039</v>
      </c>
      <c r="IN15" s="4">
        <v>1.2164808945735299</v>
      </c>
      <c r="IO15" s="4">
        <v>1.6027950305969501</v>
      </c>
      <c r="IP15" s="4">
        <v>1.4399694558889</v>
      </c>
      <c r="IQ15" s="4">
        <v>1.1098325036407799</v>
      </c>
      <c r="IR15" s="4">
        <v>1.8667386678651201</v>
      </c>
      <c r="IS15" s="4">
        <v>1.4481234324566501</v>
      </c>
      <c r="IT15" s="4">
        <v>1.5605786228449801</v>
      </c>
      <c r="IU15" s="4">
        <v>2.0558569348574101</v>
      </c>
      <c r="IV15" s="4">
        <v>1.04983161427244</v>
      </c>
      <c r="IW15" s="4">
        <v>0.93691948603899</v>
      </c>
      <c r="IX15" s="4">
        <v>0.78865217085370298</v>
      </c>
      <c r="IY15" s="4">
        <v>1.5985767859289901</v>
      </c>
    </row>
    <row r="16" spans="1:259" ht="12" customHeight="1">
      <c r="A16" s="3"/>
      <c r="B16" s="3"/>
      <c r="C16" s="3"/>
      <c r="D16" s="3" t="s">
        <v>8</v>
      </c>
      <c r="E16" s="53">
        <v>7.8879822268962396E-2</v>
      </c>
      <c r="F16" s="53">
        <v>0.10700085259669367</v>
      </c>
      <c r="G16" s="53">
        <v>0.16757049516496639</v>
      </c>
      <c r="H16" s="53">
        <v>0.24111729686445818</v>
      </c>
      <c r="I16" s="53">
        <v>0.21725119699398984</v>
      </c>
      <c r="J16" s="53">
        <v>0.24917129102033267</v>
      </c>
      <c r="K16" s="53">
        <v>0.32600885817682818</v>
      </c>
      <c r="L16" s="53">
        <v>0.17836236950908188</v>
      </c>
      <c r="M16" s="53">
        <v>0.22713239836668325</v>
      </c>
      <c r="N16" s="53">
        <v>0.15343370740253773</v>
      </c>
      <c r="O16" s="53">
        <v>0.3269999427580888</v>
      </c>
      <c r="P16" s="53">
        <v>0.39247990194291332</v>
      </c>
      <c r="Q16" s="53">
        <v>0.14978823424368304</v>
      </c>
      <c r="R16" s="53">
        <v>0.14023357954971166</v>
      </c>
      <c r="S16" s="53">
        <v>0.27396005733769285</v>
      </c>
      <c r="T16" s="53">
        <v>0.32345354286706113</v>
      </c>
      <c r="U16" s="53">
        <v>0.25744911581717933</v>
      </c>
      <c r="V16" s="53">
        <v>0.30142562398468126</v>
      </c>
      <c r="W16" s="53">
        <v>0.17509309752687499</v>
      </c>
      <c r="X16" s="53">
        <v>0.24912962921669549</v>
      </c>
      <c r="Y16" s="53">
        <v>0.40198090068410269</v>
      </c>
      <c r="Z16" s="53">
        <v>0.21624479951090603</v>
      </c>
      <c r="AA16" s="53">
        <v>0.35753125254854107</v>
      </c>
      <c r="AB16" s="53">
        <v>0.27894037866440158</v>
      </c>
      <c r="AC16" s="53">
        <v>0.15603187253911213</v>
      </c>
      <c r="AD16" s="53">
        <v>0.19491159897450253</v>
      </c>
      <c r="AE16" s="53">
        <v>0.31727090418807763</v>
      </c>
      <c r="AF16" s="53">
        <v>0.37723891736639387</v>
      </c>
      <c r="AG16" s="53">
        <v>0.31683405110846802</v>
      </c>
      <c r="AH16" s="53">
        <v>0.256668630477211</v>
      </c>
      <c r="AI16" s="53">
        <v>0.23546806771992138</v>
      </c>
      <c r="AJ16" s="53">
        <v>0.38076066048800972</v>
      </c>
      <c r="AK16" s="53">
        <v>0.31076943135944302</v>
      </c>
      <c r="AL16" s="53">
        <v>0.39045451615097282</v>
      </c>
      <c r="AM16" s="53">
        <v>0.33540134520686049</v>
      </c>
      <c r="AN16" s="53">
        <v>0.39252304450717113</v>
      </c>
      <c r="AO16" s="53">
        <v>0.23252122568981143</v>
      </c>
      <c r="AP16" s="53">
        <v>0.31721719886750926</v>
      </c>
      <c r="AQ16" s="53">
        <v>0.34804942455224303</v>
      </c>
      <c r="AR16" s="53">
        <v>0.404712425035748</v>
      </c>
      <c r="AS16" s="53">
        <v>0.40018841577110065</v>
      </c>
      <c r="AT16" s="53">
        <v>0.33889921275650592</v>
      </c>
      <c r="AU16" s="53">
        <v>0.31371074673140498</v>
      </c>
      <c r="AV16" s="53">
        <v>0.29197569227670783</v>
      </c>
      <c r="AW16" s="53">
        <v>0.30040682748914471</v>
      </c>
      <c r="AX16" s="53">
        <v>0.35004174863109155</v>
      </c>
      <c r="AY16" s="53">
        <v>0.31627150869781373</v>
      </c>
      <c r="AZ16" s="53">
        <v>0.34498057128422244</v>
      </c>
      <c r="BA16" s="53">
        <v>0.24613954381831563</v>
      </c>
      <c r="BB16" s="53">
        <v>0.38983580506805504</v>
      </c>
      <c r="BC16" s="53">
        <v>0.2681752575356865</v>
      </c>
      <c r="BD16" s="53">
        <v>0.45728823393756146</v>
      </c>
      <c r="BE16" s="53">
        <v>0.34200428129341753</v>
      </c>
      <c r="BF16" s="53">
        <v>0.37590786474446336</v>
      </c>
      <c r="BG16" s="53">
        <v>0.39503220844771819</v>
      </c>
      <c r="BH16" s="53">
        <v>0.45211344154113431</v>
      </c>
      <c r="BI16" s="53">
        <v>0.38758421231956164</v>
      </c>
      <c r="BJ16" s="53">
        <v>0.48018140231499562</v>
      </c>
      <c r="BK16" s="53">
        <v>0.6221484164414518</v>
      </c>
      <c r="BL16" s="53">
        <v>0.33063623862697789</v>
      </c>
      <c r="BM16" s="53">
        <v>0.26451183161154096</v>
      </c>
      <c r="BN16" s="53">
        <v>0.44212053429323944</v>
      </c>
      <c r="BO16" s="53">
        <v>0.52379041957346462</v>
      </c>
      <c r="BP16" s="53">
        <v>0.78786819377171768</v>
      </c>
      <c r="BQ16" s="53">
        <v>0.69130696857642415</v>
      </c>
      <c r="BR16" s="53">
        <v>0.65646000108054381</v>
      </c>
      <c r="BS16" s="53">
        <v>0.45916882604038384</v>
      </c>
      <c r="BT16" s="53">
        <v>0.5496282824319878</v>
      </c>
      <c r="BU16" s="53">
        <v>0.55470401133813452</v>
      </c>
      <c r="BV16" s="53">
        <v>0.40592036863796832</v>
      </c>
      <c r="BW16" s="53">
        <v>0.45262633245466277</v>
      </c>
      <c r="BX16" s="53">
        <v>0.20042436974494024</v>
      </c>
      <c r="BY16" s="53">
        <v>0.16168091671079818</v>
      </c>
      <c r="BZ16" s="53">
        <v>0.26944959745520597</v>
      </c>
      <c r="CA16" s="53">
        <v>0.45273200471807235</v>
      </c>
      <c r="CB16" s="53">
        <v>0.52799974727739918</v>
      </c>
      <c r="CC16" s="53">
        <v>0.41997018368951228</v>
      </c>
      <c r="CD16" s="53">
        <v>0.47368031120740467</v>
      </c>
      <c r="CE16" s="53">
        <v>0.52975761149628242</v>
      </c>
      <c r="CF16" s="53">
        <v>0.62796551304284376</v>
      </c>
      <c r="CG16" s="53">
        <v>0.44322698677994177</v>
      </c>
      <c r="CH16" s="53">
        <v>0.42343879657228023</v>
      </c>
      <c r="CI16" s="53">
        <v>0.40456165762346119</v>
      </c>
      <c r="CJ16" s="53">
        <v>0.31003883717657466</v>
      </c>
      <c r="CK16" s="53">
        <v>0.23853226537585698</v>
      </c>
      <c r="CL16" s="53">
        <v>0.29635570908017062</v>
      </c>
      <c r="CM16" s="53">
        <v>0.5103096488011799</v>
      </c>
      <c r="CN16" s="53">
        <v>0.63434349853915561</v>
      </c>
      <c r="CO16" s="53">
        <v>0.54778435219754151</v>
      </c>
      <c r="CP16" s="53">
        <v>0.53612473994057208</v>
      </c>
      <c r="CQ16" s="53">
        <v>0.57786604110637607</v>
      </c>
      <c r="CR16" s="53">
        <v>0.41477390376455509</v>
      </c>
      <c r="CS16" s="53">
        <v>0.40332029757037602</v>
      </c>
      <c r="CT16" s="53">
        <v>0.76324849112570958</v>
      </c>
      <c r="CU16" s="53">
        <v>0.43333548001523164</v>
      </c>
      <c r="CV16" s="53">
        <v>0.25172765056926799</v>
      </c>
      <c r="CW16" s="53">
        <v>0.37215755687147956</v>
      </c>
      <c r="CX16" s="53">
        <v>0.37307507062489331</v>
      </c>
      <c r="CY16" s="53">
        <v>0.4993107079965422</v>
      </c>
      <c r="CZ16" s="53">
        <v>0.36534899067145765</v>
      </c>
      <c r="DA16" s="53">
        <v>0.50766166489172559</v>
      </c>
      <c r="DB16" s="53">
        <v>0.38563891497009306</v>
      </c>
      <c r="DC16" s="53">
        <v>0.50237421139916905</v>
      </c>
      <c r="DD16" s="53">
        <v>0.52811904349093564</v>
      </c>
      <c r="DE16" s="53">
        <v>0.45600308566338565</v>
      </c>
      <c r="DF16" s="53">
        <v>0.32102339376572309</v>
      </c>
      <c r="DG16" s="53">
        <v>0.53631575172491552</v>
      </c>
      <c r="DH16" s="53">
        <v>0.2629248031902805</v>
      </c>
      <c r="DI16" s="53">
        <v>0.207997556493726</v>
      </c>
      <c r="DJ16" s="53">
        <v>0.36724997439321239</v>
      </c>
      <c r="DK16" s="53">
        <v>0.43838951087825023</v>
      </c>
      <c r="DL16" s="53">
        <v>0.52738237138248023</v>
      </c>
      <c r="DM16" s="53">
        <v>0.52833793293140241</v>
      </c>
      <c r="DN16" s="53">
        <v>0.28370673388182194</v>
      </c>
      <c r="DO16" s="53">
        <v>0.41664272861834728</v>
      </c>
      <c r="DP16" s="53">
        <v>0.58733697107786731</v>
      </c>
      <c r="DQ16" s="53">
        <v>0.27351925736761312</v>
      </c>
      <c r="DR16" s="53">
        <v>0.45796997987703153</v>
      </c>
      <c r="DS16" s="53">
        <v>0.44245881479285942</v>
      </c>
      <c r="DT16" s="53">
        <v>0.22976893655768404</v>
      </c>
      <c r="DU16" s="53">
        <v>0.30513659617181266</v>
      </c>
      <c r="DV16" s="53">
        <v>0.41324321908217093</v>
      </c>
      <c r="DW16" s="53">
        <v>0.40546387898298486</v>
      </c>
      <c r="DX16" s="53">
        <v>0.45845492090566059</v>
      </c>
      <c r="DY16" s="53">
        <v>0.49516765696980958</v>
      </c>
      <c r="DZ16" s="53">
        <v>0.35093368402436498</v>
      </c>
      <c r="EA16" s="53">
        <v>0.51256405596963417</v>
      </c>
      <c r="EB16" s="53">
        <v>0.67408974477711459</v>
      </c>
      <c r="EC16" s="53">
        <v>0.23527149717022902</v>
      </c>
      <c r="ED16" s="53">
        <v>0.38414256510168704</v>
      </c>
      <c r="EE16" s="53">
        <v>0.41322216199104622</v>
      </c>
      <c r="EF16" s="53">
        <v>0.24989867950834166</v>
      </c>
      <c r="EG16" s="53">
        <v>0.15330188765889277</v>
      </c>
      <c r="EH16" s="53">
        <v>0.32326046801231489</v>
      </c>
      <c r="EI16" s="53">
        <v>0.35964406717944691</v>
      </c>
      <c r="EJ16" s="53">
        <v>0.45346852313578245</v>
      </c>
      <c r="EK16" s="53">
        <v>0.55214862082837401</v>
      </c>
      <c r="EL16" s="53">
        <v>0.45460545830810567</v>
      </c>
      <c r="EM16" s="53">
        <v>0.58487805714797014</v>
      </c>
      <c r="EN16" s="53">
        <v>0.46511246688240016</v>
      </c>
      <c r="EO16" s="53">
        <v>0.13229588949329255</v>
      </c>
      <c r="EP16" s="53">
        <v>0.26284546876371523</v>
      </c>
      <c r="EQ16" s="53">
        <v>0.47323101125492606</v>
      </c>
      <c r="ER16" s="53">
        <v>0.20948749145479664</v>
      </c>
      <c r="ES16" s="53">
        <v>0.12905775041856724</v>
      </c>
      <c r="ET16" s="53">
        <v>0.19679508099686899</v>
      </c>
      <c r="EU16" s="53">
        <v>0.26362382609659613</v>
      </c>
      <c r="EV16" s="53">
        <v>0.33375123839756043</v>
      </c>
      <c r="EW16" s="53">
        <v>0.30898596469698147</v>
      </c>
      <c r="EX16" s="53">
        <v>0.34650789100469931</v>
      </c>
      <c r="EY16" s="53">
        <v>0.29676871236862801</v>
      </c>
      <c r="EZ16" s="53">
        <v>0.41490730013690663</v>
      </c>
      <c r="FA16" s="53">
        <v>0.12048954661635006</v>
      </c>
      <c r="FB16" s="53">
        <v>0.13268156551503099</v>
      </c>
      <c r="FC16" s="53">
        <v>0.15703203252378947</v>
      </c>
      <c r="FD16" s="53">
        <v>0.17770107499660182</v>
      </c>
      <c r="FE16" s="53">
        <v>8.0773249333721542E-2</v>
      </c>
      <c r="FF16" s="53">
        <v>0.206949641948771</v>
      </c>
      <c r="FG16" s="53">
        <v>9.6029032299520214E-2</v>
      </c>
      <c r="FH16" s="53">
        <v>0.2220112177820921</v>
      </c>
      <c r="FI16" s="53">
        <v>0.15463798079454774</v>
      </c>
      <c r="FJ16" s="53">
        <v>0.12005960221251746</v>
      </c>
      <c r="FK16" s="53">
        <v>0.33242235473009629</v>
      </c>
      <c r="FL16" s="53">
        <v>0.26022643080297614</v>
      </c>
      <c r="FM16" s="53">
        <v>0.25596407887783029</v>
      </c>
      <c r="FN16" s="53">
        <v>0.17374856283936074</v>
      </c>
      <c r="FO16" s="53">
        <v>0.1421900412730896</v>
      </c>
      <c r="FP16" s="53">
        <v>0.15022121106254702</v>
      </c>
      <c r="FQ16" s="53">
        <v>0.14094029106045394</v>
      </c>
      <c r="FR16" s="53">
        <v>0.11224319853227453</v>
      </c>
      <c r="FS16" s="53">
        <v>9.9447725133087625E-2</v>
      </c>
      <c r="FT16" s="53">
        <v>0.17526847229192527</v>
      </c>
      <c r="FU16" s="53">
        <v>0.14072447371367056</v>
      </c>
      <c r="FV16" s="53">
        <v>0.1823951066204185</v>
      </c>
      <c r="FW16" s="53">
        <v>0.19975647476995298</v>
      </c>
      <c r="FX16" s="53">
        <v>0.14726732576841606</v>
      </c>
      <c r="FY16" s="53">
        <v>7.6095996287420031E-2</v>
      </c>
      <c r="FZ16" s="53">
        <v>0.12122166218879359</v>
      </c>
      <c r="GA16" s="53">
        <v>0.11095188977139023</v>
      </c>
      <c r="GB16" s="53">
        <v>0.11496125396124444</v>
      </c>
      <c r="GC16" s="53">
        <v>5.1993161065168061E-2</v>
      </c>
      <c r="GD16" s="53">
        <v>0.13107923789534812</v>
      </c>
      <c r="GE16" s="53">
        <v>0.1011094110861154</v>
      </c>
      <c r="GF16" s="53">
        <v>0.16349063307829617</v>
      </c>
      <c r="GG16" s="53">
        <v>0.16695061019182517</v>
      </c>
      <c r="GH16" s="53">
        <v>0.13449450398964494</v>
      </c>
      <c r="GI16" s="53">
        <v>0.11638670965340696</v>
      </c>
      <c r="GJ16" s="53">
        <v>0.32470454580084923</v>
      </c>
      <c r="GK16" s="53">
        <v>3.8111318058858742E-2</v>
      </c>
      <c r="GL16" s="53">
        <v>8.3513141276218894E-2</v>
      </c>
      <c r="GM16" s="53">
        <v>0.10345182343929894</v>
      </c>
      <c r="GN16" s="53">
        <v>7.5986571065501565E-2</v>
      </c>
      <c r="GO16" s="53">
        <v>6.2800396971456493E-2</v>
      </c>
      <c r="GP16" s="53">
        <v>7.6368255420726922E-2</v>
      </c>
      <c r="GQ16" s="53">
        <v>9.5537440702878229E-2</v>
      </c>
      <c r="GR16" s="53">
        <v>5.9082083369850665E-2</v>
      </c>
      <c r="GS16" s="53">
        <v>9.3937553207537133E-2</v>
      </c>
      <c r="GT16" s="53">
        <v>9.3628745655849763E-2</v>
      </c>
      <c r="GU16" s="53">
        <v>0.14778420103854095</v>
      </c>
      <c r="GV16" s="53">
        <v>0.16961924830741024</v>
      </c>
      <c r="GW16" s="53">
        <v>1.9566532009836036E-2</v>
      </c>
      <c r="GX16" s="53">
        <v>4.5975949753659436E-2</v>
      </c>
      <c r="GY16" s="53">
        <v>8.7279567817395667E-2</v>
      </c>
      <c r="GZ16" s="53">
        <v>3.2976190635585247E-2</v>
      </c>
      <c r="HA16" s="53">
        <v>4.21116968851152E-2</v>
      </c>
      <c r="HB16" s="53">
        <v>3.4753192606116201E-2</v>
      </c>
      <c r="HC16" s="46">
        <v>3.8357349863290001E-2</v>
      </c>
      <c r="HD16" s="46">
        <v>3.7343770117878898E-4</v>
      </c>
      <c r="HE16" s="46">
        <v>4.8233715334415497E-4</v>
      </c>
      <c r="HF16" s="46">
        <v>5.7361411188523698E-2</v>
      </c>
      <c r="HG16" s="46">
        <v>1.17519365986866E-2</v>
      </c>
      <c r="HH16" s="46">
        <v>1.52835793428381E-2</v>
      </c>
      <c r="HI16" s="4">
        <v>5.4397313371249999E-2</v>
      </c>
      <c r="HJ16" s="4">
        <v>6.9985087328824802E-2</v>
      </c>
      <c r="HK16" s="4">
        <v>8.6354925616418998E-2</v>
      </c>
      <c r="HL16" s="4">
        <v>5.80907943717799E-2</v>
      </c>
      <c r="HM16" s="4">
        <v>4.7378210026262399E-2</v>
      </c>
      <c r="HN16" s="4">
        <v>5.79534793357298E-2</v>
      </c>
      <c r="HO16" s="4">
        <v>7.79989711838905E-2</v>
      </c>
      <c r="HP16" s="4">
        <v>0.160505039539792</v>
      </c>
      <c r="HQ16" s="4">
        <v>0.213856732046913</v>
      </c>
      <c r="HR16" s="4">
        <v>0.11430600866160499</v>
      </c>
      <c r="HS16" s="4">
        <v>0.168884090229067</v>
      </c>
      <c r="HT16" s="4">
        <v>0.21924622171438199</v>
      </c>
      <c r="HU16" s="4">
        <v>0.20369915932889801</v>
      </c>
      <c r="HV16" s="4">
        <v>0.26602887177967199</v>
      </c>
      <c r="HW16" s="4">
        <v>0.22942430692746299</v>
      </c>
      <c r="HX16" s="4">
        <v>0.23216036119029401</v>
      </c>
      <c r="HY16" s="4">
        <v>0.12697140387419301</v>
      </c>
      <c r="HZ16" s="4">
        <v>0.21929447532714499</v>
      </c>
      <c r="IA16" s="4">
        <v>0.12956263370197499</v>
      </c>
      <c r="IB16" s="4">
        <v>0.154666267511926</v>
      </c>
      <c r="IC16" s="4">
        <v>0.18562840009672399</v>
      </c>
      <c r="ID16" s="4">
        <v>0.15416670103678301</v>
      </c>
      <c r="IE16" s="4">
        <v>0.168289265081977</v>
      </c>
      <c r="IF16" s="4">
        <v>0.172150985632544</v>
      </c>
      <c r="IG16" s="4">
        <v>1.22185461933846E-2</v>
      </c>
      <c r="IH16" s="4">
        <v>0.28515848296331903</v>
      </c>
      <c r="II16" s="4">
        <v>0.39499693219488302</v>
      </c>
      <c r="IJ16" s="4">
        <v>4.8475996503019599E-2</v>
      </c>
      <c r="IK16" s="4">
        <v>1.4187303063062401E-2</v>
      </c>
      <c r="IL16" s="4">
        <v>7.2688240582180305E-2</v>
      </c>
      <c r="IM16" s="4">
        <v>0.13886534252140101</v>
      </c>
      <c r="IN16" s="4">
        <v>0.14038903935358901</v>
      </c>
      <c r="IO16" s="4">
        <v>5.83446479871478E-2</v>
      </c>
      <c r="IP16" s="4">
        <v>0.10043484047809501</v>
      </c>
      <c r="IQ16" s="4">
        <v>0.17103260964869399</v>
      </c>
      <c r="IR16" s="4">
        <v>0.23048631023448499</v>
      </c>
      <c r="IS16" s="4">
        <v>6.0327694276693003E-2</v>
      </c>
      <c r="IT16" s="4">
        <v>0.17700409656670801</v>
      </c>
      <c r="IU16" s="4">
        <v>0.53649285412549497</v>
      </c>
      <c r="IV16" s="4">
        <v>0.109686364900641</v>
      </c>
      <c r="IW16" s="4">
        <v>5.0853035688765501E-2</v>
      </c>
      <c r="IX16" s="4">
        <v>4.45769003414591E-2</v>
      </c>
      <c r="IY16" s="4">
        <v>0.12511778939683901</v>
      </c>
    </row>
    <row r="17" spans="1:259" ht="12" customHeight="1">
      <c r="A17" s="3"/>
      <c r="B17" s="3"/>
      <c r="C17" s="3"/>
      <c r="D17" s="3" t="s">
        <v>9</v>
      </c>
      <c r="E17" s="53">
        <v>2.7955666853170538</v>
      </c>
      <c r="F17" s="53">
        <v>3.8005036431033346</v>
      </c>
      <c r="G17" s="53">
        <v>5.2471733994804826</v>
      </c>
      <c r="H17" s="53">
        <v>4.1122351051908455</v>
      </c>
      <c r="I17" s="53">
        <v>2.8405848624149339</v>
      </c>
      <c r="J17" s="53">
        <v>2.2714914543700555</v>
      </c>
      <c r="K17" s="53">
        <v>4.8190277875286416</v>
      </c>
      <c r="L17" s="53">
        <v>6.9245307570500163</v>
      </c>
      <c r="M17" s="53">
        <v>6.7519893429225295</v>
      </c>
      <c r="N17" s="53">
        <v>7.2986667806337522</v>
      </c>
      <c r="O17" s="53">
        <v>5.6198616295182271</v>
      </c>
      <c r="P17" s="53">
        <v>4.880709678906328</v>
      </c>
      <c r="Q17" s="53">
        <v>4.2169875569080526</v>
      </c>
      <c r="R17" s="53">
        <v>4.4804085456647602</v>
      </c>
      <c r="S17" s="53">
        <v>9.1702853210112707</v>
      </c>
      <c r="T17" s="53">
        <v>5.2290144352744283</v>
      </c>
      <c r="U17" s="53">
        <v>4.5883572812868234</v>
      </c>
      <c r="V17" s="53">
        <v>3.6616246479398056</v>
      </c>
      <c r="W17" s="53">
        <v>5.1076236344806425</v>
      </c>
      <c r="X17" s="53">
        <v>9.6638680548267413</v>
      </c>
      <c r="Y17" s="53">
        <v>9.4240774556672591</v>
      </c>
      <c r="Z17" s="53">
        <v>9.1076108247939978</v>
      </c>
      <c r="AA17" s="53">
        <v>6.9048140598172179</v>
      </c>
      <c r="AB17" s="53">
        <v>7.1142251352434354</v>
      </c>
      <c r="AC17" s="53">
        <v>4.1325565085373848</v>
      </c>
      <c r="AD17" s="53">
        <v>6.2152141007343609</v>
      </c>
      <c r="AE17" s="53">
        <v>9.9579726749058626</v>
      </c>
      <c r="AF17" s="53">
        <v>5.2015585702924847</v>
      </c>
      <c r="AG17" s="53">
        <v>3.7573001058884614</v>
      </c>
      <c r="AH17" s="53">
        <v>4.001674158438445</v>
      </c>
      <c r="AI17" s="53">
        <v>6.5757129539446373</v>
      </c>
      <c r="AJ17" s="53">
        <v>9.8409839442228844</v>
      </c>
      <c r="AK17" s="53">
        <v>9.4937315130995792</v>
      </c>
      <c r="AL17" s="53">
        <v>7.487083374600612</v>
      </c>
      <c r="AM17" s="53">
        <v>6.5638737983754538</v>
      </c>
      <c r="AN17" s="53">
        <v>6.2135233716470299</v>
      </c>
      <c r="AO17" s="53">
        <v>4.8017238257311829</v>
      </c>
      <c r="AP17" s="53">
        <v>5.1019567971007103</v>
      </c>
      <c r="AQ17" s="53">
        <v>9.4054567302689058</v>
      </c>
      <c r="AR17" s="53">
        <v>5.1380999774733525</v>
      </c>
      <c r="AS17" s="53">
        <v>5.3376430106523438</v>
      </c>
      <c r="AT17" s="53">
        <v>4.3375908427873302</v>
      </c>
      <c r="AU17" s="53">
        <v>4.9438869503271965</v>
      </c>
      <c r="AV17" s="53">
        <v>10.893618986723801</v>
      </c>
      <c r="AW17" s="53">
        <v>10.396640585519892</v>
      </c>
      <c r="AX17" s="53">
        <v>7.70537545799918</v>
      </c>
      <c r="AY17" s="53">
        <v>5.4598268420359402</v>
      </c>
      <c r="AZ17" s="53">
        <v>4.6403247435220543</v>
      </c>
      <c r="BA17" s="53">
        <v>4.4425322817318147</v>
      </c>
      <c r="BB17" s="53">
        <v>5.5922457647203885</v>
      </c>
      <c r="BC17" s="53">
        <v>8.2461437851218928</v>
      </c>
      <c r="BD17" s="53">
        <v>4.6861389522227634</v>
      </c>
      <c r="BE17" s="53">
        <v>3.9093697548183259</v>
      </c>
      <c r="BF17" s="53">
        <v>3.089288508499223</v>
      </c>
      <c r="BG17" s="53">
        <v>5.2280474434428479</v>
      </c>
      <c r="BH17" s="53">
        <v>8.8581384501249776</v>
      </c>
      <c r="BI17" s="53">
        <v>8.1920630045308531</v>
      </c>
      <c r="BJ17" s="53">
        <v>6.8196305202393477</v>
      </c>
      <c r="BK17" s="53">
        <v>4.3798405512048504</v>
      </c>
      <c r="BL17" s="53">
        <v>4.5372243191976951</v>
      </c>
      <c r="BM17" s="53">
        <v>4.4162990519236995</v>
      </c>
      <c r="BN17" s="53">
        <v>8.6649217293918408</v>
      </c>
      <c r="BO17" s="53">
        <v>6.878222519781553</v>
      </c>
      <c r="BP17" s="53">
        <v>5.3340463855676159</v>
      </c>
      <c r="BQ17" s="53">
        <v>3.4472890166832908</v>
      </c>
      <c r="BR17" s="53">
        <v>3.6054267447540358</v>
      </c>
      <c r="BS17" s="53">
        <v>7.1961933830002778</v>
      </c>
      <c r="BT17" s="53">
        <v>11.31580845672134</v>
      </c>
      <c r="BU17" s="53">
        <v>8.5713264412374119</v>
      </c>
      <c r="BV17" s="53">
        <v>4.9567347000823965</v>
      </c>
      <c r="BW17" s="53">
        <v>4.9089603601004894</v>
      </c>
      <c r="BX17" s="53">
        <v>4.4135154249262882</v>
      </c>
      <c r="BY17" s="53">
        <v>2.9003159453545941</v>
      </c>
      <c r="BZ17" s="53">
        <v>2.8719312491982762</v>
      </c>
      <c r="CA17" s="53">
        <v>4.6966956648163158</v>
      </c>
      <c r="CB17" s="53">
        <v>2.5646416524138429</v>
      </c>
      <c r="CC17" s="53">
        <v>1.8936513019325798</v>
      </c>
      <c r="CD17" s="53">
        <v>2.2311066294561859</v>
      </c>
      <c r="CE17" s="53">
        <v>4.2197761413760286</v>
      </c>
      <c r="CF17" s="53">
        <v>6.0637383605267736</v>
      </c>
      <c r="CG17" s="53">
        <v>5.5706994852449538</v>
      </c>
      <c r="CH17" s="53">
        <v>5.5114573805105547</v>
      </c>
      <c r="CI17" s="53">
        <v>4.6362019801716245</v>
      </c>
      <c r="CJ17" s="53">
        <v>4.3199989584494425</v>
      </c>
      <c r="CK17" s="53">
        <v>1.9525254150162406</v>
      </c>
      <c r="CL17" s="53">
        <v>4.6318058132280191</v>
      </c>
      <c r="CM17" s="53">
        <v>6.7280310551490441</v>
      </c>
      <c r="CN17" s="53">
        <v>3.8451386346374363</v>
      </c>
      <c r="CO17" s="53">
        <v>3.4576172012895245</v>
      </c>
      <c r="CP17" s="53">
        <v>4.355303672463215</v>
      </c>
      <c r="CQ17" s="53">
        <v>5.9429406538419434</v>
      </c>
      <c r="CR17" s="53">
        <v>7.8828267301364452</v>
      </c>
      <c r="CS17" s="53">
        <v>7.256109481756976</v>
      </c>
      <c r="CT17" s="53">
        <v>5.7116886043439692</v>
      </c>
      <c r="CU17" s="53">
        <v>4.5174806631424689</v>
      </c>
      <c r="CV17" s="53">
        <v>4.7751450037307848</v>
      </c>
      <c r="CW17" s="53">
        <v>3.3921898414973142</v>
      </c>
      <c r="CX17" s="53">
        <v>4.9371009632986622</v>
      </c>
      <c r="CY17" s="53">
        <v>8.2319717679807543</v>
      </c>
      <c r="CZ17" s="53">
        <v>5.5581296091382972</v>
      </c>
      <c r="DA17" s="53">
        <v>3.7844123604272024</v>
      </c>
      <c r="DB17" s="53">
        <v>2.7478875738044408</v>
      </c>
      <c r="DC17" s="53">
        <v>7.7054082448772654</v>
      </c>
      <c r="DD17" s="53">
        <v>9.0754411947377864</v>
      </c>
      <c r="DE17" s="53">
        <v>8.7515970984379816</v>
      </c>
      <c r="DF17" s="53">
        <v>6.8254325378756349</v>
      </c>
      <c r="DG17" s="53">
        <v>4.5044046704382668</v>
      </c>
      <c r="DH17" s="53">
        <v>5.6337468462950815</v>
      </c>
      <c r="DI17" s="53">
        <v>4.241566964601275</v>
      </c>
      <c r="DJ17" s="53">
        <v>4.3242959961494796</v>
      </c>
      <c r="DK17" s="53">
        <v>6.6615221664082229</v>
      </c>
      <c r="DL17" s="53">
        <v>5.3776923244404342</v>
      </c>
      <c r="DM17" s="53">
        <v>5.67146593240318</v>
      </c>
      <c r="DN17" s="53">
        <v>4.0357641176246943</v>
      </c>
      <c r="DO17" s="53">
        <v>5.5286798353317508</v>
      </c>
      <c r="DP17" s="53">
        <v>9.8703314771825923</v>
      </c>
      <c r="DQ17" s="53">
        <v>7.0214244470507445</v>
      </c>
      <c r="DR17" s="53">
        <v>7.1952584384625133</v>
      </c>
      <c r="DS17" s="53">
        <v>4.4832116347601163</v>
      </c>
      <c r="DT17" s="53">
        <v>3.8275606894190854</v>
      </c>
      <c r="DU17" s="53">
        <v>2.7139401399392589</v>
      </c>
      <c r="DV17" s="53">
        <v>5.4573797392304577</v>
      </c>
      <c r="DW17" s="53">
        <v>6.5900078729717446</v>
      </c>
      <c r="DX17" s="53">
        <v>6.3709667003198902</v>
      </c>
      <c r="DY17" s="53">
        <v>5.2066516698812046</v>
      </c>
      <c r="DZ17" s="53">
        <v>3.9822796116393904</v>
      </c>
      <c r="EA17" s="53">
        <v>5.853684654518287</v>
      </c>
      <c r="EB17" s="53">
        <v>9.1459239634801595</v>
      </c>
      <c r="EC17" s="53">
        <v>6.5887370699636998</v>
      </c>
      <c r="ED17" s="53">
        <v>9.1921073465902392</v>
      </c>
      <c r="EE17" s="53">
        <v>5.1240932008754863</v>
      </c>
      <c r="EF17" s="53">
        <v>5.0299176461507695</v>
      </c>
      <c r="EG17" s="53">
        <v>3.4342130887236224</v>
      </c>
      <c r="EH17" s="53">
        <v>6.3409721523588818</v>
      </c>
      <c r="EI17" s="53">
        <v>6.5694137481375767</v>
      </c>
      <c r="EJ17" s="53">
        <v>5.8398602468873841</v>
      </c>
      <c r="EK17" s="53">
        <v>3.0732415538101066</v>
      </c>
      <c r="EL17" s="53">
        <v>4.53533106253236</v>
      </c>
      <c r="EM17" s="53">
        <v>7.4861338114564235</v>
      </c>
      <c r="EN17" s="53">
        <v>7.2012350249294395</v>
      </c>
      <c r="EO17" s="53">
        <v>7.9946919271176604</v>
      </c>
      <c r="EP17" s="53">
        <v>4.8865039888036108</v>
      </c>
      <c r="EQ17" s="53">
        <v>2.8488280751944957</v>
      </c>
      <c r="ER17" s="53">
        <v>5.3075875768266831</v>
      </c>
      <c r="ES17" s="53">
        <v>3.6324168261417711</v>
      </c>
      <c r="ET17" s="53">
        <v>6.1160795320851502</v>
      </c>
      <c r="EU17" s="53">
        <v>6.9597028904546434</v>
      </c>
      <c r="EV17" s="53">
        <v>4.0685993480217677</v>
      </c>
      <c r="EW17" s="53">
        <v>2.0657412631943131</v>
      </c>
      <c r="EX17" s="53">
        <v>5.4983101329669628</v>
      </c>
      <c r="EY17" s="53">
        <v>7.5991164103315727</v>
      </c>
      <c r="EZ17" s="53">
        <v>4.4353056477146131</v>
      </c>
      <c r="FA17" s="53">
        <v>5.0409038328073494</v>
      </c>
      <c r="FB17" s="53">
        <v>5.1617874468004663</v>
      </c>
      <c r="FC17" s="53">
        <v>3.9905487412345266</v>
      </c>
      <c r="FD17" s="53">
        <v>5.9484203481845466</v>
      </c>
      <c r="FE17" s="53">
        <v>2.9433684706149852</v>
      </c>
      <c r="FF17" s="53">
        <v>3.9164560515846611</v>
      </c>
      <c r="FG17" s="53">
        <v>4.4957384026512628</v>
      </c>
      <c r="FH17" s="53">
        <v>4.8122651844075843</v>
      </c>
      <c r="FI17" s="53">
        <v>3.4761939692518244</v>
      </c>
      <c r="FJ17" s="53">
        <v>4.7780528864185552</v>
      </c>
      <c r="FK17" s="53">
        <v>6.6160270746871133</v>
      </c>
      <c r="FL17" s="53">
        <v>7.3924819602325078</v>
      </c>
      <c r="FM17" s="53">
        <v>5.8931421542107669</v>
      </c>
      <c r="FN17" s="53">
        <v>4.4763717475875131</v>
      </c>
      <c r="FO17" s="53">
        <v>3.8799481553959696</v>
      </c>
      <c r="FP17" s="53">
        <v>6.2632596731692924</v>
      </c>
      <c r="FQ17" s="53">
        <v>4.3429484564270266</v>
      </c>
      <c r="FR17" s="53">
        <v>4.39055962958333</v>
      </c>
      <c r="FS17" s="53">
        <v>5.7081115208249109</v>
      </c>
      <c r="FT17" s="53">
        <v>5.0968410503419301</v>
      </c>
      <c r="FU17" s="53">
        <v>3.0746957111470934</v>
      </c>
      <c r="FV17" s="53">
        <v>4.8766770058990101</v>
      </c>
      <c r="FW17" s="53">
        <v>7.4465065917028017</v>
      </c>
      <c r="FX17" s="53">
        <v>7.2278662180455715</v>
      </c>
      <c r="FY17" s="53">
        <v>4.8087811734880681</v>
      </c>
      <c r="FZ17" s="53">
        <v>3.9308695856239733</v>
      </c>
      <c r="GA17" s="53">
        <v>4.3192540104701882</v>
      </c>
      <c r="GB17" s="53">
        <v>5.1088007178902455</v>
      </c>
      <c r="GC17" s="53">
        <v>3.7699207441314395</v>
      </c>
      <c r="GD17" s="53">
        <v>3.9936943793491273</v>
      </c>
      <c r="GE17" s="53">
        <v>5.1265623098300299</v>
      </c>
      <c r="GF17" s="53">
        <v>4.6731418884876108</v>
      </c>
      <c r="GG17" s="53">
        <v>3.2306848855951449</v>
      </c>
      <c r="GH17" s="53">
        <v>3.6211656844698581</v>
      </c>
      <c r="GI17" s="53">
        <v>6.4394477870937026</v>
      </c>
      <c r="GJ17" s="53">
        <v>9.7225287517365881</v>
      </c>
      <c r="GK17" s="53">
        <v>7.1093003109879067</v>
      </c>
      <c r="GL17" s="53">
        <v>5.4940147822950651</v>
      </c>
      <c r="GM17" s="53">
        <v>3.9601913286682033</v>
      </c>
      <c r="GN17" s="53">
        <v>5.8948009511017512</v>
      </c>
      <c r="GO17" s="53">
        <v>3.5551385228550507</v>
      </c>
      <c r="GP17" s="53">
        <v>5.2549698765206836</v>
      </c>
      <c r="GQ17" s="53">
        <v>6.4747718655170772</v>
      </c>
      <c r="GR17" s="53">
        <v>4.2898941347594608</v>
      </c>
      <c r="GS17" s="53">
        <v>3.0786560553120013</v>
      </c>
      <c r="GT17" s="53">
        <v>4.4730422800392429</v>
      </c>
      <c r="GU17" s="53">
        <v>6.2682148738676933</v>
      </c>
      <c r="GV17" s="53">
        <v>8.2334311689641897</v>
      </c>
      <c r="GW17" s="53">
        <v>6.061107552329414</v>
      </c>
      <c r="GX17" s="53">
        <v>4.9259171553518835</v>
      </c>
      <c r="GY17" s="53">
        <v>3.8954340938120113</v>
      </c>
      <c r="GZ17" s="53">
        <v>3.5383436434761699</v>
      </c>
      <c r="HA17" s="53">
        <v>2.8409085246488499</v>
      </c>
      <c r="HB17" s="53">
        <v>4.2353093545475602</v>
      </c>
      <c r="HC17" s="46">
        <v>4.7175615387279803</v>
      </c>
      <c r="HD17" s="46">
        <v>1.43492912463775</v>
      </c>
      <c r="HE17" s="46">
        <v>1.6316518319733</v>
      </c>
      <c r="HF17" s="46">
        <v>1.54663076512714</v>
      </c>
      <c r="HG17" s="46">
        <v>4.5105247335353997</v>
      </c>
      <c r="HH17" s="46">
        <v>4.4094581347070401</v>
      </c>
      <c r="HI17" s="4">
        <v>4.79960443701163</v>
      </c>
      <c r="HJ17" s="4">
        <v>3.4756540168081802</v>
      </c>
      <c r="HK17" s="4">
        <v>4.4791143977495604</v>
      </c>
      <c r="HL17" s="4">
        <v>4.1042774369870596</v>
      </c>
      <c r="HM17" s="4">
        <v>3.7116098028481601</v>
      </c>
      <c r="HN17" s="4">
        <v>3.7475248731461401</v>
      </c>
      <c r="HO17" s="4">
        <v>5.1700163742907002</v>
      </c>
      <c r="HP17" s="4">
        <v>4.3795215009949802</v>
      </c>
      <c r="HQ17" s="4">
        <v>4.3576688550667502</v>
      </c>
      <c r="HR17" s="4">
        <v>4.5315684346036704</v>
      </c>
      <c r="HS17" s="4">
        <v>7.7722536818374497</v>
      </c>
      <c r="HT17" s="4">
        <v>8.6536763646390806</v>
      </c>
      <c r="HU17" s="4">
        <v>8.9411358806020793</v>
      </c>
      <c r="HV17" s="4">
        <v>10.422523366133101</v>
      </c>
      <c r="HW17" s="4">
        <v>10.555183303418699</v>
      </c>
      <c r="HX17" s="4">
        <v>10.4912699539617</v>
      </c>
      <c r="HY17" s="4">
        <v>6.8502935474273396</v>
      </c>
      <c r="HZ17" s="4">
        <v>8.613495059221</v>
      </c>
      <c r="IA17" s="4">
        <v>8.3770460002098694</v>
      </c>
      <c r="IB17" s="4">
        <v>7.3361890567304799</v>
      </c>
      <c r="IC17" s="4">
        <v>5.2619009678418696</v>
      </c>
      <c r="ID17" s="4">
        <v>8.4292890124222595</v>
      </c>
      <c r="IE17" s="4">
        <v>10.027870857312999</v>
      </c>
      <c r="IF17" s="4">
        <v>8.5489803385082102</v>
      </c>
      <c r="IG17" s="4">
        <v>8.8118146554913999</v>
      </c>
      <c r="IH17" s="4">
        <v>7.4522804727981198</v>
      </c>
      <c r="II17" s="4">
        <v>6.8905782744191404</v>
      </c>
      <c r="IJ17" s="4">
        <v>6.3182293555818099</v>
      </c>
      <c r="IK17" s="4">
        <v>4.8194015882912602</v>
      </c>
      <c r="IL17" s="4">
        <v>4.9075687319241901</v>
      </c>
      <c r="IM17" s="4">
        <v>5.1882192880948201</v>
      </c>
      <c r="IN17" s="4">
        <v>4.6442079264802896</v>
      </c>
      <c r="IO17" s="4">
        <v>3.6549767411401701</v>
      </c>
      <c r="IP17" s="4">
        <v>4.9236948694730502</v>
      </c>
      <c r="IQ17" s="4">
        <v>8.4490756229122006</v>
      </c>
      <c r="IR17" s="4">
        <v>8.4513865730405904</v>
      </c>
      <c r="IS17" s="4">
        <v>5.40186159990966</v>
      </c>
      <c r="IT17" s="4">
        <v>5.8203139543013203</v>
      </c>
      <c r="IU17" s="4">
        <v>5.0977094458015699</v>
      </c>
      <c r="IV17" s="4">
        <v>5.4177552619258398</v>
      </c>
      <c r="IW17" s="4">
        <v>4.4235813039295602</v>
      </c>
      <c r="IX17" s="4">
        <v>4.6152697472008404</v>
      </c>
      <c r="IY17" s="4">
        <v>4.97739852176404</v>
      </c>
    </row>
    <row r="18" spans="1:259" ht="12" customHeight="1">
      <c r="A18" s="3"/>
      <c r="B18" s="3"/>
      <c r="C18" s="3"/>
      <c r="D18" s="3" t="s">
        <v>10</v>
      </c>
      <c r="E18" s="53">
        <v>0.6365164481513691</v>
      </c>
      <c r="F18" s="53">
        <v>0.93385281411116139</v>
      </c>
      <c r="G18" s="53">
        <v>0.97228839608905426</v>
      </c>
      <c r="H18" s="53">
        <v>0.92842224966082598</v>
      </c>
      <c r="I18" s="53">
        <v>0.57856900244040776</v>
      </c>
      <c r="J18" s="53">
        <v>0.7941211489376383</v>
      </c>
      <c r="K18" s="53">
        <v>1.0268938613688805</v>
      </c>
      <c r="L18" s="53">
        <v>0.85666143016696994</v>
      </c>
      <c r="M18" s="53">
        <v>0.91017886704686313</v>
      </c>
      <c r="N18" s="53">
        <v>1.341026880203998</v>
      </c>
      <c r="O18" s="53">
        <v>1.0501239796433981</v>
      </c>
      <c r="P18" s="53">
        <v>0.95782997336112297</v>
      </c>
      <c r="Q18" s="53">
        <v>0.88753506896836032</v>
      </c>
      <c r="R18" s="53">
        <v>1.3587130129263061</v>
      </c>
      <c r="S18" s="53">
        <v>1.4936746974329997</v>
      </c>
      <c r="T18" s="53">
        <v>0.67474335894004756</v>
      </c>
      <c r="U18" s="53">
        <v>1.2694699936147784</v>
      </c>
      <c r="V18" s="53">
        <v>0.56619922801909139</v>
      </c>
      <c r="W18" s="53">
        <v>1.2257099191515699</v>
      </c>
      <c r="X18" s="53">
        <v>1.1866192425929316</v>
      </c>
      <c r="Y18" s="53">
        <v>1.4319853166132261</v>
      </c>
      <c r="Z18" s="53">
        <v>1.648994756379778</v>
      </c>
      <c r="AA18" s="53">
        <v>1.1743814143134474</v>
      </c>
      <c r="AB18" s="53">
        <v>1.5130587979576986</v>
      </c>
      <c r="AC18" s="53">
        <v>0.85783914057084365</v>
      </c>
      <c r="AD18" s="53">
        <v>1.8587231449184665</v>
      </c>
      <c r="AE18" s="53">
        <v>1.3450261963429084</v>
      </c>
      <c r="AF18" s="53">
        <v>0.8501592767687437</v>
      </c>
      <c r="AG18" s="53">
        <v>0.66589990430225376</v>
      </c>
      <c r="AH18" s="53">
        <v>0.83286102080032487</v>
      </c>
      <c r="AI18" s="53">
        <v>0.96475889665510794</v>
      </c>
      <c r="AJ18" s="53">
        <v>1.3542090282511079</v>
      </c>
      <c r="AK18" s="53">
        <v>1.6398047797688835</v>
      </c>
      <c r="AL18" s="53">
        <v>1.1164620997569699</v>
      </c>
      <c r="AM18" s="53">
        <v>1.4700693488092973</v>
      </c>
      <c r="AN18" s="53">
        <v>1.6259221753727424</v>
      </c>
      <c r="AO18" s="53">
        <v>1.6064195686718727</v>
      </c>
      <c r="AP18" s="53">
        <v>1.6265440674702392</v>
      </c>
      <c r="AQ18" s="53">
        <v>2.3802938894626005</v>
      </c>
      <c r="AR18" s="53">
        <v>1.3129550316621881</v>
      </c>
      <c r="AS18" s="53">
        <v>1.0741865350005697</v>
      </c>
      <c r="AT18" s="53">
        <v>1.0574882828033156</v>
      </c>
      <c r="AU18" s="53">
        <v>1.6034324561237143</v>
      </c>
      <c r="AV18" s="53">
        <v>1.5862338474234772</v>
      </c>
      <c r="AW18" s="53">
        <v>1.9731984247222778</v>
      </c>
      <c r="AX18" s="53">
        <v>1.6540547998920669</v>
      </c>
      <c r="AY18" s="53">
        <v>2.0865665939871785</v>
      </c>
      <c r="AZ18" s="53">
        <v>1.7061999753738002</v>
      </c>
      <c r="BA18" s="53">
        <v>1.789012632646076</v>
      </c>
      <c r="BB18" s="53">
        <v>1.3853479382565115</v>
      </c>
      <c r="BC18" s="53">
        <v>1.640138269522162</v>
      </c>
      <c r="BD18" s="53">
        <v>1.040985474363987</v>
      </c>
      <c r="BE18" s="53">
        <v>1.4216286895923114</v>
      </c>
      <c r="BF18" s="53">
        <v>1.3333841763072214</v>
      </c>
      <c r="BG18" s="53">
        <v>1.741078137895427</v>
      </c>
      <c r="BH18" s="53">
        <v>1.8250785546989268</v>
      </c>
      <c r="BI18" s="53">
        <v>1.4513920125247934</v>
      </c>
      <c r="BJ18" s="53">
        <v>2.3357438229185843</v>
      </c>
      <c r="BK18" s="53">
        <v>1.8573249090583888</v>
      </c>
      <c r="BL18" s="53">
        <v>1.8339544293635397</v>
      </c>
      <c r="BM18" s="53">
        <v>1.6564564989921657</v>
      </c>
      <c r="BN18" s="53">
        <v>2.3412750472060715</v>
      </c>
      <c r="BO18" s="53">
        <v>1.5099325462459812</v>
      </c>
      <c r="BP18" s="53">
        <v>1.9164147609693365</v>
      </c>
      <c r="BQ18" s="53">
        <v>1.2674542849986346</v>
      </c>
      <c r="BR18" s="53">
        <v>1.6572853831086132</v>
      </c>
      <c r="BS18" s="53">
        <v>2.6855477263915324</v>
      </c>
      <c r="BT18" s="53">
        <v>1.8260247686724811</v>
      </c>
      <c r="BU18" s="53">
        <v>3.4683618246492007</v>
      </c>
      <c r="BV18" s="53">
        <v>2.4750130272528716</v>
      </c>
      <c r="BW18" s="53">
        <v>1.8514766180033519</v>
      </c>
      <c r="BX18" s="53">
        <v>1.9297511675035595</v>
      </c>
      <c r="BY18" s="53">
        <v>1.566513548717593</v>
      </c>
      <c r="BZ18" s="53">
        <v>2.298116586795885</v>
      </c>
      <c r="CA18" s="53">
        <v>1.7680299936957398</v>
      </c>
      <c r="CB18" s="53">
        <v>1.4204300203006759</v>
      </c>
      <c r="CC18" s="53">
        <v>1.0745233678225294</v>
      </c>
      <c r="CD18" s="53">
        <v>1.6087703299718705</v>
      </c>
      <c r="CE18" s="53">
        <v>1.4964255512292257</v>
      </c>
      <c r="CF18" s="53">
        <v>1.6456250720192718</v>
      </c>
      <c r="CG18" s="53">
        <v>2.3485214760744109</v>
      </c>
      <c r="CH18" s="53">
        <v>1.6771101467522465</v>
      </c>
      <c r="CI18" s="53">
        <v>2.2971818875298919</v>
      </c>
      <c r="CJ18" s="53">
        <v>2.6780225688773314</v>
      </c>
      <c r="CK18" s="53">
        <v>1.5869155827853327</v>
      </c>
      <c r="CL18" s="53">
        <v>1.5172763816181412</v>
      </c>
      <c r="CM18" s="53">
        <v>2.2242589036355556</v>
      </c>
      <c r="CN18" s="53">
        <v>1.3213170028187431</v>
      </c>
      <c r="CO18" s="53">
        <v>2.3377487089922311</v>
      </c>
      <c r="CP18" s="53">
        <v>1.9862006572792463</v>
      </c>
      <c r="CQ18" s="53">
        <v>2.2596755115682803</v>
      </c>
      <c r="CR18" s="53">
        <v>3.03160531738886</v>
      </c>
      <c r="CS18" s="53">
        <v>2.9271332676748112</v>
      </c>
      <c r="CT18" s="53">
        <v>2.5607493713390066</v>
      </c>
      <c r="CU18" s="53">
        <v>2.330162966904064</v>
      </c>
      <c r="CV18" s="53">
        <v>3.0123515796575697</v>
      </c>
      <c r="CW18" s="53">
        <v>1.3089391345260712</v>
      </c>
      <c r="CX18" s="53">
        <v>1.6393231702679909</v>
      </c>
      <c r="CY18" s="53">
        <v>2.7393297821406528</v>
      </c>
      <c r="CZ18" s="53">
        <v>3.1591011378627649</v>
      </c>
      <c r="DA18" s="53">
        <v>2.1746345682477681</v>
      </c>
      <c r="DB18" s="53">
        <v>3.0933556811801752</v>
      </c>
      <c r="DC18" s="53">
        <v>1.9930959266231172</v>
      </c>
      <c r="DD18" s="53">
        <v>2.869449747655382</v>
      </c>
      <c r="DE18" s="53">
        <v>3.035511241639</v>
      </c>
      <c r="DF18" s="53">
        <v>1.9341197760351365</v>
      </c>
      <c r="DG18" s="53">
        <v>3.1168103299277607</v>
      </c>
      <c r="DH18" s="53">
        <v>6.0409236160993265</v>
      </c>
      <c r="DI18" s="53">
        <v>1.8975277320100075</v>
      </c>
      <c r="DJ18" s="53">
        <v>5.8869007202031973</v>
      </c>
      <c r="DK18" s="53">
        <v>6.0470959347481372</v>
      </c>
      <c r="DL18" s="53">
        <v>2.8203501376174369</v>
      </c>
      <c r="DM18" s="53">
        <v>2.3209869365114777</v>
      </c>
      <c r="DN18" s="53">
        <v>4.2330538627712118</v>
      </c>
      <c r="DO18" s="53">
        <v>2.7156471249460479</v>
      </c>
      <c r="DP18" s="53">
        <v>6.5511409964364971</v>
      </c>
      <c r="DQ18" s="53">
        <v>3.6514661143475671</v>
      </c>
      <c r="DR18" s="53">
        <v>2.7579094888032625</v>
      </c>
      <c r="DS18" s="53">
        <v>2.6834562816890331</v>
      </c>
      <c r="DT18" s="53">
        <v>2.8510947644418136</v>
      </c>
      <c r="DU18" s="53">
        <v>2.2747903541480032</v>
      </c>
      <c r="DV18" s="53">
        <v>3.2127726265306253</v>
      </c>
      <c r="DW18" s="53">
        <v>2.7215485924523444</v>
      </c>
      <c r="DX18" s="53">
        <v>2.0634243403097465</v>
      </c>
      <c r="DY18" s="53">
        <v>1.4848166297944594</v>
      </c>
      <c r="DZ18" s="53">
        <v>2.2348123224096361</v>
      </c>
      <c r="EA18" s="53">
        <v>2.4530408120456451</v>
      </c>
      <c r="EB18" s="53">
        <v>6.8540403296362182</v>
      </c>
      <c r="EC18" s="53">
        <v>2.8356875847926419</v>
      </c>
      <c r="ED18" s="53">
        <v>4.1423368625688113</v>
      </c>
      <c r="EE18" s="53">
        <v>2.8624654534351177</v>
      </c>
      <c r="EF18" s="53">
        <v>2.762867553687212</v>
      </c>
      <c r="EG18" s="53">
        <v>1.8634283255796371</v>
      </c>
      <c r="EH18" s="53">
        <v>3.2508756156077223</v>
      </c>
      <c r="EI18" s="53">
        <v>2.3603418016502893</v>
      </c>
      <c r="EJ18" s="53">
        <v>2.8072097950847636</v>
      </c>
      <c r="EK18" s="53">
        <v>3.0342686653435678</v>
      </c>
      <c r="EL18" s="53">
        <v>1.9130627713236696</v>
      </c>
      <c r="EM18" s="53">
        <v>3.0895955090959495</v>
      </c>
      <c r="EN18" s="53">
        <v>3.8360448523826776</v>
      </c>
      <c r="EO18" s="53">
        <v>3.0435479561970005</v>
      </c>
      <c r="EP18" s="53">
        <v>2.5896858555650248</v>
      </c>
      <c r="EQ18" s="53">
        <v>4.0671988260777416</v>
      </c>
      <c r="ER18" s="53">
        <v>4.4154494501237105</v>
      </c>
      <c r="ES18" s="53">
        <v>2.4728771099534059</v>
      </c>
      <c r="ET18" s="53">
        <v>2.9015746461765746</v>
      </c>
      <c r="EU18" s="53">
        <v>2.5002990223668711</v>
      </c>
      <c r="EV18" s="53">
        <v>2.3594102177221887</v>
      </c>
      <c r="EW18" s="53">
        <v>2.3823110676202806</v>
      </c>
      <c r="EX18" s="53">
        <v>3.4801722770105905</v>
      </c>
      <c r="EY18" s="53">
        <v>4.2349992914972763</v>
      </c>
      <c r="EZ18" s="53">
        <v>2.9174838505839973</v>
      </c>
      <c r="FA18" s="53">
        <v>3.5015457067876543</v>
      </c>
      <c r="FB18" s="53">
        <v>3.135559591180626</v>
      </c>
      <c r="FC18" s="53">
        <v>3.4002233288581558</v>
      </c>
      <c r="FD18" s="53">
        <v>2.9158461300885756</v>
      </c>
      <c r="FE18" s="53">
        <v>2.3777706045106348</v>
      </c>
      <c r="FF18" s="53">
        <v>2.3140681174049349</v>
      </c>
      <c r="FG18" s="53">
        <v>3.2634602853108339</v>
      </c>
      <c r="FH18" s="53">
        <v>2.1838222467196871</v>
      </c>
      <c r="FI18" s="53">
        <v>2.3269973893172429</v>
      </c>
      <c r="FJ18" s="53">
        <v>2.7429513413326281</v>
      </c>
      <c r="FK18" s="53">
        <v>1.1431035986544296</v>
      </c>
      <c r="FL18" s="53">
        <v>3.4413659993826755</v>
      </c>
      <c r="FM18" s="53">
        <v>3.0490320237909465</v>
      </c>
      <c r="FN18" s="53">
        <v>2.8096149483626958</v>
      </c>
      <c r="FO18" s="53">
        <v>3.0395069890990394</v>
      </c>
      <c r="FP18" s="53">
        <v>3.2776619371787388</v>
      </c>
      <c r="FQ18" s="53">
        <v>1.8769091438129639</v>
      </c>
      <c r="FR18" s="53">
        <v>1.9884855892369047</v>
      </c>
      <c r="FS18" s="53">
        <v>2.2716867156445266</v>
      </c>
      <c r="FT18" s="53">
        <v>1.5807953640966557</v>
      </c>
      <c r="FU18" s="53">
        <v>2.0975517283538161</v>
      </c>
      <c r="FV18" s="53">
        <v>3.2013128434166038</v>
      </c>
      <c r="FW18" s="53">
        <v>2.8530918698068595</v>
      </c>
      <c r="FX18" s="53">
        <v>3.4150435854552836</v>
      </c>
      <c r="FY18" s="53">
        <v>3.1066187830473675</v>
      </c>
      <c r="FZ18" s="53">
        <v>3.2369141643575134</v>
      </c>
      <c r="GA18" s="53">
        <v>3.5204018478002577</v>
      </c>
      <c r="GB18" s="53">
        <v>3.3727367387897145</v>
      </c>
      <c r="GC18" s="53">
        <v>2.3787427323584458</v>
      </c>
      <c r="GD18" s="53">
        <v>1.9652750895338063</v>
      </c>
      <c r="GE18" s="53">
        <v>2.8048018884977801</v>
      </c>
      <c r="GF18" s="53">
        <v>2.4012571518374948</v>
      </c>
      <c r="GG18" s="53">
        <v>2.130540059552644</v>
      </c>
      <c r="GH18" s="53">
        <v>2.7768352995914412</v>
      </c>
      <c r="GI18" s="53">
        <v>2.6821067965436853</v>
      </c>
      <c r="GJ18" s="53">
        <v>4.1955674704712393</v>
      </c>
      <c r="GK18" s="53">
        <v>2.0448173410540784</v>
      </c>
      <c r="GL18" s="53">
        <v>3.7776483238194598</v>
      </c>
      <c r="GM18" s="53">
        <v>2.7921227236954231</v>
      </c>
      <c r="GN18" s="53">
        <v>2.558808901633018</v>
      </c>
      <c r="GO18" s="53">
        <v>2.5190993209232979</v>
      </c>
      <c r="GP18" s="53">
        <v>2.0840932891615385</v>
      </c>
      <c r="GQ18" s="53">
        <v>2.806963418399556</v>
      </c>
      <c r="GR18" s="53">
        <v>2.4860202706651386</v>
      </c>
      <c r="GS18" s="53">
        <v>2.2320448538566322</v>
      </c>
      <c r="GT18" s="53">
        <v>2.5700145623790438</v>
      </c>
      <c r="GU18" s="53">
        <v>2.4645082376771077</v>
      </c>
      <c r="GV18" s="53">
        <v>2.5785082723302142</v>
      </c>
      <c r="GW18" s="53">
        <v>2.2069004563221886</v>
      </c>
      <c r="GX18" s="53">
        <v>2.4070276740937726</v>
      </c>
      <c r="GY18" s="53">
        <v>2.4017976621479384</v>
      </c>
      <c r="GZ18" s="53">
        <v>2.1121122012962075</v>
      </c>
      <c r="HA18" s="53">
        <v>1.25035821135897</v>
      </c>
      <c r="HB18" s="53">
        <v>2.6166231895231999</v>
      </c>
      <c r="HC18" s="46">
        <v>1.7993808122741</v>
      </c>
      <c r="HD18" s="46">
        <v>0.708636297596001</v>
      </c>
      <c r="HE18" s="46">
        <v>0.60327159894904403</v>
      </c>
      <c r="HF18" s="46">
        <v>0.91113839061847801</v>
      </c>
      <c r="HG18" s="46">
        <v>1.3853883444280699</v>
      </c>
      <c r="HH18" s="46">
        <v>1.59157232776975</v>
      </c>
      <c r="HI18" s="4">
        <v>2.3163198872775501</v>
      </c>
      <c r="HJ18" s="4">
        <v>3.7367855428130099</v>
      </c>
      <c r="HK18" s="4">
        <v>4.0686416984759699</v>
      </c>
      <c r="HL18" s="4">
        <v>5.39970523308717</v>
      </c>
      <c r="HM18" s="4">
        <v>2.5362754518423398</v>
      </c>
      <c r="HN18" s="4">
        <v>2.8686777704620998</v>
      </c>
      <c r="HO18" s="4">
        <v>3.8959864082413498</v>
      </c>
      <c r="HP18" s="4">
        <v>2.8674831734067801</v>
      </c>
      <c r="HQ18" s="4">
        <v>2.1318711563980202</v>
      </c>
      <c r="HR18" s="4">
        <v>3.0224779731024598</v>
      </c>
      <c r="HS18" s="4">
        <v>4.9146445660056601</v>
      </c>
      <c r="HT18" s="4">
        <v>6.5600215321674202</v>
      </c>
      <c r="HU18" s="4">
        <v>5.4187667234504904</v>
      </c>
      <c r="HV18" s="4">
        <v>5.2902548349538501</v>
      </c>
      <c r="HW18" s="4">
        <v>5.0549783531136496</v>
      </c>
      <c r="HX18" s="4">
        <v>5.8394623501143403</v>
      </c>
      <c r="HY18" s="4">
        <v>3.6549545445920999</v>
      </c>
      <c r="HZ18" s="4">
        <v>3.36844283474217</v>
      </c>
      <c r="IA18" s="4">
        <v>4.4807958941158699</v>
      </c>
      <c r="IB18" s="4">
        <v>3.7602713943527699</v>
      </c>
      <c r="IC18" s="4">
        <v>3.7513725928408999</v>
      </c>
      <c r="ID18" s="4">
        <v>3.4682120879524598</v>
      </c>
      <c r="IE18" s="4">
        <v>2.6374071670385599</v>
      </c>
      <c r="IF18" s="4">
        <v>3.8444509176297501</v>
      </c>
      <c r="IG18" s="4">
        <v>4.4942454515670596</v>
      </c>
      <c r="IH18" s="4">
        <v>2.8291678219024998</v>
      </c>
      <c r="II18" s="4">
        <v>2.8840393698880402</v>
      </c>
      <c r="IJ18" s="4">
        <v>2.7500866874802199</v>
      </c>
      <c r="IK18" s="4">
        <v>2.7452719589717298</v>
      </c>
      <c r="IL18" s="4">
        <v>2.1383657851712501</v>
      </c>
      <c r="IM18" s="4">
        <v>2.7839242741704502</v>
      </c>
      <c r="IN18" s="4">
        <v>2.5732080142606999</v>
      </c>
      <c r="IO18" s="4">
        <v>4.5846520909067801</v>
      </c>
      <c r="IP18" s="4">
        <v>2.65121696664225</v>
      </c>
      <c r="IQ18" s="4">
        <v>3.0294658239732302</v>
      </c>
      <c r="IR18" s="4">
        <v>2.39370840635027</v>
      </c>
      <c r="IS18" s="4">
        <v>2.8573207841995001</v>
      </c>
      <c r="IT18" s="4">
        <v>3.0323679949985598</v>
      </c>
      <c r="IU18" s="4">
        <v>3.3074673484356301</v>
      </c>
      <c r="IV18" s="4">
        <v>3.0219323428249401</v>
      </c>
      <c r="IW18" s="4">
        <v>2.5819415390098599</v>
      </c>
      <c r="IX18" s="4">
        <v>2.6701884550980899</v>
      </c>
      <c r="IY18" s="4">
        <v>2.3802458414948102</v>
      </c>
    </row>
    <row r="19" spans="1:259" ht="12" customHeight="1">
      <c r="A19" s="3"/>
      <c r="B19" s="3"/>
      <c r="C19" s="3"/>
      <c r="D19" s="3" t="s">
        <v>11</v>
      </c>
      <c r="E19" s="53">
        <v>0.16083677298315238</v>
      </c>
      <c r="F19" s="53">
        <v>0.23306191959141009</v>
      </c>
      <c r="G19" s="53">
        <v>0.41231645007896334</v>
      </c>
      <c r="H19" s="53">
        <v>0.1368799172224324</v>
      </c>
      <c r="I19" s="53">
        <v>0.1725271882376162</v>
      </c>
      <c r="J19" s="53">
        <v>0.15070847872201273</v>
      </c>
      <c r="K19" s="53">
        <v>0.25310856382081787</v>
      </c>
      <c r="L19" s="53">
        <v>0.1648011904215011</v>
      </c>
      <c r="M19" s="53">
        <v>0.24906030399993498</v>
      </c>
      <c r="N19" s="53">
        <v>0.2608150391753461</v>
      </c>
      <c r="O19" s="53">
        <v>0.23238136109889615</v>
      </c>
      <c r="P19" s="53">
        <v>0.25550848074698762</v>
      </c>
      <c r="Q19" s="53">
        <v>0.33579089415309099</v>
      </c>
      <c r="R19" s="53">
        <v>0.30154843485271254</v>
      </c>
      <c r="S19" s="53">
        <v>0.38369998243540693</v>
      </c>
      <c r="T19" s="53">
        <v>0.18708824017209022</v>
      </c>
      <c r="U19" s="53">
        <v>0.20190448811337708</v>
      </c>
      <c r="V19" s="53">
        <v>0.16703637377835173</v>
      </c>
      <c r="W19" s="53">
        <v>0.18120920204241164</v>
      </c>
      <c r="X19" s="53">
        <v>0.13158374596971786</v>
      </c>
      <c r="Y19" s="53">
        <v>0.31043073360905393</v>
      </c>
      <c r="Z19" s="53">
        <v>0.21562130402310431</v>
      </c>
      <c r="AA19" s="53">
        <v>0.26145175333851106</v>
      </c>
      <c r="AB19" s="53">
        <v>0.26815652368755016</v>
      </c>
      <c r="AC19" s="53">
        <v>0.23654529368817045</v>
      </c>
      <c r="AD19" s="53">
        <v>0.27336827207672737</v>
      </c>
      <c r="AE19" s="53">
        <v>0.54698544245577163</v>
      </c>
      <c r="AF19" s="53">
        <v>0.21585697306121585</v>
      </c>
      <c r="AG19" s="53">
        <v>0.12959317678281887</v>
      </c>
      <c r="AH19" s="53">
        <v>0.19192084183472255</v>
      </c>
      <c r="AI19" s="53">
        <v>0.22919627794110065</v>
      </c>
      <c r="AJ19" s="53">
        <v>0.29502515914607141</v>
      </c>
      <c r="AK19" s="53">
        <v>0.23105405430575296</v>
      </c>
      <c r="AL19" s="53">
        <v>0.36131275638019283</v>
      </c>
      <c r="AM19" s="53">
        <v>0.41346742634116818</v>
      </c>
      <c r="AN19" s="53">
        <v>0.25415886430325357</v>
      </c>
      <c r="AO19" s="53">
        <v>0.42666571326530522</v>
      </c>
      <c r="AP19" s="53">
        <v>0.40066620256194496</v>
      </c>
      <c r="AQ19" s="53">
        <v>0.2599563068289808</v>
      </c>
      <c r="AR19" s="53">
        <v>0.35626549227051246</v>
      </c>
      <c r="AS19" s="53">
        <v>0.28665299873075234</v>
      </c>
      <c r="AT19" s="53">
        <v>0.22388132274109579</v>
      </c>
      <c r="AU19" s="53">
        <v>0.12379852375807021</v>
      </c>
      <c r="AV19" s="53">
        <v>0.33714803685312639</v>
      </c>
      <c r="AW19" s="53">
        <v>0.29491260400192099</v>
      </c>
      <c r="AX19" s="53">
        <v>0.32813713257819355</v>
      </c>
      <c r="AY19" s="53">
        <v>0.36784219056941575</v>
      </c>
      <c r="AZ19" s="53">
        <v>0.34198001637059938</v>
      </c>
      <c r="BA19" s="53">
        <v>0.312063749374005</v>
      </c>
      <c r="BB19" s="53">
        <v>0.31010680712126515</v>
      </c>
      <c r="BC19" s="53">
        <v>0.2867470279321967</v>
      </c>
      <c r="BD19" s="53">
        <v>0.2945566215602054</v>
      </c>
      <c r="BE19" s="53">
        <v>9.0236984193593828E-2</v>
      </c>
      <c r="BF19" s="53">
        <v>5.828235340194779E-2</v>
      </c>
      <c r="BG19" s="53">
        <v>0.16293763070780515</v>
      </c>
      <c r="BH19" s="53">
        <v>5.3659574683074127E-2</v>
      </c>
      <c r="BI19" s="53">
        <v>8.6335369342265766E-2</v>
      </c>
      <c r="BJ19" s="53">
        <v>0.2000012605960293</v>
      </c>
      <c r="BK19" s="53">
        <v>0.33925425339393156</v>
      </c>
      <c r="BL19" s="53">
        <v>8.6678554037785488E-2</v>
      </c>
      <c r="BM19" s="53">
        <v>9.2860511239383381E-2</v>
      </c>
      <c r="BN19" s="53">
        <v>0.23752069499172354</v>
      </c>
      <c r="BO19" s="53">
        <v>0.57403882070015388</v>
      </c>
      <c r="BP19" s="53">
        <v>8.0244687660719807E-2</v>
      </c>
      <c r="BQ19" s="53">
        <v>0.30647343525517684</v>
      </c>
      <c r="BR19" s="53">
        <v>0.24607381584660615</v>
      </c>
      <c r="BS19" s="53">
        <v>0.14588326547022989</v>
      </c>
      <c r="BT19" s="53">
        <v>0.14397460028976311</v>
      </c>
      <c r="BU19" s="53">
        <v>0.13183750487465767</v>
      </c>
      <c r="BV19" s="53">
        <v>0.39127296196364403</v>
      </c>
      <c r="BW19" s="53">
        <v>9.1362658198010732E-2</v>
      </c>
      <c r="BX19" s="53">
        <v>0.14543862336405319</v>
      </c>
      <c r="BY19" s="53">
        <v>0.17773399706165979</v>
      </c>
      <c r="BZ19" s="53">
        <v>0.24335338277976298</v>
      </c>
      <c r="CA19" s="53">
        <v>0.45294417232084938</v>
      </c>
      <c r="CB19" s="53">
        <v>0.2557639139895066</v>
      </c>
      <c r="CC19" s="53">
        <v>0.10357995304241042</v>
      </c>
      <c r="CD19" s="53">
        <v>8.4324909314422186E-2</v>
      </c>
      <c r="CE19" s="53">
        <v>0.22919449722797147</v>
      </c>
      <c r="CF19" s="53">
        <v>0.29141773839158464</v>
      </c>
      <c r="CG19" s="53">
        <v>0.46080857425093291</v>
      </c>
      <c r="CH19" s="53">
        <v>0.38367871912692869</v>
      </c>
      <c r="CI19" s="53">
        <v>0.85251383862852759</v>
      </c>
      <c r="CJ19" s="53">
        <v>0.58047090179508554</v>
      </c>
      <c r="CK19" s="53">
        <v>0.4851192334387715</v>
      </c>
      <c r="CL19" s="53">
        <v>0.30954695844375613</v>
      </c>
      <c r="CM19" s="53">
        <v>0.73476228122895904</v>
      </c>
      <c r="CN19" s="53">
        <v>0.28773401790195563</v>
      </c>
      <c r="CO19" s="53">
        <v>0.28116331354630575</v>
      </c>
      <c r="CP19" s="53">
        <v>0.10923834234367874</v>
      </c>
      <c r="CQ19" s="53">
        <v>0.48736192557166502</v>
      </c>
      <c r="CR19" s="53">
        <v>0.52312360104949907</v>
      </c>
      <c r="CS19" s="53">
        <v>0.82345641798554392</v>
      </c>
      <c r="CT19" s="53">
        <v>0.71339345140017241</v>
      </c>
      <c r="CU19" s="53">
        <v>0.46517459586804444</v>
      </c>
      <c r="CV19" s="53">
        <v>0.65802557235213521</v>
      </c>
      <c r="CW19" s="53">
        <v>0.32835639509525749</v>
      </c>
      <c r="CX19" s="53">
        <v>0.15090858063249282</v>
      </c>
      <c r="CY19" s="53">
        <v>0.74180581145776059</v>
      </c>
      <c r="CZ19" s="53">
        <v>0.49059198521466213</v>
      </c>
      <c r="DA19" s="53">
        <v>0.49631380290927796</v>
      </c>
      <c r="DB19" s="53">
        <v>0.49833113389496664</v>
      </c>
      <c r="DC19" s="53">
        <v>0.29728371556921529</v>
      </c>
      <c r="DD19" s="53">
        <v>0.6300560671106088</v>
      </c>
      <c r="DE19" s="53">
        <v>0.32719642750922212</v>
      </c>
      <c r="DF19" s="53">
        <v>0.54593714636681456</v>
      </c>
      <c r="DG19" s="53">
        <v>0.23336747194815255</v>
      </c>
      <c r="DH19" s="53">
        <v>0.94182640239725623</v>
      </c>
      <c r="DI19" s="53">
        <v>0.72283229732323473</v>
      </c>
      <c r="DJ19" s="53">
        <v>0.26601511544097006</v>
      </c>
      <c r="DK19" s="53">
        <v>0.93183263380318793</v>
      </c>
      <c r="DL19" s="53">
        <v>0.40244143407411681</v>
      </c>
      <c r="DM19" s="53">
        <v>0.23225355257435321</v>
      </c>
      <c r="DN19" s="53">
        <v>0.16978834454129357</v>
      </c>
      <c r="DO19" s="53">
        <v>0.36455293864605343</v>
      </c>
      <c r="DP19" s="53">
        <v>0.74562766285615978</v>
      </c>
      <c r="DQ19" s="53">
        <v>0.21469266829542982</v>
      </c>
      <c r="DR19" s="53">
        <v>0.98493685315731705</v>
      </c>
      <c r="DS19" s="53">
        <v>0.75381905506173275</v>
      </c>
      <c r="DT19" s="53">
        <v>0.51325457986484735</v>
      </c>
      <c r="DU19" s="53">
        <v>1.4171661006739633</v>
      </c>
      <c r="DV19" s="53">
        <v>0.28181783299331459</v>
      </c>
      <c r="DW19" s="53">
        <v>0.87967409882523773</v>
      </c>
      <c r="DX19" s="53">
        <v>0.55968536722040918</v>
      </c>
      <c r="DY19" s="53">
        <v>0.54618594561266809</v>
      </c>
      <c r="DZ19" s="53">
        <v>0.58313513630712377</v>
      </c>
      <c r="EA19" s="53">
        <v>0.44640364493031692</v>
      </c>
      <c r="EB19" s="53">
        <v>0.9901549509810188</v>
      </c>
      <c r="EC19" s="53">
        <v>0.55581413140341851</v>
      </c>
      <c r="ED19" s="53">
        <v>0.63990743305520714</v>
      </c>
      <c r="EE19" s="53">
        <v>0.58261246572226888</v>
      </c>
      <c r="EF19" s="53">
        <v>0.71321348422458097</v>
      </c>
      <c r="EG19" s="53">
        <v>0.29158232736625994</v>
      </c>
      <c r="EH19" s="53">
        <v>0.37968915088343558</v>
      </c>
      <c r="EI19" s="53">
        <v>1.0451615746529965</v>
      </c>
      <c r="EJ19" s="53">
        <v>0.48889891978559025</v>
      </c>
      <c r="EK19" s="53">
        <v>0.32231189483865713</v>
      </c>
      <c r="EL19" s="53">
        <v>0.24406216925104585</v>
      </c>
      <c r="EM19" s="53">
        <v>0.3726126509204023</v>
      </c>
      <c r="EN19" s="53">
        <v>0.51913643367614593</v>
      </c>
      <c r="EO19" s="53">
        <v>0.52753692829063703</v>
      </c>
      <c r="EP19" s="53">
        <v>0.55092181685627928</v>
      </c>
      <c r="EQ19" s="53">
        <v>0.69856853410058095</v>
      </c>
      <c r="ER19" s="53">
        <v>0.94088338881817657</v>
      </c>
      <c r="ES19" s="53">
        <v>0.55744593087989291</v>
      </c>
      <c r="ET19" s="53">
        <v>0.37027350491649458</v>
      </c>
      <c r="EU19" s="53">
        <v>0.82367430604525405</v>
      </c>
      <c r="EV19" s="53">
        <v>0.65523424648885853</v>
      </c>
      <c r="EW19" s="53">
        <v>0.15110710408819802</v>
      </c>
      <c r="EX19" s="53">
        <v>0.62418148586660405</v>
      </c>
      <c r="EY19" s="53">
        <v>0.36669753342555184</v>
      </c>
      <c r="EZ19" s="53">
        <v>0.44337516789478026</v>
      </c>
      <c r="FA19" s="53">
        <v>0.56288104447433285</v>
      </c>
      <c r="FB19" s="53">
        <v>0.6225464905325564</v>
      </c>
      <c r="FC19" s="53">
        <v>0.50338418080141856</v>
      </c>
      <c r="FD19" s="53">
        <v>0.72143831989234175</v>
      </c>
      <c r="FE19" s="53">
        <v>0.19992562153626145</v>
      </c>
      <c r="FF19" s="53">
        <v>0.37741862800109838</v>
      </c>
      <c r="FG19" s="53">
        <v>0.58146737866540832</v>
      </c>
      <c r="FH19" s="53">
        <v>0.6470266336812811</v>
      </c>
      <c r="FI19" s="53">
        <v>0.3793204524117913</v>
      </c>
      <c r="FJ19" s="53">
        <v>0.24774626101867997</v>
      </c>
      <c r="FK19" s="53">
        <v>0.29392658706534119</v>
      </c>
      <c r="FL19" s="53">
        <v>0.55327507679547583</v>
      </c>
      <c r="FM19" s="53">
        <v>0.38671695574415094</v>
      </c>
      <c r="FN19" s="53">
        <v>0.54079459077450198</v>
      </c>
      <c r="FO19" s="53">
        <v>0.41984418490451803</v>
      </c>
      <c r="FP19" s="53">
        <v>0.56675703214304263</v>
      </c>
      <c r="FQ19" s="53">
        <v>0.30008255636701825</v>
      </c>
      <c r="FR19" s="53">
        <v>0.5498765731652977</v>
      </c>
      <c r="FS19" s="53">
        <v>0.53501609518640569</v>
      </c>
      <c r="FT19" s="53">
        <v>0.27751535319790799</v>
      </c>
      <c r="FU19" s="53">
        <v>0.34024754342844538</v>
      </c>
      <c r="FV19" s="53">
        <v>0.30203573966189057</v>
      </c>
      <c r="FW19" s="53">
        <v>0.39338223004731548</v>
      </c>
      <c r="FX19" s="53">
        <v>0.44796475542894559</v>
      </c>
      <c r="FY19" s="53">
        <v>0.31510702404979923</v>
      </c>
      <c r="FZ19" s="53">
        <v>0.5102454000530956</v>
      </c>
      <c r="GA19" s="53">
        <v>0.44294869175261747</v>
      </c>
      <c r="GB19" s="53">
        <v>0.54631960913881916</v>
      </c>
      <c r="GC19" s="53">
        <v>0.29388458263580508</v>
      </c>
      <c r="GD19" s="53">
        <v>0.25494045233590018</v>
      </c>
      <c r="GE19" s="53">
        <v>0.56699661260295076</v>
      </c>
      <c r="GF19" s="53">
        <v>0.41549057922058907</v>
      </c>
      <c r="GG19" s="53">
        <v>0.36643692823305796</v>
      </c>
      <c r="GH19" s="53">
        <v>0.20948409680940372</v>
      </c>
      <c r="GI19" s="53">
        <v>0.24271809168072189</v>
      </c>
      <c r="GJ19" s="53">
        <v>0.4480732562070277</v>
      </c>
      <c r="GK19" s="53">
        <v>0.44992312937632378</v>
      </c>
      <c r="GL19" s="53">
        <v>0.49399077724241208</v>
      </c>
      <c r="GM19" s="53">
        <v>0.34007194270732649</v>
      </c>
      <c r="GN19" s="53">
        <v>0.43085721875888122</v>
      </c>
      <c r="GO19" s="53">
        <v>0.20635200591565994</v>
      </c>
      <c r="GP19" s="53">
        <v>0.31130109994317229</v>
      </c>
      <c r="GQ19" s="53">
        <v>0.4682247610010446</v>
      </c>
      <c r="GR19" s="53">
        <v>0.36386503141553289</v>
      </c>
      <c r="GS19" s="53">
        <v>0.29101270855513967</v>
      </c>
      <c r="GT19" s="53">
        <v>0.19146796801407429</v>
      </c>
      <c r="GU19" s="53">
        <v>0.27709866315352183</v>
      </c>
      <c r="GV19" s="53">
        <v>0.38644035172485375</v>
      </c>
      <c r="GW19" s="53">
        <v>0.69139873137282082</v>
      </c>
      <c r="GX19" s="53">
        <v>0.4490468342587518</v>
      </c>
      <c r="GY19" s="53">
        <v>0.33006678628815678</v>
      </c>
      <c r="GZ19" s="53">
        <v>0.22907311084176565</v>
      </c>
      <c r="HA19" s="53">
        <v>0.244335076555142</v>
      </c>
      <c r="HB19" s="53">
        <v>0.18841230111294899</v>
      </c>
      <c r="HC19" s="46">
        <v>0.38262956647649599</v>
      </c>
      <c r="HD19" s="46">
        <v>0.212050337471205</v>
      </c>
      <c r="HE19" s="46">
        <v>7.2914312640145695E-2</v>
      </c>
      <c r="HF19" s="46">
        <v>0.18166607732576801</v>
      </c>
      <c r="HG19" s="46">
        <v>0.116629066942374</v>
      </c>
      <c r="HH19" s="46">
        <v>0.20004693615813501</v>
      </c>
      <c r="HI19" s="4">
        <v>0.12148373155563399</v>
      </c>
      <c r="HJ19" s="4">
        <v>0.20928527350947701</v>
      </c>
      <c r="HK19" s="4">
        <v>0.233439491310306</v>
      </c>
      <c r="HL19" s="4">
        <v>0.36685013362145202</v>
      </c>
      <c r="HM19" s="4">
        <v>0.21936722121469701</v>
      </c>
      <c r="HN19" s="4">
        <v>0.15453316309582901</v>
      </c>
      <c r="HO19" s="4">
        <v>0.35889771040120599</v>
      </c>
      <c r="HP19" s="4">
        <v>0.17014407660650099</v>
      </c>
      <c r="HQ19" s="4">
        <v>0.16937298110857699</v>
      </c>
      <c r="HR19" s="4">
        <v>0.33194841250861201</v>
      </c>
      <c r="HS19" s="4">
        <v>0.21162710560487399</v>
      </c>
      <c r="HT19" s="4">
        <v>0.40503589259536299</v>
      </c>
      <c r="HU19" s="4">
        <v>0.34558307447053199</v>
      </c>
      <c r="HV19" s="4">
        <v>0.48203168843764299</v>
      </c>
      <c r="HW19" s="4">
        <v>0.31271186266172302</v>
      </c>
      <c r="HX19" s="4">
        <v>0.53696882738104201</v>
      </c>
      <c r="HY19" s="4">
        <v>0.58047372110543904</v>
      </c>
      <c r="HZ19" s="4">
        <v>0.24958650836187901</v>
      </c>
      <c r="IA19" s="4">
        <v>0.243230679745019</v>
      </c>
      <c r="IB19" s="4">
        <v>0.25479751770689402</v>
      </c>
      <c r="IC19" s="4">
        <v>0.341924059509567</v>
      </c>
      <c r="ID19" s="4">
        <v>0.290895058469469</v>
      </c>
      <c r="IE19" s="4">
        <v>0.29377915069180899</v>
      </c>
      <c r="IF19" s="4">
        <v>0.45437403413618399</v>
      </c>
      <c r="IG19" s="4">
        <v>0.31798955040890797</v>
      </c>
      <c r="IH19" s="4">
        <v>0.357974813362818</v>
      </c>
      <c r="II19" s="4">
        <v>0.28172895002065801</v>
      </c>
      <c r="IJ19" s="4">
        <v>0.312373163318723</v>
      </c>
      <c r="IK19" s="4">
        <v>0.24094749441548699</v>
      </c>
      <c r="IL19" s="4">
        <v>0.24358051212599</v>
      </c>
      <c r="IM19" s="4">
        <v>0.33205731413350198</v>
      </c>
      <c r="IN19" s="4">
        <v>0.71385953156054804</v>
      </c>
      <c r="IO19" s="4">
        <v>0.216564961868602</v>
      </c>
      <c r="IP19" s="4">
        <v>0.19236793972883401</v>
      </c>
      <c r="IQ19" s="4">
        <v>0.23974470586226401</v>
      </c>
      <c r="IR19" s="4">
        <v>0.23196212914033101</v>
      </c>
      <c r="IS19" s="4">
        <v>0.210073647395563</v>
      </c>
      <c r="IT19" s="4">
        <v>0.27767634032864202</v>
      </c>
      <c r="IU19" s="4">
        <v>0.182359134121372</v>
      </c>
      <c r="IV19" s="4">
        <v>0.30083433264849502</v>
      </c>
      <c r="IW19" s="4">
        <v>0.16819019893182099</v>
      </c>
      <c r="IX19" s="4">
        <v>0.345220101580335</v>
      </c>
      <c r="IY19" s="4">
        <v>0.36520732096884601</v>
      </c>
    </row>
    <row r="20" spans="1:259" ht="12" customHeight="1">
      <c r="A20" s="3"/>
      <c r="B20" s="3"/>
      <c r="C20" s="3"/>
      <c r="D20" s="4" t="s">
        <v>12</v>
      </c>
      <c r="E20" s="53">
        <v>0.10180501522778637</v>
      </c>
      <c r="F20" s="53">
        <v>8.9989505337252071E-2</v>
      </c>
      <c r="G20" s="53">
        <v>0.23975774133522607</v>
      </c>
      <c r="H20" s="53">
        <v>0.14799415843678859</v>
      </c>
      <c r="I20" s="53">
        <v>8.6389683347519092E-2</v>
      </c>
      <c r="J20" s="53">
        <v>1.9516910321050105E-2</v>
      </c>
      <c r="K20" s="53">
        <v>4.545849790662166E-2</v>
      </c>
      <c r="L20" s="53">
        <v>0.17113644801535313</v>
      </c>
      <c r="M20" s="53">
        <v>5.0182504923404619E-2</v>
      </c>
      <c r="N20" s="53">
        <v>0.14880399851203455</v>
      </c>
      <c r="O20" s="53">
        <v>6.6693861181218325E-2</v>
      </c>
      <c r="P20" s="53">
        <v>1.8199607103373486E-2</v>
      </c>
      <c r="Q20" s="53">
        <v>6.8841975817495737E-2</v>
      </c>
      <c r="R20" s="53">
        <v>0.27509201037287828</v>
      </c>
      <c r="S20" s="53">
        <v>0.17063123029249061</v>
      </c>
      <c r="T20" s="53">
        <v>0.16020107846010725</v>
      </c>
      <c r="U20" s="53">
        <v>4.1078029504392884E-2</v>
      </c>
      <c r="V20" s="53">
        <v>7.4663373961268126E-2</v>
      </c>
      <c r="W20" s="53">
        <v>4.2105939003737006E-2</v>
      </c>
      <c r="X20" s="53">
        <v>1.3805396292716579E-2</v>
      </c>
      <c r="Y20" s="53">
        <v>4.9296914163334954E-2</v>
      </c>
      <c r="Z20" s="53">
        <v>9.4104680904912946E-2</v>
      </c>
      <c r="AA20" s="53">
        <v>0.12469022648588235</v>
      </c>
      <c r="AB20" s="53">
        <v>3.0200627843584578E-2</v>
      </c>
      <c r="AC20" s="53">
        <v>5.0902745206118025E-2</v>
      </c>
      <c r="AD20" s="53">
        <v>5.1902239394101393E-2</v>
      </c>
      <c r="AE20" s="53">
        <v>3.5035953274086491E-2</v>
      </c>
      <c r="AF20" s="53">
        <v>1.4799148000268488E-2</v>
      </c>
      <c r="AG20" s="53">
        <v>4.0828544062854313E-2</v>
      </c>
      <c r="AH20" s="53">
        <v>1.4528812444350815E-2</v>
      </c>
      <c r="AI20" s="53">
        <v>4.5527851208098248E-2</v>
      </c>
      <c r="AJ20" s="53">
        <v>7.5186586677936207E-2</v>
      </c>
      <c r="AK20" s="53">
        <v>9.8510034198389884E-2</v>
      </c>
      <c r="AL20" s="53">
        <v>7.2651906586331361E-2</v>
      </c>
      <c r="AM20" s="53">
        <v>0.27795702388386812</v>
      </c>
      <c r="AN20" s="53">
        <v>0.11344707103315202</v>
      </c>
      <c r="AO20" s="53">
        <v>7.4967836437935156E-2</v>
      </c>
      <c r="AP20" s="53">
        <v>9.3252826629949229E-2</v>
      </c>
      <c r="AQ20" s="53">
        <v>0.11581595102705852</v>
      </c>
      <c r="AR20" s="53">
        <v>0.13888961197383776</v>
      </c>
      <c r="AS20" s="53">
        <v>9.1741445001531863E-2</v>
      </c>
      <c r="AT20" s="53">
        <v>0.39373941354242653</v>
      </c>
      <c r="AU20" s="53">
        <v>0.11897222248730768</v>
      </c>
      <c r="AV20" s="53">
        <v>0.12360720730136576</v>
      </c>
      <c r="AW20" s="53">
        <v>3.2440388695411583E-2</v>
      </c>
      <c r="AX20" s="53">
        <v>1.7970814548664425E-2</v>
      </c>
      <c r="AY20" s="53">
        <v>5.8043118438295453E-2</v>
      </c>
      <c r="AZ20" s="53">
        <v>3.4708601680116122E-2</v>
      </c>
      <c r="BA20" s="53">
        <v>0.11140919927549221</v>
      </c>
      <c r="BB20" s="53">
        <v>0.20444931064720556</v>
      </c>
      <c r="BC20" s="53">
        <v>0.19123480246051527</v>
      </c>
      <c r="BD20" s="53">
        <v>2.8776433803594091E-2</v>
      </c>
      <c r="BE20" s="53">
        <v>6.2862031898758247E-2</v>
      </c>
      <c r="BF20" s="53">
        <v>4.0443944442003443E-2</v>
      </c>
      <c r="BG20" s="53">
        <v>9.4293491844098618E-2</v>
      </c>
      <c r="BH20" s="53">
        <v>0.15032056613946723</v>
      </c>
      <c r="BI20" s="53">
        <v>9.2078400332093302E-2</v>
      </c>
      <c r="BJ20" s="53">
        <v>5.3250534946540022E-2</v>
      </c>
      <c r="BK20" s="53">
        <v>0.12129495770196358</v>
      </c>
      <c r="BL20" s="53">
        <v>0.13445222096817308</v>
      </c>
      <c r="BM20" s="53">
        <v>0.21413692601088666</v>
      </c>
      <c r="BN20" s="53">
        <v>0.1650322941604051</v>
      </c>
      <c r="BO20" s="53">
        <v>0.12341091153906877</v>
      </c>
      <c r="BP20" s="53">
        <v>0.12061738192888428</v>
      </c>
      <c r="BQ20" s="53">
        <v>0.14825466560029549</v>
      </c>
      <c r="BR20" s="53">
        <v>0.13236672723136925</v>
      </c>
      <c r="BS20" s="53">
        <v>0.16894546744148969</v>
      </c>
      <c r="BT20" s="53">
        <v>8.0808960793560008E-2</v>
      </c>
      <c r="BU20" s="53">
        <v>0.14383638357619097</v>
      </c>
      <c r="BV20" s="53">
        <v>5.8588296496389081E-2</v>
      </c>
      <c r="BW20" s="53">
        <v>7.4225482731307815E-2</v>
      </c>
      <c r="BX20" s="53">
        <v>7.6312543999438168E-2</v>
      </c>
      <c r="BY20" s="53">
        <v>9.7972455483733133E-3</v>
      </c>
      <c r="BZ20" s="53">
        <v>8.0944042944562006E-2</v>
      </c>
      <c r="CA20" s="53">
        <v>7.7524389912098854E-2</v>
      </c>
      <c r="CB20" s="53">
        <v>2.3024008685643076E-2</v>
      </c>
      <c r="CC20" s="53">
        <v>7.3140914427297782E-2</v>
      </c>
      <c r="CD20" s="53">
        <v>3.2358381555378672E-2</v>
      </c>
      <c r="CE20" s="53">
        <v>2.3492783813368764E-2</v>
      </c>
      <c r="CF20" s="53">
        <v>1.2976009519189598E-3</v>
      </c>
      <c r="CG20" s="53">
        <v>0.11684171197168061</v>
      </c>
      <c r="CH20" s="53">
        <v>2.986773417329543E-2</v>
      </c>
      <c r="CI20" s="53">
        <v>0.17453473985657222</v>
      </c>
      <c r="CJ20" s="53">
        <v>0.13849485855763766</v>
      </c>
      <c r="CK20" s="53">
        <v>7.3613711754992317E-2</v>
      </c>
      <c r="CL20" s="53">
        <v>4.0844277838813253E-2</v>
      </c>
      <c r="CM20" s="53">
        <v>6.1187273990538721E-2</v>
      </c>
      <c r="CN20" s="53">
        <v>2.7041833628061132E-2</v>
      </c>
      <c r="CO20" s="53">
        <v>8.1062157101506174E-2</v>
      </c>
      <c r="CP20" s="53">
        <v>4.5947959999999996E-2</v>
      </c>
      <c r="CQ20" s="53">
        <v>6.4171097302152452E-2</v>
      </c>
      <c r="CR20" s="53">
        <v>7.8299239516935251E-2</v>
      </c>
      <c r="CS20" s="53">
        <v>0.14846872962445382</v>
      </c>
      <c r="CT20" s="53">
        <v>5.1268046284538286E-2</v>
      </c>
      <c r="CU20" s="53">
        <v>0.18995151081573272</v>
      </c>
      <c r="CV20" s="53">
        <v>9.0204480009838897E-2</v>
      </c>
      <c r="CW20" s="53">
        <v>3.7089564075551848E-2</v>
      </c>
      <c r="CX20" s="53">
        <v>8.9557727918007465E-2</v>
      </c>
      <c r="CY20" s="53">
        <v>7.8744100047553472E-2</v>
      </c>
      <c r="CZ20" s="53">
        <v>3.884782870283552E-2</v>
      </c>
      <c r="DA20" s="53">
        <v>5.1371778718029872E-2</v>
      </c>
      <c r="DB20" s="53">
        <v>2.3609976231719267E-2</v>
      </c>
      <c r="DC20" s="53">
        <v>9.4973004295266339E-2</v>
      </c>
      <c r="DD20" s="53">
        <v>0.11065739323445968</v>
      </c>
      <c r="DE20" s="53">
        <v>9.0372514600734741E-2</v>
      </c>
      <c r="DF20" s="53">
        <v>0.15554993357321292</v>
      </c>
      <c r="DG20" s="53">
        <v>0.10303424231853625</v>
      </c>
      <c r="DH20" s="53">
        <v>0.13046910472358852</v>
      </c>
      <c r="DI20" s="53">
        <v>0.11011118409443406</v>
      </c>
      <c r="DJ20" s="53">
        <v>4.4271342431498259E-2</v>
      </c>
      <c r="DK20" s="53">
        <v>3.8810299989138021E-2</v>
      </c>
      <c r="DL20" s="53">
        <v>0.11977990949694189</v>
      </c>
      <c r="DM20" s="53">
        <v>3.6821432121907784E-2</v>
      </c>
      <c r="DN20" s="53">
        <v>4.611685796221577E-2</v>
      </c>
      <c r="DO20" s="53">
        <v>1.5314319712890859E-2</v>
      </c>
      <c r="DP20" s="53">
        <v>5.7636141988889653E-2</v>
      </c>
      <c r="DQ20" s="53">
        <v>4.465198339847061E-2</v>
      </c>
      <c r="DR20" s="53">
        <v>0.10779027964278157</v>
      </c>
      <c r="DS20" s="53">
        <v>2.1163262109213373E-2</v>
      </c>
      <c r="DT20" s="53">
        <v>5.0519613940820787E-2</v>
      </c>
      <c r="DU20" s="53">
        <v>4.2024550866991535E-2</v>
      </c>
      <c r="DV20" s="53">
        <v>3.5869868422551528E-2</v>
      </c>
      <c r="DW20" s="53">
        <v>1.4037131422688112E-4</v>
      </c>
      <c r="DX20" s="53">
        <v>8.1677167044677014E-3</v>
      </c>
      <c r="DY20" s="53">
        <v>2.0261000000000001E-4</v>
      </c>
      <c r="DZ20" s="53">
        <v>4.8388385520271332E-2</v>
      </c>
      <c r="EA20" s="53">
        <v>0.11766968479597019</v>
      </c>
      <c r="EB20" s="53">
        <v>2.0346621243927634E-2</v>
      </c>
      <c r="EC20" s="53">
        <v>8.2765668781749735E-2</v>
      </c>
      <c r="ED20" s="53">
        <v>4.2812257918023212E-2</v>
      </c>
      <c r="EE20" s="53">
        <v>1.9928956795501076E-2</v>
      </c>
      <c r="EF20" s="53">
        <v>5.9585669496092945E-2</v>
      </c>
      <c r="EG20" s="53">
        <v>6.5011697414638775E-2</v>
      </c>
      <c r="EH20" s="53">
        <v>4.9430911954143099E-3</v>
      </c>
      <c r="EI20" s="53">
        <v>5.3310628608495662E-2</v>
      </c>
      <c r="EJ20" s="53">
        <v>4.64809651167797E-3</v>
      </c>
      <c r="EK20" s="53">
        <v>5.7299404825078962E-2</v>
      </c>
      <c r="EL20" s="53">
        <v>9.5864590073292774E-2</v>
      </c>
      <c r="EM20" s="53">
        <v>4.4297942825913074E-2</v>
      </c>
      <c r="EN20" s="53">
        <v>7.3372246803446832E-3</v>
      </c>
      <c r="EO20" s="53">
        <v>2.2041090984860609E-2</v>
      </c>
      <c r="EP20" s="53">
        <v>0.1629183795857857</v>
      </c>
      <c r="EQ20" s="53">
        <v>3.6469011357139668E-2</v>
      </c>
      <c r="ER20" s="53">
        <v>4.4001407780067552E-2</v>
      </c>
      <c r="ES20" s="53">
        <v>4.8927411966565318E-2</v>
      </c>
      <c r="ET20" s="53">
        <v>0.18415153838511966</v>
      </c>
      <c r="EU20" s="53">
        <v>0.20912720677648522</v>
      </c>
      <c r="EV20" s="53">
        <v>3.3196827384047604E-2</v>
      </c>
      <c r="EW20" s="53">
        <v>0.16488492184438885</v>
      </c>
      <c r="EX20" s="53">
        <v>2.7968430325543449E-2</v>
      </c>
      <c r="EY20" s="53">
        <v>0.43113272466505442</v>
      </c>
      <c r="EZ20" s="53">
        <v>1.0758197871244954E-2</v>
      </c>
      <c r="FA20" s="53">
        <v>0.25147596175030401</v>
      </c>
      <c r="FB20" s="53">
        <v>9.7011867182808575E-2</v>
      </c>
      <c r="FC20" s="53">
        <v>0.39097442292052342</v>
      </c>
      <c r="FD20" s="53">
        <v>0.34438016187183607</v>
      </c>
      <c r="FE20" s="53">
        <v>0.10874648054516502</v>
      </c>
      <c r="FF20" s="53">
        <v>0.20366806661296069</v>
      </c>
      <c r="FG20" s="53">
        <v>0.22427064123961046</v>
      </c>
      <c r="FH20" s="53">
        <v>1.7219798054634475E-2</v>
      </c>
      <c r="FI20" s="53">
        <v>6.5611129970061091E-2</v>
      </c>
      <c r="FJ20" s="53">
        <v>3.5158448521935608E-2</v>
      </c>
      <c r="FK20" s="53">
        <v>0.21495876589247251</v>
      </c>
      <c r="FL20" s="53">
        <v>0.27324793405189773</v>
      </c>
      <c r="FM20" s="53">
        <v>0.17651047733770212</v>
      </c>
      <c r="FN20" s="53">
        <v>8.3941015731578972E-2</v>
      </c>
      <c r="FO20" s="53">
        <v>0.13834384108930212</v>
      </c>
      <c r="FP20" s="53">
        <v>0.33223276915695443</v>
      </c>
      <c r="FQ20" s="53">
        <v>2.3501114428399219E-2</v>
      </c>
      <c r="FR20" s="53">
        <v>0.28276599029577537</v>
      </c>
      <c r="FS20" s="53">
        <v>4.8963755321817674E-2</v>
      </c>
      <c r="FT20" s="53">
        <v>4.2705875687840712E-2</v>
      </c>
      <c r="FU20" s="53">
        <v>8.3619853402194119E-2</v>
      </c>
      <c r="FV20" s="53">
        <v>4.0288846618074046E-2</v>
      </c>
      <c r="FW20" s="53">
        <v>0.45433786994626557</v>
      </c>
      <c r="FX20" s="53">
        <v>0.15395663031249793</v>
      </c>
      <c r="FY20" s="53">
        <v>2.4695377457573196E-2</v>
      </c>
      <c r="FZ20" s="53">
        <v>6.9326191202146975E-2</v>
      </c>
      <c r="GA20" s="53">
        <v>1.858350780245123E-2</v>
      </c>
      <c r="GB20" s="53">
        <v>1.2986483569944135E-2</v>
      </c>
      <c r="GC20" s="53">
        <v>5.1228524258721701E-2</v>
      </c>
      <c r="GD20" s="53">
        <v>2.6440286664315905E-2</v>
      </c>
      <c r="GE20" s="53">
        <v>1.5609972056110975E-2</v>
      </c>
      <c r="GF20" s="53">
        <v>3.8165556179202711E-2</v>
      </c>
      <c r="GG20" s="53">
        <v>7.7720853147643085E-2</v>
      </c>
      <c r="GH20" s="53">
        <v>6.0077745794699482E-2</v>
      </c>
      <c r="GI20" s="53">
        <v>0.16311183064416054</v>
      </c>
      <c r="GJ20" s="53">
        <v>0.10687608933580414</v>
      </c>
      <c r="GK20" s="53">
        <v>6.5914382640740829E-2</v>
      </c>
      <c r="GL20" s="53">
        <v>8.8852441938714333E-2</v>
      </c>
      <c r="GM20" s="53">
        <v>3.4365472677395231E-2</v>
      </c>
      <c r="GN20" s="53">
        <v>0.12397758270128531</v>
      </c>
      <c r="GO20" s="53">
        <v>0.12720703303060121</v>
      </c>
      <c r="GP20" s="53">
        <v>5.0426697451409472E-2</v>
      </c>
      <c r="GQ20" s="53">
        <v>2.931169240595571E-2</v>
      </c>
      <c r="GR20" s="53">
        <v>2.3904639999999998E-2</v>
      </c>
      <c r="GS20" s="53">
        <v>4.3911323946603138E-2</v>
      </c>
      <c r="GT20" s="53">
        <v>6.7500088665599173E-2</v>
      </c>
      <c r="GU20" s="53">
        <v>0.21631543446193077</v>
      </c>
      <c r="GV20" s="53">
        <v>1.0164037587737824E-2</v>
      </c>
      <c r="GW20" s="53">
        <v>4.8970392707692371E-2</v>
      </c>
      <c r="GX20" s="53">
        <v>4.8689495425559141E-4</v>
      </c>
      <c r="GY20" s="53">
        <v>1.046193126714998E-2</v>
      </c>
      <c r="GZ20" s="53">
        <v>7.2515239259578576E-2</v>
      </c>
      <c r="HA20" s="53">
        <v>3.2206349305488997E-2</v>
      </c>
      <c r="HB20" s="53">
        <v>2.3557648189957099E-2</v>
      </c>
      <c r="HC20" s="46">
        <v>3.7044984646735203E-2</v>
      </c>
      <c r="HD20" s="46">
        <v>0</v>
      </c>
      <c r="HE20" s="46">
        <v>5.2235500000000004E-3</v>
      </c>
      <c r="HF20" s="46">
        <v>1.03466371261274E-3</v>
      </c>
      <c r="HG20" s="46">
        <v>5.7513220402456801E-2</v>
      </c>
      <c r="HH20" s="46">
        <v>5.69714069550772E-2</v>
      </c>
      <c r="HI20" s="4">
        <v>6.5865341881904502E-2</v>
      </c>
      <c r="HJ20" s="4">
        <v>3.1864086047157E-2</v>
      </c>
      <c r="HK20" s="4">
        <v>6.7103168200438906E-2</v>
      </c>
      <c r="HL20" s="4">
        <v>1.212420972677E-2</v>
      </c>
      <c r="HM20" s="4">
        <v>0.118583583424839</v>
      </c>
      <c r="HN20" s="4">
        <v>3.5218471075082303E-2</v>
      </c>
      <c r="HO20" s="4">
        <v>4.6700983030414797E-2</v>
      </c>
      <c r="HP20" s="4">
        <v>3.6116036187649102E-2</v>
      </c>
      <c r="HQ20" s="4">
        <v>4.90416609530872E-2</v>
      </c>
      <c r="HR20" s="4">
        <v>7.1151332184405294E-2</v>
      </c>
      <c r="HS20" s="4">
        <v>7.0665329241947801E-3</v>
      </c>
      <c r="HT20" s="4">
        <v>0.104637564970644</v>
      </c>
      <c r="HU20" s="4">
        <v>6.2700266237439906E-2</v>
      </c>
      <c r="HV20" s="4">
        <v>3.4551088111431302E-2</v>
      </c>
      <c r="HW20" s="4">
        <v>0.146648150754254</v>
      </c>
      <c r="HX20" s="4">
        <v>2.75180792119438E-2</v>
      </c>
      <c r="HY20" s="4">
        <v>3.7551977136998503E-2</v>
      </c>
      <c r="HZ20" s="4">
        <v>0.138432712575012</v>
      </c>
      <c r="IA20" s="4">
        <v>4.0638770775256197E-2</v>
      </c>
      <c r="IB20" s="4">
        <v>5.2886696044025398E-2</v>
      </c>
      <c r="IC20" s="4">
        <v>9.4035653347730494E-2</v>
      </c>
      <c r="ID20" s="4">
        <v>0.102428368355687</v>
      </c>
      <c r="IE20" s="4">
        <v>0.14619297407175899</v>
      </c>
      <c r="IF20" s="4">
        <v>0.149268541495126</v>
      </c>
      <c r="IG20" s="4">
        <v>5.3798293227784802E-2</v>
      </c>
      <c r="IH20" s="4">
        <v>5.9278241804266302E-2</v>
      </c>
      <c r="II20" s="4">
        <v>0.204783246406505</v>
      </c>
      <c r="IJ20" s="4">
        <v>0.153314882737522</v>
      </c>
      <c r="IK20" s="4">
        <v>0.16775005977723201</v>
      </c>
      <c r="IL20" s="4">
        <v>3.9840154011549903E-2</v>
      </c>
      <c r="IM20" s="4">
        <v>7.8830768827876693E-2</v>
      </c>
      <c r="IN20" s="4">
        <v>3.4243281397270099E-2</v>
      </c>
      <c r="IO20" s="4">
        <v>0.113598927548097</v>
      </c>
      <c r="IP20" s="4">
        <v>5.1735891312277599E-2</v>
      </c>
      <c r="IQ20" s="4">
        <v>5.1386796257243801E-2</v>
      </c>
      <c r="IR20" s="4">
        <v>5.2425886925880703E-2</v>
      </c>
      <c r="IS20" s="4">
        <v>3.1822760962650902E-2</v>
      </c>
      <c r="IT20" s="4">
        <v>6.5060999991328097E-2</v>
      </c>
      <c r="IU20" s="4">
        <v>2.8616366776310399E-2</v>
      </c>
      <c r="IV20" s="4">
        <v>9.8703201845256397E-2</v>
      </c>
      <c r="IW20" s="4">
        <v>4.0980656723951403E-2</v>
      </c>
      <c r="IX20" s="4">
        <v>3.6081945825155899E-2</v>
      </c>
      <c r="IY20" s="4">
        <v>0.16227670451503301</v>
      </c>
    </row>
    <row r="21" spans="1:259" ht="12" customHeight="1">
      <c r="A21" s="3"/>
      <c r="B21" s="3"/>
      <c r="C21" s="3"/>
      <c r="D21" s="3" t="s">
        <v>13</v>
      </c>
      <c r="E21" s="53">
        <v>1.1122737752488578</v>
      </c>
      <c r="F21" s="53">
        <v>1.2048111183583912</v>
      </c>
      <c r="G21" s="53">
        <v>1.0787682687663507</v>
      </c>
      <c r="H21" s="53">
        <v>0.75499302798267642</v>
      </c>
      <c r="I21" s="53">
        <v>0.67967675727206345</v>
      </c>
      <c r="J21" s="53">
        <v>0.76296201707725764</v>
      </c>
      <c r="K21" s="53">
        <v>1.16080751264322</v>
      </c>
      <c r="L21" s="53">
        <v>1.5279137832191998</v>
      </c>
      <c r="M21" s="53">
        <v>1.406287482922</v>
      </c>
      <c r="N21" s="53">
        <v>0.8938517451819824</v>
      </c>
      <c r="O21" s="53">
        <v>1.4479916990374331</v>
      </c>
      <c r="P21" s="53">
        <v>1.0909124417918605</v>
      </c>
      <c r="Q21" s="53">
        <v>0.81273501825648453</v>
      </c>
      <c r="R21" s="53">
        <v>1.2258642533392874</v>
      </c>
      <c r="S21" s="53">
        <v>1.5134305263222927</v>
      </c>
      <c r="T21" s="53">
        <v>1.0436292997146441</v>
      </c>
      <c r="U21" s="53">
        <v>0.53816119914006721</v>
      </c>
      <c r="V21" s="53">
        <v>0.58437863994261852</v>
      </c>
      <c r="W21" s="53">
        <v>1.9049700179471825</v>
      </c>
      <c r="X21" s="53">
        <v>1.308597576868143</v>
      </c>
      <c r="Y21" s="53">
        <v>2.1620375306894566</v>
      </c>
      <c r="Z21" s="53">
        <v>1.8917325386742083</v>
      </c>
      <c r="AA21" s="53">
        <v>1.8076120012457109</v>
      </c>
      <c r="AB21" s="53">
        <v>1.9968300864095005</v>
      </c>
      <c r="AC21" s="53">
        <v>1.4306306338382182</v>
      </c>
      <c r="AD21" s="53">
        <v>1.0142312255852597</v>
      </c>
      <c r="AE21" s="53">
        <v>1.7558451821808367</v>
      </c>
      <c r="AF21" s="53">
        <v>1.0360398503383954</v>
      </c>
      <c r="AG21" s="53">
        <v>0.87081492158440732</v>
      </c>
      <c r="AH21" s="53">
        <v>0.74896300899690016</v>
      </c>
      <c r="AI21" s="53">
        <v>1.4389478478153523</v>
      </c>
      <c r="AJ21" s="53">
        <v>2.218213540308831</v>
      </c>
      <c r="AK21" s="53">
        <v>2.1822804164154439</v>
      </c>
      <c r="AL21" s="53">
        <v>1.3071046235810744</v>
      </c>
      <c r="AM21" s="53">
        <v>2.0016828315943349</v>
      </c>
      <c r="AN21" s="53">
        <v>1.5248350813876961</v>
      </c>
      <c r="AO21" s="53">
        <v>1.1830399401812211</v>
      </c>
      <c r="AP21" s="53">
        <v>1.2320248860628782</v>
      </c>
      <c r="AQ21" s="53">
        <v>1.6842348241175609</v>
      </c>
      <c r="AR21" s="53">
        <v>2.0443129830466624</v>
      </c>
      <c r="AS21" s="53">
        <v>1.8747802676893983</v>
      </c>
      <c r="AT21" s="53">
        <v>1.3448061502030266</v>
      </c>
      <c r="AU21" s="53">
        <v>1.4064602999552405</v>
      </c>
      <c r="AV21" s="53">
        <v>2.1083650096554036</v>
      </c>
      <c r="AW21" s="53">
        <v>2.0575968169401291</v>
      </c>
      <c r="AX21" s="53">
        <v>2.1785452404315171</v>
      </c>
      <c r="AY21" s="53">
        <v>2.1022556091050402</v>
      </c>
      <c r="AZ21" s="53">
        <v>2.4536936327297969</v>
      </c>
      <c r="BA21" s="53">
        <v>1.8555557985905644</v>
      </c>
      <c r="BB21" s="53">
        <v>1.7844294067241424</v>
      </c>
      <c r="BC21" s="53">
        <v>2.1261658407353203</v>
      </c>
      <c r="BD21" s="53">
        <v>1.3361555273410242</v>
      </c>
      <c r="BE21" s="53">
        <v>1.3600935662737124</v>
      </c>
      <c r="BF21" s="53">
        <v>1.6648785895414322</v>
      </c>
      <c r="BG21" s="53">
        <v>2.0120573117724776</v>
      </c>
      <c r="BH21" s="53">
        <v>2.3440089406485787</v>
      </c>
      <c r="BI21" s="53">
        <v>2.2255582371374194</v>
      </c>
      <c r="BJ21" s="53">
        <v>3.191921603145341</v>
      </c>
      <c r="BK21" s="53">
        <v>2.3765445951858055</v>
      </c>
      <c r="BL21" s="53">
        <v>2.2116377075507252</v>
      </c>
      <c r="BM21" s="53">
        <v>2.3603959044982781</v>
      </c>
      <c r="BN21" s="53">
        <v>1.9024550838546745</v>
      </c>
      <c r="BO21" s="53">
        <v>2.6045712966935564</v>
      </c>
      <c r="BP21" s="53">
        <v>2.10373075990403</v>
      </c>
      <c r="BQ21" s="53">
        <v>1.8556502825319849</v>
      </c>
      <c r="BR21" s="53">
        <v>2.2788174650055666</v>
      </c>
      <c r="BS21" s="53">
        <v>4.032249459283233</v>
      </c>
      <c r="BT21" s="53">
        <v>2.7145385795123831</v>
      </c>
      <c r="BU21" s="53">
        <v>2.948135881490531</v>
      </c>
      <c r="BV21" s="53">
        <v>2.4748885859957905</v>
      </c>
      <c r="BW21" s="53">
        <v>3.0249131223801617</v>
      </c>
      <c r="BX21" s="53">
        <v>2.6344661737546384</v>
      </c>
      <c r="BY21" s="53">
        <v>1.8524300396260658</v>
      </c>
      <c r="BZ21" s="53">
        <v>1.5746349572364573</v>
      </c>
      <c r="CA21" s="53">
        <v>2.2988859117229175</v>
      </c>
      <c r="CB21" s="53">
        <v>1.6477139999474237</v>
      </c>
      <c r="CC21" s="53">
        <v>1.3451070713873197</v>
      </c>
      <c r="CD21" s="53">
        <v>1.8415995157717566</v>
      </c>
      <c r="CE21" s="53">
        <v>2.4000640740853942</v>
      </c>
      <c r="CF21" s="53">
        <v>2.3116703526350877</v>
      </c>
      <c r="CG21" s="53">
        <v>2.2148338709225057</v>
      </c>
      <c r="CH21" s="53">
        <v>2.4345329772658331</v>
      </c>
      <c r="CI21" s="53">
        <v>2.8561372232785835</v>
      </c>
      <c r="CJ21" s="53">
        <v>2.4138686986038218</v>
      </c>
      <c r="CK21" s="53">
        <v>2.0546349652955596</v>
      </c>
      <c r="CL21" s="53">
        <v>2.4818822749091782</v>
      </c>
      <c r="CM21" s="53">
        <v>2.4345364231755617</v>
      </c>
      <c r="CN21" s="53">
        <v>3.1265876566491126</v>
      </c>
      <c r="CO21" s="53">
        <v>2.8134156234956844</v>
      </c>
      <c r="CP21" s="53">
        <v>2.8148050524950516</v>
      </c>
      <c r="CQ21" s="53">
        <v>2.6199879481251984</v>
      </c>
      <c r="CR21" s="53">
        <v>2.8522064478767244</v>
      </c>
      <c r="CS21" s="53">
        <v>3.1473636808242329</v>
      </c>
      <c r="CT21" s="53">
        <v>2.7499456034866454</v>
      </c>
      <c r="CU21" s="53">
        <v>4.0911786675104116</v>
      </c>
      <c r="CV21" s="53">
        <v>3.5861547750257294</v>
      </c>
      <c r="CW21" s="53">
        <v>2.1463591227215781</v>
      </c>
      <c r="CX21" s="53">
        <v>2.9346284789854815</v>
      </c>
      <c r="CY21" s="53">
        <v>2.7381866163698527</v>
      </c>
      <c r="CZ21" s="53">
        <v>3.0740788657644993</v>
      </c>
      <c r="DA21" s="53">
        <v>2.0680802375441725</v>
      </c>
      <c r="DB21" s="53">
        <v>3.8556793261631341</v>
      </c>
      <c r="DC21" s="53">
        <v>4.7254775952710935</v>
      </c>
      <c r="DD21" s="53">
        <v>4.2985575130210654</v>
      </c>
      <c r="DE21" s="53">
        <v>4.4518316151731945</v>
      </c>
      <c r="DF21" s="53">
        <v>3.0530264844325354</v>
      </c>
      <c r="DG21" s="53">
        <v>4.3466113950660459</v>
      </c>
      <c r="DH21" s="53">
        <v>2.9427555730320165</v>
      </c>
      <c r="DI21" s="53">
        <v>2.6323472247877731</v>
      </c>
      <c r="DJ21" s="53">
        <v>3.3482582186964507</v>
      </c>
      <c r="DK21" s="53">
        <v>3.1733498157136335</v>
      </c>
      <c r="DL21" s="53">
        <v>2.8575376511826329</v>
      </c>
      <c r="DM21" s="53">
        <v>3.1961013001708865</v>
      </c>
      <c r="DN21" s="53">
        <v>3.5342607070912813</v>
      </c>
      <c r="DO21" s="53">
        <v>2.9797261767378704</v>
      </c>
      <c r="DP21" s="53">
        <v>4.2889500236575682</v>
      </c>
      <c r="DQ21" s="53">
        <v>3.4536683438022955</v>
      </c>
      <c r="DR21" s="53">
        <v>5.4941814727265115</v>
      </c>
      <c r="DS21" s="53">
        <v>5.1612346679509891</v>
      </c>
      <c r="DT21" s="53">
        <v>4.7108705454827478</v>
      </c>
      <c r="DU21" s="53">
        <v>3.340416402149625</v>
      </c>
      <c r="DV21" s="53">
        <v>2.8873282996894947</v>
      </c>
      <c r="DW21" s="53">
        <v>3.673065469239762</v>
      </c>
      <c r="DX21" s="53">
        <v>5.1320837698866759</v>
      </c>
      <c r="DY21" s="53">
        <v>4.5496097471945642</v>
      </c>
      <c r="DZ21" s="53">
        <v>4.6573397239948591</v>
      </c>
      <c r="EA21" s="53">
        <v>4.4513127229771339</v>
      </c>
      <c r="EB21" s="53">
        <v>4.2426416919770027</v>
      </c>
      <c r="EC21" s="53">
        <v>3.9606006692160349</v>
      </c>
      <c r="ED21" s="53">
        <v>4.8167478178484444</v>
      </c>
      <c r="EE21" s="53">
        <v>5.4343861531273614</v>
      </c>
      <c r="EF21" s="53">
        <v>5.1488586694964749</v>
      </c>
      <c r="EG21" s="53">
        <v>3.8904399293627385</v>
      </c>
      <c r="EH21" s="53">
        <v>3.7617019029701697</v>
      </c>
      <c r="EI21" s="53">
        <v>4.4585333004562804</v>
      </c>
      <c r="EJ21" s="53">
        <v>4.1803123076844608</v>
      </c>
      <c r="EK21" s="53">
        <v>4.1618473255326736</v>
      </c>
      <c r="EL21" s="53">
        <v>3.4625069792842251</v>
      </c>
      <c r="EM21" s="53">
        <v>3.9191425890073623</v>
      </c>
      <c r="EN21" s="53">
        <v>4.1958971411790698</v>
      </c>
      <c r="EO21" s="53">
        <v>4.7247445103898462</v>
      </c>
      <c r="EP21" s="53">
        <v>5.002573026567446</v>
      </c>
      <c r="EQ21" s="53">
        <v>4.8202426146961379</v>
      </c>
      <c r="ER21" s="53">
        <v>4.0209641889674677</v>
      </c>
      <c r="ES21" s="53">
        <v>3.0406254280460687</v>
      </c>
      <c r="ET21" s="53">
        <v>3.1190752707273264</v>
      </c>
      <c r="EU21" s="53">
        <v>3.5434451508060469</v>
      </c>
      <c r="EV21" s="53">
        <v>3.6119275691905322</v>
      </c>
      <c r="EW21" s="53">
        <v>3.3437233949169904</v>
      </c>
      <c r="EX21" s="53">
        <v>3.8536120936285339</v>
      </c>
      <c r="EY21" s="53">
        <v>4.3553569713141442</v>
      </c>
      <c r="EZ21" s="53">
        <v>3.8701920730674604</v>
      </c>
      <c r="FA21" s="53">
        <v>5.3590237354318457</v>
      </c>
      <c r="FB21" s="53">
        <v>4.2550382089983776</v>
      </c>
      <c r="FC21" s="53">
        <v>4.0722860666891068</v>
      </c>
      <c r="FD21" s="53">
        <v>3.444740139515154</v>
      </c>
      <c r="FE21" s="53">
        <v>2.3730171088502598</v>
      </c>
      <c r="FF21" s="53">
        <v>2.2397881392405283</v>
      </c>
      <c r="FG21" s="53">
        <v>3.0877422883672483</v>
      </c>
      <c r="FH21" s="53">
        <v>4.2811688354076871</v>
      </c>
      <c r="FI21" s="53">
        <v>3.4249634867361598</v>
      </c>
      <c r="FJ21" s="53">
        <v>2.6571241672075616</v>
      </c>
      <c r="FK21" s="53">
        <v>4.2908077349935505</v>
      </c>
      <c r="FL21" s="53">
        <v>3.7593406176301429</v>
      </c>
      <c r="FM21" s="53">
        <v>3.7583088847712856</v>
      </c>
      <c r="FN21" s="53">
        <v>3.9149273388229853</v>
      </c>
      <c r="FO21" s="53">
        <v>5.3732841085937606</v>
      </c>
      <c r="FP21" s="53">
        <v>4.2740759492747653</v>
      </c>
      <c r="FQ21" s="53">
        <v>2.1749668108294555</v>
      </c>
      <c r="FR21" s="53">
        <v>4.0554940546850489</v>
      </c>
      <c r="FS21" s="53">
        <v>3.9478225786593817</v>
      </c>
      <c r="FT21" s="53">
        <v>3.7784767008142182</v>
      </c>
      <c r="FU21" s="53">
        <v>3.3693449989876432</v>
      </c>
      <c r="FV21" s="53">
        <v>3.5118067662458055</v>
      </c>
      <c r="FW21" s="53">
        <v>2.5765437646969631</v>
      </c>
      <c r="FX21" s="53">
        <v>4.4972946091644941</v>
      </c>
      <c r="FY21" s="53">
        <v>4.4449906298414836</v>
      </c>
      <c r="FZ21" s="53">
        <v>4.2037368490072486</v>
      </c>
      <c r="GA21" s="53">
        <v>4.2280025494226132</v>
      </c>
      <c r="GB21" s="53">
        <v>3.8548046820952733</v>
      </c>
      <c r="GC21" s="53">
        <v>3.5857546291344677</v>
      </c>
      <c r="GD21" s="53">
        <v>2.7853104203844588</v>
      </c>
      <c r="GE21" s="53">
        <v>3.4825558273889183</v>
      </c>
      <c r="GF21" s="53">
        <v>4.2136136774568973</v>
      </c>
      <c r="GG21" s="53">
        <v>3.4501377429516795</v>
      </c>
      <c r="GH21" s="53">
        <v>2.9391254046375703</v>
      </c>
      <c r="GI21" s="53">
        <v>3.3619880281699048</v>
      </c>
      <c r="GJ21" s="53">
        <v>3.0213098648272414</v>
      </c>
      <c r="GK21" s="53">
        <v>3.9540513062572837</v>
      </c>
      <c r="GL21" s="53">
        <v>4.8800086141242032</v>
      </c>
      <c r="GM21" s="53">
        <v>4.3536297705046323</v>
      </c>
      <c r="GN21" s="53">
        <v>4.1269488818589801</v>
      </c>
      <c r="GO21" s="53">
        <v>3.0255016647645854</v>
      </c>
      <c r="GP21" s="53">
        <v>2.6261976491659413</v>
      </c>
      <c r="GQ21" s="53">
        <v>3.2797747817606688</v>
      </c>
      <c r="GR21" s="53">
        <v>4.2459866221740414</v>
      </c>
      <c r="GS21" s="53">
        <v>3.0444311371835644</v>
      </c>
      <c r="GT21" s="53">
        <v>3.0594006238733567</v>
      </c>
      <c r="GU21" s="53">
        <v>4.1338038861878639</v>
      </c>
      <c r="GV21" s="53">
        <v>6.0871418471520453</v>
      </c>
      <c r="GW21" s="53">
        <v>3.9060702287131424</v>
      </c>
      <c r="GX21" s="53">
        <v>3.1594776184693565</v>
      </c>
      <c r="GY21" s="53">
        <v>3.6775962751852838</v>
      </c>
      <c r="GZ21" s="53">
        <v>3.7755100122814191</v>
      </c>
      <c r="HA21" s="53">
        <v>2.43290596602737</v>
      </c>
      <c r="HB21" s="53">
        <v>3.3100655781608901</v>
      </c>
      <c r="HC21" s="46">
        <v>1.8458770180127799</v>
      </c>
      <c r="HD21" s="46">
        <v>0.75413038221411499</v>
      </c>
      <c r="HE21" s="46">
        <v>2.6184337082529998</v>
      </c>
      <c r="HF21" s="46">
        <v>2.0890720932605098</v>
      </c>
      <c r="HG21" s="46">
        <v>3.3054037371428802</v>
      </c>
      <c r="HH21" s="46">
        <v>2.8160696349318202</v>
      </c>
      <c r="HI21" s="4">
        <v>3.8776424003774901</v>
      </c>
      <c r="HJ21" s="4">
        <v>4.1385835489411704</v>
      </c>
      <c r="HK21" s="4">
        <v>5.29349453497551</v>
      </c>
      <c r="HL21" s="4">
        <v>5.2584859083840296</v>
      </c>
      <c r="HM21" s="4">
        <v>4.10756080246155</v>
      </c>
      <c r="HN21" s="4">
        <v>5.1936927474501804</v>
      </c>
      <c r="HO21" s="4">
        <v>6.4668352539616096</v>
      </c>
      <c r="HP21" s="4">
        <v>4.4618265091695299</v>
      </c>
      <c r="HQ21" s="4">
        <v>5.5428691040620697</v>
      </c>
      <c r="HR21" s="4">
        <v>5.7173254895088803</v>
      </c>
      <c r="HS21" s="4">
        <v>6.2169348426984197</v>
      </c>
      <c r="HT21" s="4">
        <v>7.3626720197781603</v>
      </c>
      <c r="HU21" s="4">
        <v>8.4266297465036608</v>
      </c>
      <c r="HV21" s="4">
        <v>7.7082648509454401</v>
      </c>
      <c r="HW21" s="4">
        <v>9.8020810567625603</v>
      </c>
      <c r="HX21" s="4">
        <v>12.8014823367464</v>
      </c>
      <c r="HY21" s="4">
        <v>7.4124072638561502</v>
      </c>
      <c r="HZ21" s="4">
        <v>6.62441774935753</v>
      </c>
      <c r="IA21" s="4">
        <v>10.3182863562294</v>
      </c>
      <c r="IB21" s="4">
        <v>9.3519342535576602</v>
      </c>
      <c r="IC21" s="4">
        <v>8.6881579584130009</v>
      </c>
      <c r="ID21" s="4">
        <v>7.7553511638241401</v>
      </c>
      <c r="IE21" s="4">
        <v>6.8503558805198299</v>
      </c>
      <c r="IF21" s="4">
        <v>6.7372647296153199</v>
      </c>
      <c r="IG21" s="4">
        <v>5.9851596488653396</v>
      </c>
      <c r="IH21" s="4">
        <v>5.2109808203919998</v>
      </c>
      <c r="II21" s="4">
        <v>4.9131897586422104</v>
      </c>
      <c r="IJ21" s="4">
        <v>4.2295891006217996</v>
      </c>
      <c r="IK21" s="4">
        <v>3.1960295968877301</v>
      </c>
      <c r="IL21" s="4">
        <v>3.7781539277493001</v>
      </c>
      <c r="IM21" s="4">
        <v>3.7063607686931102</v>
      </c>
      <c r="IN21" s="4">
        <v>2.98602224402266</v>
      </c>
      <c r="IO21" s="4">
        <v>4.9056987678394997</v>
      </c>
      <c r="IP21" s="4">
        <v>4.6483874893688499</v>
      </c>
      <c r="IQ21" s="4">
        <v>3.8649131808014898</v>
      </c>
      <c r="IR21" s="4">
        <v>4.4791664063947501</v>
      </c>
      <c r="IS21" s="4">
        <v>5.9407225551982501</v>
      </c>
      <c r="IT21" s="4">
        <v>4.0434213190138504</v>
      </c>
      <c r="IU21" s="4">
        <v>6.7118912762405101</v>
      </c>
      <c r="IV21" s="4">
        <v>3.6816644781499201</v>
      </c>
      <c r="IW21" s="4">
        <v>3.4518538539401602</v>
      </c>
      <c r="IX21" s="4">
        <v>6.1321321184776396</v>
      </c>
      <c r="IY21" s="4">
        <v>3.54838124034967</v>
      </c>
    </row>
    <row r="22" spans="1:259" ht="12" customHeight="1">
      <c r="A22" s="3"/>
      <c r="B22" s="3"/>
      <c r="C22" s="3"/>
      <c r="D22" s="4" t="s">
        <v>14</v>
      </c>
      <c r="E22" s="53">
        <v>0.47153031678674978</v>
      </c>
      <c r="F22" s="53">
        <v>1.093773753040207</v>
      </c>
      <c r="G22" s="53">
        <v>0.70700662710399109</v>
      </c>
      <c r="H22" s="53">
        <v>0.65190631798054177</v>
      </c>
      <c r="I22" s="53">
        <v>0.11207200911667028</v>
      </c>
      <c r="J22" s="53">
        <v>0.22193782202608511</v>
      </c>
      <c r="K22" s="53">
        <v>6.1208176737052949E-2</v>
      </c>
      <c r="L22" s="53">
        <v>0.14889465374183014</v>
      </c>
      <c r="M22" s="53">
        <v>0.27272418401382803</v>
      </c>
      <c r="N22" s="53">
        <v>0.40412374580103705</v>
      </c>
      <c r="O22" s="53">
        <v>9.9126517441270753E-2</v>
      </c>
      <c r="P22" s="53">
        <v>0.24037419677434932</v>
      </c>
      <c r="Q22" s="53">
        <v>0.21284609691602083</v>
      </c>
      <c r="R22" s="53">
        <v>0.29000324189250987</v>
      </c>
      <c r="S22" s="53">
        <v>0.60165216892160589</v>
      </c>
      <c r="T22" s="53">
        <v>0.60309175999677422</v>
      </c>
      <c r="U22" s="53">
        <v>0.19469686059990335</v>
      </c>
      <c r="V22" s="53">
        <v>0.26709957987613431</v>
      </c>
      <c r="W22" s="53">
        <v>8.6778163338950318E-2</v>
      </c>
      <c r="X22" s="53">
        <v>0.35286124409794617</v>
      </c>
      <c r="Y22" s="53">
        <v>0.20207293910809512</v>
      </c>
      <c r="Z22" s="53">
        <v>0.19466038619408685</v>
      </c>
      <c r="AA22" s="53">
        <v>0.13534179447242423</v>
      </c>
      <c r="AB22" s="53">
        <v>0.19082986629636731</v>
      </c>
      <c r="AC22" s="53">
        <v>0.60919767347436204</v>
      </c>
      <c r="AD22" s="53">
        <v>0.40947186373218114</v>
      </c>
      <c r="AE22" s="53">
        <v>0.97354640119247748</v>
      </c>
      <c r="AF22" s="53">
        <v>0.84483991916555201</v>
      </c>
      <c r="AG22" s="53">
        <v>0.36270746360898437</v>
      </c>
      <c r="AH22" s="53">
        <v>8.604114767229637E-2</v>
      </c>
      <c r="AI22" s="53">
        <v>0.25240053803758805</v>
      </c>
      <c r="AJ22" s="53">
        <v>0.19488485919628087</v>
      </c>
      <c r="AK22" s="53">
        <v>0.39310592711738279</v>
      </c>
      <c r="AL22" s="53">
        <v>0.28283282526890552</v>
      </c>
      <c r="AM22" s="53">
        <v>0.36178672262224698</v>
      </c>
      <c r="AN22" s="53">
        <v>0.10494007682976991</v>
      </c>
      <c r="AO22" s="53">
        <v>0.58683139916224569</v>
      </c>
      <c r="AP22" s="53">
        <v>0.73483879560715604</v>
      </c>
      <c r="AQ22" s="53">
        <v>0.68605861471148966</v>
      </c>
      <c r="AR22" s="53">
        <v>0.68148931192014794</v>
      </c>
      <c r="AS22" s="53">
        <v>0.32584302601870863</v>
      </c>
      <c r="AT22" s="53">
        <v>0.25391431334247555</v>
      </c>
      <c r="AU22" s="53">
        <v>0.22425726542632257</v>
      </c>
      <c r="AV22" s="53">
        <v>0.31900361111040787</v>
      </c>
      <c r="AW22" s="53">
        <v>0.34767994661086637</v>
      </c>
      <c r="AX22" s="53">
        <v>0.30368744437388312</v>
      </c>
      <c r="AY22" s="53">
        <v>0.1657464986599527</v>
      </c>
      <c r="AZ22" s="53">
        <v>0.18916536477620638</v>
      </c>
      <c r="BA22" s="53">
        <v>0.32076408589021743</v>
      </c>
      <c r="BB22" s="53">
        <v>0.6184264304170376</v>
      </c>
      <c r="BC22" s="53">
        <v>0.5259835978420444</v>
      </c>
      <c r="BD22" s="53">
        <v>0.41039655497898819</v>
      </c>
      <c r="BE22" s="53">
        <v>0.35799433674193154</v>
      </c>
      <c r="BF22" s="53">
        <v>0.11859586860030225</v>
      </c>
      <c r="BG22" s="53">
        <v>0.35322517546373705</v>
      </c>
      <c r="BH22" s="53">
        <v>0.18306721782892707</v>
      </c>
      <c r="BI22" s="53">
        <v>0.24461479810491454</v>
      </c>
      <c r="BJ22" s="53">
        <v>0.29703720296270686</v>
      </c>
      <c r="BK22" s="53">
        <v>0.15500964059569902</v>
      </c>
      <c r="BL22" s="53">
        <v>0.53774106006325473</v>
      </c>
      <c r="BM22" s="53">
        <v>0.76758180003232768</v>
      </c>
      <c r="BN22" s="53">
        <v>0.48747598622348598</v>
      </c>
      <c r="BO22" s="53">
        <v>0.51496118961282911</v>
      </c>
      <c r="BP22" s="53">
        <v>0.60820204389896726</v>
      </c>
      <c r="BQ22" s="53">
        <v>0.44271506154733559</v>
      </c>
      <c r="BR22" s="53">
        <v>0.46533964336938394</v>
      </c>
      <c r="BS22" s="53">
        <v>0.2224439118424047</v>
      </c>
      <c r="BT22" s="53">
        <v>0.50375558689641198</v>
      </c>
      <c r="BU22" s="53">
        <v>0.31484706861011852</v>
      </c>
      <c r="BV22" s="53">
        <v>0.44541108005323043</v>
      </c>
      <c r="BW22" s="53">
        <v>0.26718789378208946</v>
      </c>
      <c r="BX22" s="53">
        <v>0.36689160060978837</v>
      </c>
      <c r="BY22" s="53">
        <v>0.18147858285404517</v>
      </c>
      <c r="BZ22" s="53">
        <v>0.55841490368737468</v>
      </c>
      <c r="CA22" s="53">
        <v>0.77722650978473928</v>
      </c>
      <c r="CB22" s="53">
        <v>0.61113912619846178</v>
      </c>
      <c r="CC22" s="53">
        <v>0.14895540247690803</v>
      </c>
      <c r="CD22" s="53">
        <v>0.20057189513143706</v>
      </c>
      <c r="CE22" s="53">
        <v>0.22990563878464085</v>
      </c>
      <c r="CF22" s="53">
        <v>0.12761981275259937</v>
      </c>
      <c r="CG22" s="53">
        <v>0.17226872275921945</v>
      </c>
      <c r="CH22" s="53">
        <v>0.18391665698518095</v>
      </c>
      <c r="CI22" s="53">
        <v>0.13782624834824267</v>
      </c>
      <c r="CJ22" s="53">
        <v>0.26919720820295528</v>
      </c>
      <c r="CK22" s="53">
        <v>8.1845038719121535E-2</v>
      </c>
      <c r="CL22" s="53">
        <v>0.36937460943244949</v>
      </c>
      <c r="CM22" s="53">
        <v>0.22859806109514325</v>
      </c>
      <c r="CN22" s="53">
        <v>0.43881540559621141</v>
      </c>
      <c r="CO22" s="53">
        <v>0.13465381764051204</v>
      </c>
      <c r="CP22" s="53">
        <v>0.30136095104076327</v>
      </c>
      <c r="CQ22" s="53">
        <v>9.5815823315687623E-2</v>
      </c>
      <c r="CR22" s="53">
        <v>0.12940894964187807</v>
      </c>
      <c r="CS22" s="53">
        <v>0.385715883680739</v>
      </c>
      <c r="CT22" s="53">
        <v>0.22716410835301554</v>
      </c>
      <c r="CU22" s="53">
        <v>0.21493640287838683</v>
      </c>
      <c r="CV22" s="53">
        <v>0.14425324578116294</v>
      </c>
      <c r="CW22" s="53">
        <v>4.8325093797289054E-2</v>
      </c>
      <c r="CX22" s="53">
        <v>0.40780055239473895</v>
      </c>
      <c r="CY22" s="53">
        <v>0.42440069220097648</v>
      </c>
      <c r="CZ22" s="53">
        <v>0.50973564355201917</v>
      </c>
      <c r="DA22" s="53">
        <v>0.27739319283996061</v>
      </c>
      <c r="DB22" s="53">
        <v>0.2455533877803982</v>
      </c>
      <c r="DC22" s="53">
        <v>0.19180883551376121</v>
      </c>
      <c r="DD22" s="53">
        <v>0.1347729515100729</v>
      </c>
      <c r="DE22" s="53">
        <v>0.1388991059715608</v>
      </c>
      <c r="DF22" s="53">
        <v>7.4483734004273675E-2</v>
      </c>
      <c r="DG22" s="53">
        <v>0.27660666806965439</v>
      </c>
      <c r="DH22" s="53">
        <v>0.41800143765961945</v>
      </c>
      <c r="DI22" s="53">
        <v>5.695432193878202E-2</v>
      </c>
      <c r="DJ22" s="53">
        <v>0.32460864762764891</v>
      </c>
      <c r="DK22" s="53">
        <v>0.51773104823374227</v>
      </c>
      <c r="DL22" s="53">
        <v>0.73187960972441235</v>
      </c>
      <c r="DM22" s="53">
        <v>9.3935426819454382E-2</v>
      </c>
      <c r="DN22" s="53">
        <v>0.12683194172941659</v>
      </c>
      <c r="DO22" s="53">
        <v>0.33870656371485897</v>
      </c>
      <c r="DP22" s="53">
        <v>2.2291211872838803E-2</v>
      </c>
      <c r="DQ22" s="53">
        <v>0.29725575064875404</v>
      </c>
      <c r="DR22" s="53">
        <v>0.14736530816883764</v>
      </c>
      <c r="DS22" s="53">
        <v>0.10234843195012898</v>
      </c>
      <c r="DT22" s="53">
        <v>0.43307763625097079</v>
      </c>
      <c r="DU22" s="53">
        <v>0.17073331425145666</v>
      </c>
      <c r="DV22" s="53">
        <v>0.2948216520586624</v>
      </c>
      <c r="DW22" s="53">
        <v>0.57029963403933537</v>
      </c>
      <c r="DX22" s="53">
        <v>0.41441208217542097</v>
      </c>
      <c r="DY22" s="53">
        <v>0.40601460179371801</v>
      </c>
      <c r="DZ22" s="53">
        <v>0.10098630657253542</v>
      </c>
      <c r="EA22" s="53">
        <v>0.12871884362273897</v>
      </c>
      <c r="EB22" s="53">
        <v>0.45959893636322185</v>
      </c>
      <c r="EC22" s="53">
        <v>0.1233446987368343</v>
      </c>
      <c r="ED22" s="53">
        <v>0.59003822366038738</v>
      </c>
      <c r="EE22" s="53">
        <v>0.25691013173006011</v>
      </c>
      <c r="EF22" s="53">
        <v>0.39269262599014826</v>
      </c>
      <c r="EG22" s="53">
        <v>0.10800526986601354</v>
      </c>
      <c r="EH22" s="53">
        <v>0.51138575922197627</v>
      </c>
      <c r="EI22" s="53">
        <v>0.37809457419985593</v>
      </c>
      <c r="EJ22" s="53">
        <v>0.31377113679730534</v>
      </c>
      <c r="EK22" s="53">
        <v>0.39803208881078234</v>
      </c>
      <c r="EL22" s="53">
        <v>0.10104787663932945</v>
      </c>
      <c r="EM22" s="53">
        <v>6.8338180538727256E-2</v>
      </c>
      <c r="EN22" s="53">
        <v>4.4662952200254458E-2</v>
      </c>
      <c r="EO22" s="53">
        <v>0.12356643706455119</v>
      </c>
      <c r="EP22" s="53">
        <v>9.8214729411644053E-2</v>
      </c>
      <c r="EQ22" s="53">
        <v>3.3833062361439036E-2</v>
      </c>
      <c r="ER22" s="53">
        <v>0.32226802090763751</v>
      </c>
      <c r="ES22" s="53">
        <v>0.43867262892580522</v>
      </c>
      <c r="ET22" s="53">
        <v>0.13239046418500783</v>
      </c>
      <c r="EU22" s="53">
        <v>0.25100535788334577</v>
      </c>
      <c r="EV22" s="53">
        <v>0.59408777119296086</v>
      </c>
      <c r="EW22" s="53">
        <v>0.54156356341778522</v>
      </c>
      <c r="EX22" s="53">
        <v>0.83482785814620408</v>
      </c>
      <c r="EY22" s="53">
        <v>0.3105224667750151</v>
      </c>
      <c r="EZ22" s="53">
        <v>0.2079149988680912</v>
      </c>
      <c r="FA22" s="53">
        <v>0.24581921680414137</v>
      </c>
      <c r="FB22" s="53">
        <v>0.11674528275783354</v>
      </c>
      <c r="FC22" s="53">
        <v>0.49120299488232805</v>
      </c>
      <c r="FD22" s="53">
        <v>0.13288157681329738</v>
      </c>
      <c r="FE22" s="53">
        <v>2.603584472949922E-2</v>
      </c>
      <c r="FF22" s="53">
        <v>3.8052310353682728E-2</v>
      </c>
      <c r="FG22" s="53">
        <v>0.24981040645585662</v>
      </c>
      <c r="FH22" s="53">
        <v>0.25231961300775751</v>
      </c>
      <c r="FI22" s="53">
        <v>0.14523093172731949</v>
      </c>
      <c r="FJ22" s="53">
        <v>6.4974930764773078E-2</v>
      </c>
      <c r="FK22" s="53">
        <v>0.18618273198536883</v>
      </c>
      <c r="FL22" s="53">
        <v>7.7239659085465401E-2</v>
      </c>
      <c r="FM22" s="53">
        <v>7.5525425711851321E-2</v>
      </c>
      <c r="FN22" s="53">
        <v>0.11148506756564677</v>
      </c>
      <c r="FO22" s="53">
        <v>0.18485509457294821</v>
      </c>
      <c r="FP22" s="53">
        <v>0.34172640340241073</v>
      </c>
      <c r="FQ22" s="53">
        <v>0.11175218995469006</v>
      </c>
      <c r="FR22" s="53">
        <v>0.10349192687865841</v>
      </c>
      <c r="FS22" s="53">
        <v>0.2213753917094039</v>
      </c>
      <c r="FT22" s="53">
        <v>0.31504833501313562</v>
      </c>
      <c r="FU22" s="53">
        <v>0.22919278846595501</v>
      </c>
      <c r="FV22" s="53">
        <v>9.9172089567687596E-2</v>
      </c>
      <c r="FW22" s="53">
        <v>0.10493310871907878</v>
      </c>
      <c r="FX22" s="53">
        <v>6.092599294831081E-2</v>
      </c>
      <c r="FY22" s="53">
        <v>0.11095358549146128</v>
      </c>
      <c r="FZ22" s="53">
        <v>6.3095387391307017E-2</v>
      </c>
      <c r="GA22" s="53">
        <v>5.1339982653406439E-2</v>
      </c>
      <c r="GB22" s="53">
        <v>5.6618209049223822E-2</v>
      </c>
      <c r="GC22" s="53">
        <v>4.6407147567129478E-2</v>
      </c>
      <c r="GD22" s="53">
        <v>6.3106111437494478E-2</v>
      </c>
      <c r="GE22" s="53">
        <v>0.28832430807351445</v>
      </c>
      <c r="GF22" s="53">
        <v>3.2080941155968545E-2</v>
      </c>
      <c r="GG22" s="53">
        <v>0.18354514967452457</v>
      </c>
      <c r="GH22" s="53">
        <v>0.13781901221684467</v>
      </c>
      <c r="GI22" s="53">
        <v>0.17733486502004747</v>
      </c>
      <c r="GJ22" s="53">
        <v>9.7921964668491471E-2</v>
      </c>
      <c r="GK22" s="53">
        <v>0.12854923115762068</v>
      </c>
      <c r="GL22" s="53">
        <v>8.0993068067624865E-2</v>
      </c>
      <c r="GM22" s="53">
        <v>8.4386728935648206E-2</v>
      </c>
      <c r="GN22" s="53">
        <v>0.50464407715854942</v>
      </c>
      <c r="GO22" s="53">
        <v>8.4065301045321075E-2</v>
      </c>
      <c r="GP22" s="53">
        <v>0.21525434745426114</v>
      </c>
      <c r="GQ22" s="53">
        <v>0.15038468796476398</v>
      </c>
      <c r="GR22" s="53">
        <v>0.20243189409574788</v>
      </c>
      <c r="GS22" s="53">
        <v>0.20207256414437996</v>
      </c>
      <c r="GT22" s="53">
        <v>8.4796619683514637E-2</v>
      </c>
      <c r="GU22" s="53">
        <v>0.17479897467554381</v>
      </c>
      <c r="GV22" s="53">
        <v>0.28907981310047343</v>
      </c>
      <c r="GW22" s="53">
        <v>0.19538311503100825</v>
      </c>
      <c r="GX22" s="53">
        <v>0.13494043244536477</v>
      </c>
      <c r="GY22" s="53">
        <v>0.17424709119265494</v>
      </c>
      <c r="GZ22" s="53">
        <v>7.9269131266241619E-2</v>
      </c>
      <c r="HA22" s="53">
        <v>6.6189313932524696E-2</v>
      </c>
      <c r="HB22" s="53">
        <v>7.3401660719537201E-2</v>
      </c>
      <c r="HC22" s="46">
        <v>0.181205953249854</v>
      </c>
      <c r="HD22" s="46">
        <v>3.1274801614838303E-2</v>
      </c>
      <c r="HE22" s="46">
        <v>1.6414064555578901E-2</v>
      </c>
      <c r="HF22" s="46">
        <v>9.5541458611422103E-2</v>
      </c>
      <c r="HG22" s="46">
        <v>9.9337420113646303E-3</v>
      </c>
      <c r="HH22" s="46">
        <v>4.1401793460902801E-2</v>
      </c>
      <c r="HI22" s="4">
        <v>8.3639010952507906E-2</v>
      </c>
      <c r="HJ22" s="4">
        <v>8.9724856217950899E-2</v>
      </c>
      <c r="HK22" s="4">
        <v>0.25414354222694102</v>
      </c>
      <c r="HL22" s="4">
        <v>0.72752185881959397</v>
      </c>
      <c r="HM22" s="4">
        <v>4.7844020584685197E-2</v>
      </c>
      <c r="HN22" s="4">
        <v>5.1055618261344103E-2</v>
      </c>
      <c r="HO22" s="4">
        <v>5.3328807042708697E-2</v>
      </c>
      <c r="HP22" s="4">
        <v>0.29337528177959898</v>
      </c>
      <c r="HQ22" s="4">
        <v>0.125049364917311</v>
      </c>
      <c r="HR22" s="4">
        <v>0.103209636795769</v>
      </c>
      <c r="HS22" s="4">
        <v>0.216568564894318</v>
      </c>
      <c r="HT22" s="4">
        <v>0.44288572559814199</v>
      </c>
      <c r="HU22" s="4">
        <v>0.106092887147099</v>
      </c>
      <c r="HV22" s="4">
        <v>0.22293958905963501</v>
      </c>
      <c r="HW22" s="4">
        <v>0.176233961959124</v>
      </c>
      <c r="HX22" s="4">
        <v>6.1524224824203701E-2</v>
      </c>
      <c r="HY22" s="4">
        <v>0.150418794291309</v>
      </c>
      <c r="HZ22" s="4">
        <v>8.0586956436139195E-2</v>
      </c>
      <c r="IA22" s="4">
        <v>0.34311285497537702</v>
      </c>
      <c r="IB22" s="4">
        <v>0.40907596953458603</v>
      </c>
      <c r="IC22" s="4">
        <v>4.3182318649275797E-2</v>
      </c>
      <c r="ID22" s="4">
        <v>3.7335046008571598E-2</v>
      </c>
      <c r="IE22" s="4">
        <v>0.19271350542065299</v>
      </c>
      <c r="IF22" s="4">
        <v>4.0458334685236803E-2</v>
      </c>
      <c r="IG22" s="4">
        <v>0.21011546434684999</v>
      </c>
      <c r="IH22" s="4">
        <v>5.3602680239849501E-2</v>
      </c>
      <c r="II22" s="4">
        <v>3.3156277819235802E-2</v>
      </c>
      <c r="IJ22" s="4">
        <v>1.1412291559577299E-2</v>
      </c>
      <c r="IK22" s="4">
        <v>3.3226273985097698E-2</v>
      </c>
      <c r="IL22" s="4">
        <v>1.6732672606075701E-2</v>
      </c>
      <c r="IM22" s="4">
        <v>2.2158633477775299E-2</v>
      </c>
      <c r="IN22" s="4">
        <v>6.13290843345662E-2</v>
      </c>
      <c r="IO22" s="4">
        <v>0.25332844023245199</v>
      </c>
      <c r="IP22" s="4">
        <v>6.64281459299636E-2</v>
      </c>
      <c r="IQ22" s="4">
        <v>0.108315331626422</v>
      </c>
      <c r="IR22" s="4">
        <v>0.25951858866495198</v>
      </c>
      <c r="IS22" s="4">
        <v>2.0138044251498999E-2</v>
      </c>
      <c r="IT22" s="4">
        <v>0.18476335787672701</v>
      </c>
      <c r="IU22" s="4">
        <v>2.9357476321301899E-2</v>
      </c>
      <c r="IV22" s="4">
        <v>0.14489730411087801</v>
      </c>
      <c r="IW22" s="4">
        <v>1.3479260638269199E-2</v>
      </c>
      <c r="IX22" s="4">
        <v>1.1006243345215801E-3</v>
      </c>
      <c r="IY22" s="4">
        <v>5.1641497616225503E-2</v>
      </c>
    </row>
    <row r="23" spans="1:259" ht="12" customHeight="1">
      <c r="A23" s="3"/>
      <c r="B23" s="3"/>
      <c r="C23" s="3"/>
      <c r="D23" s="4" t="s">
        <v>15</v>
      </c>
      <c r="E23" s="53">
        <v>2.0485704457656739E-2</v>
      </c>
      <c r="F23" s="53">
        <v>0.3486950365077584</v>
      </c>
      <c r="G23" s="53">
        <v>0.17622856199710699</v>
      </c>
      <c r="H23" s="53">
        <v>0.22136031312895077</v>
      </c>
      <c r="I23" s="53">
        <v>0.17726244229498403</v>
      </c>
      <c r="J23" s="53">
        <v>0.24762811401307541</v>
      </c>
      <c r="K23" s="53">
        <v>0.16072780268772818</v>
      </c>
      <c r="L23" s="53">
        <v>0.12301566851508884</v>
      </c>
      <c r="M23" s="53">
        <v>0.18458421192554</v>
      </c>
      <c r="N23" s="53">
        <v>0.11771723557895239</v>
      </c>
      <c r="O23" s="53">
        <v>8.1436959898306349E-2</v>
      </c>
      <c r="P23" s="53">
        <v>2.2078498759303459E-2</v>
      </c>
      <c r="Q23" s="53">
        <v>0.11004877389686646</v>
      </c>
      <c r="R23" s="53">
        <v>3.8121254467342026E-2</v>
      </c>
      <c r="S23" s="53">
        <v>0.16308292941401228</v>
      </c>
      <c r="T23" s="53">
        <v>0.19100502786397289</v>
      </c>
      <c r="U23" s="53">
        <v>9.073050144992198E-2</v>
      </c>
      <c r="V23" s="53">
        <v>0.1711682209462019</v>
      </c>
      <c r="W23" s="53">
        <v>0.27003725155865593</v>
      </c>
      <c r="X23" s="53">
        <v>0.11455403557562445</v>
      </c>
      <c r="Y23" s="53">
        <v>0.13879283305728327</v>
      </c>
      <c r="Z23" s="53">
        <v>0.15479054013262533</v>
      </c>
      <c r="AA23" s="53">
        <v>0.22242212507284553</v>
      </c>
      <c r="AB23" s="53">
        <v>7.2385846036975052E-2</v>
      </c>
      <c r="AC23" s="53">
        <v>0.16603422225090214</v>
      </c>
      <c r="AD23" s="53">
        <v>0.10232441770376945</v>
      </c>
      <c r="AE23" s="53">
        <v>4.2863874152003691E-2</v>
      </c>
      <c r="AF23" s="53">
        <v>0.24255972897998684</v>
      </c>
      <c r="AG23" s="53">
        <v>0.20058431434384777</v>
      </c>
      <c r="AH23" s="53">
        <v>0.3634234762040004</v>
      </c>
      <c r="AI23" s="53">
        <v>9.7261159903712563E-2</v>
      </c>
      <c r="AJ23" s="53">
        <v>0.17052067155536241</v>
      </c>
      <c r="AK23" s="53">
        <v>0.31243055251607177</v>
      </c>
      <c r="AL23" s="53">
        <v>0.19485507677545116</v>
      </c>
      <c r="AM23" s="53">
        <v>0.28681272150327508</v>
      </c>
      <c r="AN23" s="53">
        <v>8.1028941628486756E-2</v>
      </c>
      <c r="AO23" s="53">
        <v>5.0842748657783758E-2</v>
      </c>
      <c r="AP23" s="53">
        <v>9.5667213896530913E-3</v>
      </c>
      <c r="AQ23" s="53">
        <v>0.149680037197128</v>
      </c>
      <c r="AR23" s="53">
        <v>4.9452866755328596E-2</v>
      </c>
      <c r="AS23" s="53">
        <v>0.29481274476982944</v>
      </c>
      <c r="AT23" s="53">
        <v>0.20181672627280839</v>
      </c>
      <c r="AU23" s="53">
        <v>6.4587428544956083E-2</v>
      </c>
      <c r="AV23" s="53">
        <v>0.22894089536312298</v>
      </c>
      <c r="AW23" s="53">
        <v>6.4342581730200091E-2</v>
      </c>
      <c r="AX23" s="53">
        <v>0.48431681853783026</v>
      </c>
      <c r="AY23" s="53">
        <v>9.7276514688728069E-2</v>
      </c>
      <c r="AZ23" s="53">
        <v>0.27677415444156861</v>
      </c>
      <c r="BA23" s="53">
        <v>9.7512776858507844E-2</v>
      </c>
      <c r="BB23" s="53">
        <v>0.38948062512751791</v>
      </c>
      <c r="BC23" s="53">
        <v>0.20834678577826085</v>
      </c>
      <c r="BD23" s="53">
        <v>0.43181325831904083</v>
      </c>
      <c r="BE23" s="53">
        <v>0.24475814370157159</v>
      </c>
      <c r="BF23" s="53">
        <v>0.32340098282012758</v>
      </c>
      <c r="BG23" s="53">
        <v>8.3916582083485902E-2</v>
      </c>
      <c r="BH23" s="53">
        <v>0.38806808968182016</v>
      </c>
      <c r="BI23" s="53">
        <v>9.5848525472343293E-2</v>
      </c>
      <c r="BJ23" s="53">
        <v>0.47848679507670955</v>
      </c>
      <c r="BK23" s="53">
        <v>0.12888590473533865</v>
      </c>
      <c r="BL23" s="53">
        <v>5.2871656992024459E-3</v>
      </c>
      <c r="BM23" s="53">
        <v>0.17545584553566784</v>
      </c>
      <c r="BN23" s="53">
        <v>0.22867560865580919</v>
      </c>
      <c r="BO23" s="53">
        <v>0.21944384467643241</v>
      </c>
      <c r="BP23" s="53">
        <v>0.29404550639901561</v>
      </c>
      <c r="BQ23" s="53">
        <v>0.3716514009033498</v>
      </c>
      <c r="BR23" s="53">
        <v>0.33105542994181125</v>
      </c>
      <c r="BS23" s="53">
        <v>0.1526644672523528</v>
      </c>
      <c r="BT23" s="53">
        <v>0.14916065158774355</v>
      </c>
      <c r="BU23" s="53">
        <v>9.2151500000000001E-3</v>
      </c>
      <c r="BV23" s="53">
        <v>2.1372108260477474E-2</v>
      </c>
      <c r="BW23" s="53">
        <v>8.380499772618559E-2</v>
      </c>
      <c r="BX23" s="53">
        <v>7.5486125664962683E-2</v>
      </c>
      <c r="BY23" s="53">
        <v>2.5747231982736932E-3</v>
      </c>
      <c r="BZ23" s="53">
        <v>3.2459425366330417E-2</v>
      </c>
      <c r="CA23" s="53">
        <v>3.0036429262854164E-3</v>
      </c>
      <c r="CB23" s="53">
        <v>3.8182567760035044E-3</v>
      </c>
      <c r="CC23" s="53">
        <v>3.4824605478232084E-3</v>
      </c>
      <c r="CD23" s="53">
        <v>1.2860199851572511E-3</v>
      </c>
      <c r="CE23" s="53">
        <v>1.0923826539440812E-3</v>
      </c>
      <c r="CF23" s="53">
        <v>3.3094825635945763E-3</v>
      </c>
      <c r="CG23" s="53">
        <v>5.9267106988894966E-3</v>
      </c>
      <c r="CH23" s="53">
        <v>3.2144302601985328E-3</v>
      </c>
      <c r="CI23" s="53">
        <v>2.4844111851295304E-2</v>
      </c>
      <c r="CJ23" s="53">
        <v>6.6335452757150422E-3</v>
      </c>
      <c r="CK23" s="53">
        <v>1.7885859459888724E-3</v>
      </c>
      <c r="CL23" s="53">
        <v>7.3560667549142757E-3</v>
      </c>
      <c r="CM23" s="53">
        <v>5.1459010611419279E-3</v>
      </c>
      <c r="CN23" s="53">
        <v>5.1866331492883538E-3</v>
      </c>
      <c r="CO23" s="53">
        <v>2.0702299737108674E-3</v>
      </c>
      <c r="CP23" s="53">
        <v>1.430938241950918E-2</v>
      </c>
      <c r="CQ23" s="53">
        <v>9.7689439207866904E-3</v>
      </c>
      <c r="CR23" s="53">
        <v>8.4488689560544145E-3</v>
      </c>
      <c r="CS23" s="53">
        <v>8.484120132763031E-3</v>
      </c>
      <c r="CT23" s="53">
        <v>1.5915527527251724E-2</v>
      </c>
      <c r="CU23" s="53">
        <v>1.5584373517980817E-2</v>
      </c>
      <c r="CV23" s="53">
        <v>1.4379332518428477E-2</v>
      </c>
      <c r="CW23" s="53">
        <v>3.0056246904582289E-3</v>
      </c>
      <c r="CX23" s="53">
        <v>9.0865622269388178E-3</v>
      </c>
      <c r="CY23" s="53">
        <v>7.6262113889100074E-3</v>
      </c>
      <c r="CZ23" s="53">
        <v>7.291326583958771E-3</v>
      </c>
      <c r="DA23" s="53">
        <v>1.517549491451539E-2</v>
      </c>
      <c r="DB23" s="53">
        <v>1.3217329996368524E-2</v>
      </c>
      <c r="DC23" s="53">
        <v>2.1043574128436014E-2</v>
      </c>
      <c r="DD23" s="53">
        <v>4.8218291180108196E-3</v>
      </c>
      <c r="DE23" s="53">
        <v>7.764174190452602E-3</v>
      </c>
      <c r="DF23" s="53">
        <v>3.2600453396733351E-3</v>
      </c>
      <c r="DG23" s="53">
        <v>2.2055078707543148E-3</v>
      </c>
      <c r="DH23" s="53">
        <v>9.451339775774845E-3</v>
      </c>
      <c r="DI23" s="53">
        <v>1.9747499999999999E-3</v>
      </c>
      <c r="DJ23" s="53">
        <v>1.4205425489066431E-3</v>
      </c>
      <c r="DK23" s="53">
        <v>7.3324343334304019E-3</v>
      </c>
      <c r="DL23" s="53">
        <v>3.2399308159129669E-2</v>
      </c>
      <c r="DM23" s="53">
        <v>1.9795942522641167E-2</v>
      </c>
      <c r="DN23" s="53">
        <v>1.5242583056824872E-2</v>
      </c>
      <c r="DO23" s="53">
        <v>2.8052658030375228E-2</v>
      </c>
      <c r="DP23" s="53">
        <v>3.9179419879964573E-2</v>
      </c>
      <c r="DQ23" s="53">
        <v>2.5316248804400625E-3</v>
      </c>
      <c r="DR23" s="53">
        <v>3.1840375647241449E-3</v>
      </c>
      <c r="DS23" s="53">
        <v>3.7231878145937217E-2</v>
      </c>
      <c r="DT23" s="53">
        <v>9.3815952755633442E-3</v>
      </c>
      <c r="DU23" s="53">
        <v>4.1281450991888418E-3</v>
      </c>
      <c r="DV23" s="53">
        <v>5.2662329639615191E-3</v>
      </c>
      <c r="DW23" s="53">
        <v>4.9769864444351537E-3</v>
      </c>
      <c r="DX23" s="53">
        <v>1.0867638813485177E-2</v>
      </c>
      <c r="DY23" s="53">
        <v>4.1575502875778507E-3</v>
      </c>
      <c r="DZ23" s="53">
        <v>2.2707259228742008E-2</v>
      </c>
      <c r="EA23" s="53">
        <v>8.8701989160887319E-3</v>
      </c>
      <c r="EB23" s="53">
        <v>3.8484016261373425E-3</v>
      </c>
      <c r="EC23" s="53">
        <v>8.4866394733450791E-3</v>
      </c>
      <c r="ED23" s="53">
        <v>1.0953817316234219E-2</v>
      </c>
      <c r="EE23" s="53">
        <v>1.386621193822315E-2</v>
      </c>
      <c r="EF23" s="53">
        <v>1.4418522575641062E-2</v>
      </c>
      <c r="EG23" s="53">
        <v>1.9923852208814336E-2</v>
      </c>
      <c r="EH23" s="53">
        <v>9.1856374121049248E-3</v>
      </c>
      <c r="EI23" s="53">
        <v>3.6743509488141465E-2</v>
      </c>
      <c r="EJ23" s="53">
        <v>1.5776058227091765E-2</v>
      </c>
      <c r="EK23" s="53">
        <v>3.3710681505258168E-2</v>
      </c>
      <c r="EL23" s="53">
        <v>1.0228687821674534E-2</v>
      </c>
      <c r="EM23" s="53">
        <v>3.2602020229853049E-2</v>
      </c>
      <c r="EN23" s="53">
        <v>1.257359561211048E-2</v>
      </c>
      <c r="EO23" s="53">
        <v>1.3173123560210782E-2</v>
      </c>
      <c r="EP23" s="53">
        <v>6.678502240376161E-3</v>
      </c>
      <c r="EQ23" s="53">
        <v>1.0729556705335938E-2</v>
      </c>
      <c r="ER23" s="53">
        <v>6.1266980424808841E-3</v>
      </c>
      <c r="ES23" s="53">
        <v>1.1229497877991651E-2</v>
      </c>
      <c r="ET23" s="53">
        <v>7.3193221883059304E-3</v>
      </c>
      <c r="EU23" s="53">
        <v>1.2789757214349426E-2</v>
      </c>
      <c r="EV23" s="53">
        <v>3.5039158904319658E-3</v>
      </c>
      <c r="EW23" s="53">
        <v>6.3002589891178731E-3</v>
      </c>
      <c r="EX23" s="53">
        <v>1.1910753555009763E-2</v>
      </c>
      <c r="EY23" s="53">
        <v>1.2498288997664454E-2</v>
      </c>
      <c r="EZ23" s="53">
        <v>6.3700456967477129E-3</v>
      </c>
      <c r="FA23" s="53">
        <v>6.4559883636325739E-3</v>
      </c>
      <c r="FB23" s="53">
        <v>5.6582978103096072E-3</v>
      </c>
      <c r="FC23" s="53">
        <v>7.3363380905781452E-3</v>
      </c>
      <c r="FD23" s="53">
        <v>1.8119460431859746E-2</v>
      </c>
      <c r="FE23" s="53">
        <v>5.3932923731031378E-3</v>
      </c>
      <c r="FF23" s="53">
        <v>8.2822903278704074E-3</v>
      </c>
      <c r="FG23" s="53">
        <v>5.2846612222137972E-3</v>
      </c>
      <c r="FH23" s="53">
        <v>1.6387038958156758E-2</v>
      </c>
      <c r="FI23" s="53">
        <v>6.7467294885962493E-3</v>
      </c>
      <c r="FJ23" s="53">
        <v>1.4806346008884884E-2</v>
      </c>
      <c r="FK23" s="53">
        <v>8.3061802060467975E-3</v>
      </c>
      <c r="FL23" s="53">
        <v>2.8583946636176676E-2</v>
      </c>
      <c r="FM23" s="53">
        <v>1.7947024899205771E-2</v>
      </c>
      <c r="FN23" s="53">
        <v>4.3706412005523809E-3</v>
      </c>
      <c r="FO23" s="53">
        <v>5.8721392870353065E-2</v>
      </c>
      <c r="FP23" s="53">
        <v>2.0454201819279254E-2</v>
      </c>
      <c r="FQ23" s="53">
        <v>1.4200196096061039E-2</v>
      </c>
      <c r="FR23" s="53">
        <v>2.4731634244980389E-2</v>
      </c>
      <c r="FS23" s="53">
        <v>4.0518074764494219E-2</v>
      </c>
      <c r="FT23" s="53">
        <v>2.5934059582567687E-2</v>
      </c>
      <c r="FU23" s="53">
        <v>4.2704036810379556E-2</v>
      </c>
      <c r="FV23" s="53">
        <v>2.2777405427168457E-2</v>
      </c>
      <c r="FW23" s="53">
        <v>3.7461862694891067E-2</v>
      </c>
      <c r="FX23" s="53">
        <v>7.1598961113766596E-2</v>
      </c>
      <c r="FY23" s="53">
        <v>5.6437391532322481E-2</v>
      </c>
      <c r="FZ23" s="53">
        <v>4.1612239849876928E-2</v>
      </c>
      <c r="GA23" s="53">
        <v>0.14838063332491194</v>
      </c>
      <c r="GB23" s="53">
        <v>8.1364873409772137E-2</v>
      </c>
      <c r="GC23" s="53">
        <v>8.4130944074464489E-2</v>
      </c>
      <c r="GD23" s="53">
        <v>8.0202230777455641E-2</v>
      </c>
      <c r="GE23" s="53">
        <v>0.10776450990135485</v>
      </c>
      <c r="GF23" s="53">
        <v>6.1763919961090187E-2</v>
      </c>
      <c r="GG23" s="53">
        <v>7.5440704460330021E-2</v>
      </c>
      <c r="GH23" s="53">
        <v>6.1423041752243439E-2</v>
      </c>
      <c r="GI23" s="53">
        <v>5.1816162361965797E-2</v>
      </c>
      <c r="GJ23" s="53">
        <v>4.0471992235780421E-2</v>
      </c>
      <c r="GK23" s="53">
        <v>1.3118975559483013E-2</v>
      </c>
      <c r="GL23" s="53">
        <v>1.5296382132221717E-2</v>
      </c>
      <c r="GM23" s="53">
        <v>3.2704363661107017E-2</v>
      </c>
      <c r="GN23" s="53">
        <v>2.6875532638595274E-2</v>
      </c>
      <c r="GO23" s="53">
        <v>8.8419418478733625E-3</v>
      </c>
      <c r="GP23" s="53">
        <v>6.9725461972773755E-3</v>
      </c>
      <c r="GQ23" s="53">
        <v>3.3031399035039683E-3</v>
      </c>
      <c r="GR23" s="53">
        <v>7.9780499987943225E-3</v>
      </c>
      <c r="GS23" s="53">
        <v>6.9796558935960292E-3</v>
      </c>
      <c r="GT23" s="53">
        <v>6.0494820876983565E-3</v>
      </c>
      <c r="GU23" s="53">
        <v>5.5929948839697321E-3</v>
      </c>
      <c r="GV23" s="53">
        <v>2.3042751118744896E-2</v>
      </c>
      <c r="GW23" s="53">
        <v>9.7500893362988325E-3</v>
      </c>
      <c r="GX23" s="53">
        <v>5.651349660324251E-3</v>
      </c>
      <c r="GY23" s="53">
        <v>4.5438075611958896E-3</v>
      </c>
      <c r="GZ23" s="53">
        <v>1.2211728864334866E-2</v>
      </c>
      <c r="HA23" s="53">
        <v>4.6594942320548104E-3</v>
      </c>
      <c r="HB23" s="53">
        <v>3.6664196155680902E-3</v>
      </c>
      <c r="HC23" s="46">
        <v>7.43362675363856E-4</v>
      </c>
      <c r="HD23" s="46">
        <v>0.18701966158046701</v>
      </c>
      <c r="HE23" s="46">
        <v>1.2481042141318599E-3</v>
      </c>
      <c r="HF23" s="46">
        <v>4.6794800052049103E-4</v>
      </c>
      <c r="HG23" s="46">
        <v>3.0607940292482101E-3</v>
      </c>
      <c r="HH23" s="46">
        <v>4.0262367984023502E-3</v>
      </c>
      <c r="HI23" s="4">
        <v>6.2555495083447196E-3</v>
      </c>
      <c r="HJ23" s="4">
        <v>1.3320038169525501E-2</v>
      </c>
      <c r="HK23" s="4">
        <v>9.20505163936392E-3</v>
      </c>
      <c r="HL23" s="4">
        <v>1.32482289762772E-2</v>
      </c>
      <c r="HM23" s="4">
        <v>1.7875035768946199E-2</v>
      </c>
      <c r="HN23" s="4">
        <v>9.7323129477100007E-3</v>
      </c>
      <c r="HO23" s="4">
        <v>8.9955770453317395E-3</v>
      </c>
      <c r="HP23" s="4">
        <v>7.2419713916546703E-3</v>
      </c>
      <c r="HQ23" s="4">
        <v>1.24380311663237E-2</v>
      </c>
      <c r="HR23" s="4">
        <v>7.4890968769026796E-3</v>
      </c>
      <c r="HS23" s="4">
        <v>1.5460941773230499E-2</v>
      </c>
      <c r="HT23" s="4">
        <v>9.5697252965524192E-3</v>
      </c>
      <c r="HU23" s="4">
        <v>2.0030502872485499E-2</v>
      </c>
      <c r="HV23" s="4">
        <v>6.9357427559826402E-3</v>
      </c>
      <c r="HW23" s="4">
        <v>2.35985817436082E-2</v>
      </c>
      <c r="HX23" s="4">
        <v>2.9794738854530201E-2</v>
      </c>
      <c r="HY23" s="4">
        <v>4.1555046106637097E-3</v>
      </c>
      <c r="HZ23" s="4">
        <v>5.8249489447910604E-3</v>
      </c>
      <c r="IA23" s="4">
        <v>3.68314613503666E-2</v>
      </c>
      <c r="IB23" s="4">
        <v>2.3392412979147902E-3</v>
      </c>
      <c r="IC23" s="4">
        <v>1.34257929597109E-2</v>
      </c>
      <c r="ID23" s="4">
        <v>5.3297995453845297E-3</v>
      </c>
      <c r="IE23" s="4">
        <v>5.0674706710593601E-3</v>
      </c>
      <c r="IF23" s="4">
        <v>3.57283061224188E-3</v>
      </c>
      <c r="IG23" s="4">
        <v>3.5918224860424599E-3</v>
      </c>
      <c r="IH23" s="4">
        <v>4.0981100046511903E-3</v>
      </c>
      <c r="II23" s="4">
        <v>1.2372788336620699E-2</v>
      </c>
      <c r="IJ23" s="4">
        <v>1.1224776096132301E-2</v>
      </c>
      <c r="IK23" s="4">
        <v>1.70468776144802E-3</v>
      </c>
      <c r="IL23" s="4">
        <v>3.3907028037248599E-3</v>
      </c>
      <c r="IM23" s="4">
        <v>3.2337396644217401E-3</v>
      </c>
      <c r="IN23" s="4">
        <v>3.8212565940561002E-3</v>
      </c>
      <c r="IO23" s="4">
        <v>4.0376738284692596E-3</v>
      </c>
      <c r="IP23" s="4">
        <v>1.07077419044649E-2</v>
      </c>
      <c r="IQ23" s="4">
        <v>4.76608442292598E-4</v>
      </c>
      <c r="IR23" s="4">
        <v>7.7721145314122103E-3</v>
      </c>
      <c r="IS23" s="4">
        <v>6.0958383465746103E-3</v>
      </c>
      <c r="IT23" s="4">
        <v>3.3705389265308501E-3</v>
      </c>
      <c r="IU23" s="4">
        <v>1.07364870390686E-2</v>
      </c>
      <c r="IV23" s="4">
        <v>5.8965777164408798E-3</v>
      </c>
      <c r="IW23" s="4">
        <v>2.0363156221244899E-3</v>
      </c>
      <c r="IX23" s="4">
        <v>3.63547073033278E-3</v>
      </c>
      <c r="IY23" s="4">
        <v>2.9433699999999998E-3</v>
      </c>
    </row>
    <row r="24" spans="1:259" ht="12" customHeight="1">
      <c r="A24" s="3"/>
      <c r="B24" s="3"/>
      <c r="D24" s="4" t="s">
        <v>16</v>
      </c>
      <c r="E24" s="53">
        <v>0</v>
      </c>
      <c r="F24" s="53">
        <v>3.0045000000000001E-4</v>
      </c>
      <c r="G24" s="53">
        <v>0</v>
      </c>
      <c r="H24" s="53">
        <v>8.3659999999999995E-5</v>
      </c>
      <c r="I24" s="53">
        <v>0</v>
      </c>
      <c r="J24" s="53">
        <v>7.7761652347247572E-4</v>
      </c>
      <c r="K24" s="53">
        <v>0</v>
      </c>
      <c r="L24" s="53">
        <v>0</v>
      </c>
      <c r="M24" s="53">
        <v>0</v>
      </c>
      <c r="N24" s="53">
        <v>1.4444112254938523E-4</v>
      </c>
      <c r="O24" s="53">
        <v>0</v>
      </c>
      <c r="P24" s="53">
        <v>1.1657334516916034E-3</v>
      </c>
      <c r="Q24" s="53">
        <v>0</v>
      </c>
      <c r="R24" s="53">
        <v>0</v>
      </c>
      <c r="S24" s="53">
        <v>0</v>
      </c>
      <c r="T24" s="53">
        <v>2.1399999999999998E-5</v>
      </c>
      <c r="U24" s="53">
        <v>6.5699999999999998E-5</v>
      </c>
      <c r="V24" s="53">
        <v>6.2408927281640922E-2</v>
      </c>
      <c r="W24" s="53">
        <v>0</v>
      </c>
      <c r="X24" s="53">
        <v>0</v>
      </c>
      <c r="Y24" s="53">
        <v>0</v>
      </c>
      <c r="Z24" s="53">
        <v>2.2924000000000002E-4</v>
      </c>
      <c r="AA24" s="53">
        <v>0.11031709271641256</v>
      </c>
      <c r="AB24" s="53">
        <v>0</v>
      </c>
      <c r="AC24" s="53">
        <v>8.5599999999999994E-5</v>
      </c>
      <c r="AD24" s="53">
        <v>0</v>
      </c>
      <c r="AE24" s="53">
        <v>0</v>
      </c>
      <c r="AF24" s="53">
        <v>3.4028454003546912E-2</v>
      </c>
      <c r="AG24" s="53">
        <v>2.6906739783637962E-4</v>
      </c>
      <c r="AH24" s="53">
        <v>1.5825414624915713E-3</v>
      </c>
      <c r="AI24" s="53">
        <v>7.6571491424397578E-2</v>
      </c>
      <c r="AJ24" s="53">
        <v>0</v>
      </c>
      <c r="AK24" s="53">
        <v>5.8850000000000001E-5</v>
      </c>
      <c r="AL24" s="53">
        <v>9.3910150961512007E-3</v>
      </c>
      <c r="AM24" s="53">
        <v>9.3116984023131233E-2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3">
        <v>0</v>
      </c>
      <c r="AU24" s="53">
        <v>0.12564082550580408</v>
      </c>
      <c r="AV24" s="53">
        <v>9.5900045307333898E-2</v>
      </c>
      <c r="AW24" s="53">
        <v>9.3320031097593598E-2</v>
      </c>
      <c r="AX24" s="53">
        <v>0</v>
      </c>
      <c r="AY24" s="53">
        <v>0</v>
      </c>
      <c r="AZ24" s="53">
        <v>5.0122618690461532E-3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0</v>
      </c>
      <c r="BG24" s="53">
        <v>0</v>
      </c>
      <c r="BH24" s="53">
        <v>3.1947325586676019E-2</v>
      </c>
      <c r="BI24" s="53">
        <v>0</v>
      </c>
      <c r="BJ24" s="53">
        <v>0</v>
      </c>
      <c r="BK24" s="53">
        <v>0</v>
      </c>
      <c r="BL24" s="53">
        <v>2.1930284540906821E-2</v>
      </c>
      <c r="BM24" s="53">
        <v>8.5983054076093802E-6</v>
      </c>
      <c r="BN24" s="53">
        <v>0</v>
      </c>
      <c r="BO24" s="53">
        <v>0</v>
      </c>
      <c r="BP24" s="53">
        <v>2.1001503159883909E-2</v>
      </c>
      <c r="BQ24" s="53">
        <v>0</v>
      </c>
      <c r="BR24" s="53">
        <v>3.8984269163388303E-4</v>
      </c>
      <c r="BS24" s="53">
        <v>0</v>
      </c>
      <c r="BT24" s="53">
        <v>0</v>
      </c>
      <c r="BU24" s="53">
        <v>2.5441519702752945E-2</v>
      </c>
      <c r="BV24" s="53">
        <v>0</v>
      </c>
      <c r="BW24" s="53">
        <v>1.873475916256559E-2</v>
      </c>
      <c r="BX24" s="53">
        <v>4.3308192170384119E-2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1.1966913046081424E-2</v>
      </c>
      <c r="CJ24" s="53">
        <v>0</v>
      </c>
      <c r="CK24" s="53">
        <v>0</v>
      </c>
      <c r="CL24" s="53">
        <v>0</v>
      </c>
      <c r="CM24" s="53">
        <v>0</v>
      </c>
      <c r="CN24" s="53">
        <v>0</v>
      </c>
      <c r="CO24" s="53">
        <v>0</v>
      </c>
      <c r="CP24" s="53">
        <v>2.7411936906002795E-3</v>
      </c>
      <c r="CQ24" s="53">
        <v>0</v>
      </c>
      <c r="CR24" s="53">
        <v>0</v>
      </c>
      <c r="CS24" s="53">
        <v>0</v>
      </c>
      <c r="CT24" s="53">
        <v>0</v>
      </c>
      <c r="CU24" s="53">
        <v>0</v>
      </c>
      <c r="CV24" s="53">
        <v>0</v>
      </c>
      <c r="CW24" s="53">
        <v>3.6383852487314447E-2</v>
      </c>
      <c r="CX24" s="53">
        <v>1.4395792727204638E-2</v>
      </c>
      <c r="CY24" s="53">
        <v>4.8277608865894134E-2</v>
      </c>
      <c r="CZ24" s="53">
        <v>0</v>
      </c>
      <c r="DA24" s="53">
        <v>0</v>
      </c>
      <c r="DB24" s="53">
        <v>0</v>
      </c>
      <c r="DC24" s="53">
        <v>2.5421968544752454E-3</v>
      </c>
      <c r="DD24" s="53">
        <v>0</v>
      </c>
      <c r="DE24" s="53">
        <v>0</v>
      </c>
      <c r="DF24" s="53">
        <v>0</v>
      </c>
      <c r="DG24" s="53">
        <v>0</v>
      </c>
      <c r="DH24" s="53">
        <v>0</v>
      </c>
      <c r="DI24" s="53">
        <v>2.4336701691131613E-2</v>
      </c>
      <c r="DJ24" s="53">
        <v>0</v>
      </c>
      <c r="DK24" s="53">
        <v>0</v>
      </c>
      <c r="DL24" s="53">
        <v>0</v>
      </c>
      <c r="DM24" s="53">
        <v>0</v>
      </c>
      <c r="DN24" s="53">
        <v>9.5180637408125129E-2</v>
      </c>
      <c r="DO24" s="53">
        <v>0</v>
      </c>
      <c r="DP24" s="53">
        <v>1.1931497878080383E-3</v>
      </c>
      <c r="DQ24" s="53">
        <v>0</v>
      </c>
      <c r="DR24" s="53">
        <v>0</v>
      </c>
      <c r="DS24" s="53">
        <v>0</v>
      </c>
      <c r="DT24" s="53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4.6545947441834374E-4</v>
      </c>
      <c r="DZ24" s="53">
        <v>0</v>
      </c>
      <c r="EA24" s="53">
        <v>0</v>
      </c>
      <c r="EB24" s="53">
        <v>0</v>
      </c>
      <c r="EC24" s="53">
        <v>1.4685502533956537E-3</v>
      </c>
      <c r="ED24" s="53">
        <v>3.1689950817875644E-4</v>
      </c>
      <c r="EE24" s="53">
        <v>2.4467400000000001E-4</v>
      </c>
      <c r="EF24" s="53">
        <v>5.6115981505988607E-2</v>
      </c>
      <c r="EG24" s="53">
        <v>0</v>
      </c>
      <c r="EH24" s="53">
        <v>1.1422215627794373E-3</v>
      </c>
      <c r="EI24" s="53">
        <v>2.6187727005770267E-2</v>
      </c>
      <c r="EJ24" s="53">
        <v>8.1172606888431411E-5</v>
      </c>
      <c r="EK24" s="53">
        <v>5.7855952028085154E-2</v>
      </c>
      <c r="EL24" s="53">
        <v>2.4486466960054701E-2</v>
      </c>
      <c r="EM24" s="53">
        <v>4.025230167033085E-4</v>
      </c>
      <c r="EN24" s="53">
        <v>4.8951399441489766E-4</v>
      </c>
      <c r="EO24" s="53">
        <v>3.7698585409655074E-4</v>
      </c>
      <c r="EP24" s="53">
        <v>5.7439969770363278E-4</v>
      </c>
      <c r="EQ24" s="53">
        <v>2.0807367053940561E-2</v>
      </c>
      <c r="ER24" s="53">
        <v>7.0399670396460983E-4</v>
      </c>
      <c r="ES24" s="53">
        <v>0</v>
      </c>
      <c r="ET24" s="53">
        <v>0</v>
      </c>
      <c r="EU24" s="53">
        <v>0</v>
      </c>
      <c r="EV24" s="53">
        <v>0</v>
      </c>
      <c r="EW24" s="53">
        <v>4.5633314723799561E-5</v>
      </c>
      <c r="EX24" s="53">
        <v>0</v>
      </c>
      <c r="EY24" s="53">
        <v>6.7714653327190507E-5</v>
      </c>
      <c r="EZ24" s="53">
        <v>1.645956731589598E-4</v>
      </c>
      <c r="FA24" s="53">
        <v>1.6815379527808172E-5</v>
      </c>
      <c r="FB24" s="53">
        <v>0</v>
      </c>
      <c r="FC24" s="53">
        <v>0</v>
      </c>
      <c r="FD24" s="53">
        <v>0</v>
      </c>
      <c r="FE24" s="53">
        <v>0</v>
      </c>
      <c r="FF24" s="53">
        <v>1.42173E-3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7.989598100939372E-3</v>
      </c>
      <c r="FN24" s="53">
        <v>0</v>
      </c>
      <c r="FO24" s="53">
        <v>0</v>
      </c>
      <c r="FP24" s="53">
        <v>0</v>
      </c>
      <c r="FQ24" s="53">
        <v>5.2411084580513624E-5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4.5639154463390633E-2</v>
      </c>
      <c r="GG24" s="53">
        <v>3.0527223393523532E-2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2.7103782430410378E-4</v>
      </c>
      <c r="GN24" s="53">
        <v>0</v>
      </c>
      <c r="GO24" s="53">
        <v>0</v>
      </c>
      <c r="GP24" s="53">
        <v>0</v>
      </c>
      <c r="GQ24" s="53">
        <v>0</v>
      </c>
      <c r="GR24" s="53">
        <v>2.1085599999999998E-3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1.7201898974686857E-3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">
        <v>0</v>
      </c>
      <c r="HJ24" s="4">
        <v>0</v>
      </c>
      <c r="HK24" s="4">
        <v>0</v>
      </c>
      <c r="HL24" s="4">
        <v>1.4574999999999999E-4</v>
      </c>
      <c r="HM24" s="4">
        <v>9.0638999999999997E-5</v>
      </c>
      <c r="HN24" s="4">
        <v>0</v>
      </c>
      <c r="HO24" s="4">
        <v>0</v>
      </c>
      <c r="HP24" s="4">
        <v>0</v>
      </c>
      <c r="HQ24" s="4">
        <v>0</v>
      </c>
      <c r="HR24" s="4">
        <v>0</v>
      </c>
      <c r="HS24" s="4">
        <v>0</v>
      </c>
      <c r="HT24" s="4">
        <v>0</v>
      </c>
      <c r="HU24" s="4">
        <v>0</v>
      </c>
      <c r="HV24" s="4">
        <v>5.0909000000000002E-4</v>
      </c>
      <c r="HW24" s="4">
        <v>0</v>
      </c>
      <c r="HX24" s="4">
        <v>1.2572000000000001E-4</v>
      </c>
      <c r="HY24" s="4">
        <v>0</v>
      </c>
      <c r="HZ24" s="4">
        <v>0</v>
      </c>
      <c r="IA24" s="4">
        <v>7.5679999999999994E-5</v>
      </c>
      <c r="IB24" s="4">
        <v>0</v>
      </c>
      <c r="IC24" s="4">
        <v>0</v>
      </c>
      <c r="ID24" s="4">
        <v>0</v>
      </c>
      <c r="IE24" s="4">
        <v>0</v>
      </c>
      <c r="IF24" s="4">
        <v>0</v>
      </c>
      <c r="IG24" s="4">
        <v>0</v>
      </c>
      <c r="IH24" s="4">
        <v>0</v>
      </c>
      <c r="II24" s="4">
        <v>0</v>
      </c>
      <c r="IJ24" s="4">
        <v>0</v>
      </c>
      <c r="IK24" s="4">
        <v>0</v>
      </c>
      <c r="IL24" s="4">
        <v>0</v>
      </c>
      <c r="IM24" s="4">
        <v>0</v>
      </c>
      <c r="IN24" s="4">
        <v>7.9019999999999999E-5</v>
      </c>
      <c r="IO24" s="4">
        <v>0</v>
      </c>
      <c r="IP24" s="4">
        <v>0</v>
      </c>
      <c r="IQ24" s="4">
        <v>1.3296709824475001E-4</v>
      </c>
      <c r="IR24" s="4">
        <v>0</v>
      </c>
      <c r="IS24" s="4">
        <v>0</v>
      </c>
      <c r="IT24" s="4">
        <v>0</v>
      </c>
      <c r="IU24" s="4">
        <v>0</v>
      </c>
      <c r="IV24" s="4">
        <v>0</v>
      </c>
      <c r="IW24" s="4">
        <v>0</v>
      </c>
      <c r="IX24" s="4">
        <v>0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0.39137249316585027</v>
      </c>
      <c r="F25" s="53">
        <v>0.78868643340320477</v>
      </c>
      <c r="G25" s="53">
        <v>3.4019317454046636</v>
      </c>
      <c r="H25" s="53">
        <v>0.48426763184426325</v>
      </c>
      <c r="I25" s="53">
        <v>1.0979253495907142</v>
      </c>
      <c r="J25" s="53">
        <v>0.78212140833427191</v>
      </c>
      <c r="K25" s="53">
        <v>0.59386891570647271</v>
      </c>
      <c r="L25" s="53">
        <v>2.0899998170248302</v>
      </c>
      <c r="M25" s="53">
        <v>0.90021252537182372</v>
      </c>
      <c r="N25" s="53">
        <v>0.82082472646937465</v>
      </c>
      <c r="O25" s="53">
        <v>0.95434210414353604</v>
      </c>
      <c r="P25" s="53">
        <v>1.5319067713841346</v>
      </c>
      <c r="Q25" s="53">
        <v>0.89734482934590964</v>
      </c>
      <c r="R25" s="53">
        <v>1.2471176131631572</v>
      </c>
      <c r="S25" s="53">
        <v>0.64494916798870894</v>
      </c>
      <c r="T25" s="53">
        <v>0.5188092971020577</v>
      </c>
      <c r="U25" s="53">
        <v>0.70149370005906897</v>
      </c>
      <c r="V25" s="53">
        <v>0.74888192877815096</v>
      </c>
      <c r="W25" s="53">
        <v>0.77247015688690268</v>
      </c>
      <c r="X25" s="53">
        <v>0.78268929798804676</v>
      </c>
      <c r="Y25" s="53">
        <v>0.86046167694296938</v>
      </c>
      <c r="Z25" s="53">
        <v>1.0344755685183731</v>
      </c>
      <c r="AA25" s="53">
        <v>1.1860096773940956</v>
      </c>
      <c r="AB25" s="53">
        <v>0.69427165588067163</v>
      </c>
      <c r="AC25" s="53">
        <v>0.41996512385096274</v>
      </c>
      <c r="AD25" s="53">
        <v>0.69338987511910122</v>
      </c>
      <c r="AE25" s="53">
        <v>0.98678761594393694</v>
      </c>
      <c r="AF25" s="53">
        <v>0.58788587360446254</v>
      </c>
      <c r="AG25" s="53">
        <v>0.72439832042126284</v>
      </c>
      <c r="AH25" s="53">
        <v>0.57199480420284765</v>
      </c>
      <c r="AI25" s="53">
        <v>1.2491666985069658</v>
      </c>
      <c r="AJ25" s="53">
        <v>1.2948595140093646</v>
      </c>
      <c r="AK25" s="53">
        <v>1.5531958009741171</v>
      </c>
      <c r="AL25" s="53">
        <v>1.3756494992861417</v>
      </c>
      <c r="AM25" s="53">
        <v>1.8728729853047734</v>
      </c>
      <c r="AN25" s="53">
        <v>1.2113374530581722</v>
      </c>
      <c r="AO25" s="53">
        <v>0.94032115427845742</v>
      </c>
      <c r="AP25" s="53">
        <v>1.2583060064609275</v>
      </c>
      <c r="AQ25" s="53">
        <v>1.6004961826734294</v>
      </c>
      <c r="AR25" s="53">
        <v>0.9504154629333138</v>
      </c>
      <c r="AS25" s="53">
        <v>0.96524640365684045</v>
      </c>
      <c r="AT25" s="53">
        <v>1.5478567530567726</v>
      </c>
      <c r="AU25" s="53">
        <v>1.2865066062851571</v>
      </c>
      <c r="AV25" s="53">
        <v>1.2141343501018074</v>
      </c>
      <c r="AW25" s="53">
        <v>1.2005474992116165</v>
      </c>
      <c r="AX25" s="53">
        <v>1.8447393221613786</v>
      </c>
      <c r="AY25" s="53">
        <v>1.5188176887347287</v>
      </c>
      <c r="AZ25" s="53">
        <v>1.3881324460527071</v>
      </c>
      <c r="BA25" s="53">
        <v>0.84824674493395502</v>
      </c>
      <c r="BB25" s="53">
        <v>1.148521089981166</v>
      </c>
      <c r="BC25" s="53">
        <v>1.866826246974117</v>
      </c>
      <c r="BD25" s="53">
        <v>0.74048063783739904</v>
      </c>
      <c r="BE25" s="53">
        <v>1.2073905784065679</v>
      </c>
      <c r="BF25" s="53">
        <v>1.0131689532073986</v>
      </c>
      <c r="BG25" s="53">
        <v>0.94859230667220673</v>
      </c>
      <c r="BH25" s="53">
        <v>1.3335706145952184</v>
      </c>
      <c r="BI25" s="53">
        <v>1.8609389151255669</v>
      </c>
      <c r="BJ25" s="53">
        <v>1.9029365638636073</v>
      </c>
      <c r="BK25" s="53">
        <v>2.4381676097088398</v>
      </c>
      <c r="BL25" s="53">
        <v>2.5614595759637169</v>
      </c>
      <c r="BM25" s="53">
        <v>0.78970604011433521</v>
      </c>
      <c r="BN25" s="53">
        <v>1.6767579399511214</v>
      </c>
      <c r="BO25" s="53">
        <v>1.4168418947837296</v>
      </c>
      <c r="BP25" s="53">
        <v>1.8028332935006335</v>
      </c>
      <c r="BQ25" s="53">
        <v>1.4651768608948466</v>
      </c>
      <c r="BR25" s="53">
        <v>1.9166149800900931</v>
      </c>
      <c r="BS25" s="53">
        <v>1.6665029702126712</v>
      </c>
      <c r="BT25" s="53">
        <v>2.2272225807374562</v>
      </c>
      <c r="BU25" s="53">
        <v>3.2665322128708172</v>
      </c>
      <c r="BV25" s="53">
        <v>2.6658216163726522</v>
      </c>
      <c r="BW25" s="53">
        <v>2.0189536984165475</v>
      </c>
      <c r="BX25" s="53">
        <v>1.8057889200613135</v>
      </c>
      <c r="BY25" s="53">
        <v>1.0487182478603905</v>
      </c>
      <c r="BZ25" s="53">
        <v>1.3061704572979156</v>
      </c>
      <c r="CA25" s="53">
        <v>1.0663733718058657</v>
      </c>
      <c r="CB25" s="53">
        <v>1.1841024525223323</v>
      </c>
      <c r="CC25" s="53">
        <v>1.3133395296739079</v>
      </c>
      <c r="CD25" s="53">
        <v>0.693880624589711</v>
      </c>
      <c r="CE25" s="53">
        <v>1.9588684286380782</v>
      </c>
      <c r="CF25" s="53">
        <v>1.2389817046723182</v>
      </c>
      <c r="CG25" s="53">
        <v>1.8886075860533027</v>
      </c>
      <c r="CH25" s="53">
        <v>2.2970941835792669</v>
      </c>
      <c r="CI25" s="53">
        <v>2.4122110300469153</v>
      </c>
      <c r="CJ25" s="53">
        <v>1.85924663995092</v>
      </c>
      <c r="CK25" s="53">
        <v>1.1008081205724876</v>
      </c>
      <c r="CL25" s="53">
        <v>1.708770830314708</v>
      </c>
      <c r="CM25" s="53">
        <v>2.0353903383756768</v>
      </c>
      <c r="CN25" s="53">
        <v>1.9195619869703833</v>
      </c>
      <c r="CO25" s="53">
        <v>1.5176050899803988</v>
      </c>
      <c r="CP25" s="53">
        <v>1.4550543624083963</v>
      </c>
      <c r="CQ25" s="53">
        <v>2.6809658353254391</v>
      </c>
      <c r="CR25" s="53">
        <v>3.0649914720029336</v>
      </c>
      <c r="CS25" s="53">
        <v>2.1924671507232025</v>
      </c>
      <c r="CT25" s="53">
        <v>2.1932884675892175</v>
      </c>
      <c r="CU25" s="53">
        <v>5.4717949105805879</v>
      </c>
      <c r="CV25" s="53">
        <v>2.8910573544694138</v>
      </c>
      <c r="CW25" s="53">
        <v>1.135679429151214</v>
      </c>
      <c r="CX25" s="53">
        <v>2.3141357286880733</v>
      </c>
      <c r="CY25" s="53">
        <v>2.8185792671613665</v>
      </c>
      <c r="CZ25" s="53">
        <v>3.271927985885295</v>
      </c>
      <c r="DA25" s="53">
        <v>1.0672156116527602</v>
      </c>
      <c r="DB25" s="53">
        <v>1.9514394105641562</v>
      </c>
      <c r="DC25" s="53">
        <v>2.2898308906612739</v>
      </c>
      <c r="DD25" s="53">
        <v>4.1392023306495984</v>
      </c>
      <c r="DE25" s="53">
        <v>4.4173967131456688</v>
      </c>
      <c r="DF25" s="53">
        <v>4.0723492186264068</v>
      </c>
      <c r="DG25" s="53">
        <v>5.1780024313886042</v>
      </c>
      <c r="DH25" s="53">
        <v>2.9622649003622259</v>
      </c>
      <c r="DI25" s="53">
        <v>3.1672143737082772</v>
      </c>
      <c r="DJ25" s="53">
        <v>3.0422618795900638</v>
      </c>
      <c r="DK25" s="53">
        <v>2.8125604671809143</v>
      </c>
      <c r="DL25" s="53">
        <v>3.3778133020373935</v>
      </c>
      <c r="DM25" s="53">
        <v>5.2720262871231913</v>
      </c>
      <c r="DN25" s="53">
        <v>2.551082069125969</v>
      </c>
      <c r="DO25" s="53">
        <v>4.01846677133934</v>
      </c>
      <c r="DP25" s="53">
        <v>4.4846974258010217</v>
      </c>
      <c r="DQ25" s="53">
        <v>5.3522033782380287</v>
      </c>
      <c r="DR25" s="53">
        <v>5.7178267370937403</v>
      </c>
      <c r="DS25" s="53">
        <v>5.1193070146345976</v>
      </c>
      <c r="DT25" s="53">
        <v>6.013838324232009</v>
      </c>
      <c r="DU25" s="53">
        <v>3.4496589343697028</v>
      </c>
      <c r="DV25" s="53">
        <v>2.7983541569618611</v>
      </c>
      <c r="DW25" s="53">
        <v>4.0851746429569502</v>
      </c>
      <c r="DX25" s="53">
        <v>5.1331250265077921</v>
      </c>
      <c r="DY25" s="53">
        <v>4.1010775159596431</v>
      </c>
      <c r="DZ25" s="53">
        <v>2.9331841101912128</v>
      </c>
      <c r="EA25" s="53">
        <v>5.2479591399453431</v>
      </c>
      <c r="EB25" s="53">
        <v>5.7975981009394992</v>
      </c>
      <c r="EC25" s="53">
        <v>6.5956898913682531</v>
      </c>
      <c r="ED25" s="53">
        <v>8.9789443926201926</v>
      </c>
      <c r="EE25" s="53">
        <v>5.9359475490941147</v>
      </c>
      <c r="EF25" s="53">
        <v>4.103148057180606</v>
      </c>
      <c r="EG25" s="53">
        <v>3.7514745999412513</v>
      </c>
      <c r="EH25" s="53">
        <v>3.0851658762565308</v>
      </c>
      <c r="EI25" s="53">
        <v>4.7866936217600156</v>
      </c>
      <c r="EJ25" s="53">
        <v>3.2158659247475554</v>
      </c>
      <c r="EK25" s="53">
        <v>3.9203643813599758</v>
      </c>
      <c r="EL25" s="53">
        <v>4.0627665878429653</v>
      </c>
      <c r="EM25" s="53">
        <v>4.4077352767200058</v>
      </c>
      <c r="EN25" s="53">
        <v>3.3935481788923649</v>
      </c>
      <c r="EO25" s="53">
        <v>5.2394896245219593</v>
      </c>
      <c r="EP25" s="53">
        <v>5.8418159143899633</v>
      </c>
      <c r="EQ25" s="53">
        <v>4.8103737261797912</v>
      </c>
      <c r="ER25" s="53">
        <v>4.9988537825955301</v>
      </c>
      <c r="ES25" s="53">
        <v>1.2658671696504999</v>
      </c>
      <c r="ET25" s="53">
        <v>3.6867501509445479</v>
      </c>
      <c r="EU25" s="53">
        <v>3.6354618108770991</v>
      </c>
      <c r="EV25" s="53">
        <v>4.9349182923515906</v>
      </c>
      <c r="EW25" s="53">
        <v>2.49534133754827</v>
      </c>
      <c r="EX25" s="53">
        <v>0.70774432737059678</v>
      </c>
      <c r="EY25" s="53">
        <v>4.7409335828951793</v>
      </c>
      <c r="EZ25" s="53">
        <v>3.4392084427824079</v>
      </c>
      <c r="FA25" s="53">
        <v>3.2356029769189671</v>
      </c>
      <c r="FB25" s="53">
        <v>4.0555762151389523</v>
      </c>
      <c r="FC25" s="53">
        <v>3.6979876553977595</v>
      </c>
      <c r="FD25" s="53">
        <v>3.2063326923011388</v>
      </c>
      <c r="FE25" s="53">
        <v>1.2934299911566078</v>
      </c>
      <c r="FF25" s="53">
        <v>2.9041202036927567</v>
      </c>
      <c r="FG25" s="53">
        <v>3.4959273693647552</v>
      </c>
      <c r="FH25" s="53">
        <v>3.1264866049007574</v>
      </c>
      <c r="FI25" s="53">
        <v>2.7690803084626485</v>
      </c>
      <c r="FJ25" s="53">
        <v>2.652351745876266</v>
      </c>
      <c r="FK25" s="53">
        <v>2.2805677232917199</v>
      </c>
      <c r="FL25" s="53">
        <v>3.632411809678235</v>
      </c>
      <c r="FM25" s="53">
        <v>3.9695748072380428</v>
      </c>
      <c r="FN25" s="53">
        <v>4.1554481489786266</v>
      </c>
      <c r="FO25" s="53">
        <v>4.8526975129351708</v>
      </c>
      <c r="FP25" s="53">
        <v>2.8428064932553885</v>
      </c>
      <c r="FQ25" s="53">
        <v>1.6472760788015219</v>
      </c>
      <c r="FR25" s="53">
        <v>2.0379705374185706</v>
      </c>
      <c r="FS25" s="53">
        <v>3.4143773813635168</v>
      </c>
      <c r="FT25" s="53">
        <v>2.3525292887231735</v>
      </c>
      <c r="FU25" s="53">
        <v>1.8173836029015877</v>
      </c>
      <c r="FV25" s="53">
        <v>2.8541327820443447</v>
      </c>
      <c r="FW25" s="53">
        <v>1.7756701770219587</v>
      </c>
      <c r="FX25" s="53">
        <v>1.983468213153458</v>
      </c>
      <c r="FY25" s="53">
        <v>2.8694535900669562</v>
      </c>
      <c r="FZ25" s="53">
        <v>3.7369930234509292</v>
      </c>
      <c r="GA25" s="53">
        <v>3.8227777588512781</v>
      </c>
      <c r="GB25" s="53">
        <v>2.6311088106810776</v>
      </c>
      <c r="GC25" s="53">
        <v>2.116212900996818</v>
      </c>
      <c r="GD25" s="53">
        <v>1.5883538779551025</v>
      </c>
      <c r="GE25" s="53">
        <v>2.739112745460067</v>
      </c>
      <c r="GF25" s="53">
        <v>2.3418929535569948</v>
      </c>
      <c r="GG25" s="53">
        <v>3.9456182708097547</v>
      </c>
      <c r="GH25" s="53">
        <v>3.6939536869256164</v>
      </c>
      <c r="GI25" s="53">
        <v>3.1047153486063577</v>
      </c>
      <c r="GJ25" s="53">
        <v>2.5271366779360194</v>
      </c>
      <c r="GK25" s="53">
        <v>4.274898609658921</v>
      </c>
      <c r="GL25" s="53">
        <v>3.424748508048435</v>
      </c>
      <c r="GM25" s="53">
        <v>4.2189423515954969</v>
      </c>
      <c r="GN25" s="53">
        <v>2.1453212249116236</v>
      </c>
      <c r="GO25" s="53">
        <v>2.5246285280735283</v>
      </c>
      <c r="GP25" s="53">
        <v>1.9407669779839367</v>
      </c>
      <c r="GQ25" s="53">
        <v>2.1609849050891543</v>
      </c>
      <c r="GR25" s="53">
        <v>1.6483775813913355</v>
      </c>
      <c r="GS25" s="53">
        <v>2.3381481165092803</v>
      </c>
      <c r="GT25" s="53">
        <v>2.1749486133039495</v>
      </c>
      <c r="GU25" s="53">
        <v>1.6497690958875513</v>
      </c>
      <c r="GV25" s="53">
        <v>2.2852349252850792</v>
      </c>
      <c r="GW25" s="53">
        <v>1.984418368606119</v>
      </c>
      <c r="GX25" s="53">
        <v>2.505247120295198</v>
      </c>
      <c r="GY25" s="53">
        <v>2.0613023996865629</v>
      </c>
      <c r="GZ25" s="53">
        <v>1.5368471175970495</v>
      </c>
      <c r="HA25" s="53">
        <v>1.2389969786488499</v>
      </c>
      <c r="HB25" s="53">
        <v>1.0445033300027999</v>
      </c>
      <c r="HC25" s="46">
        <v>2.2260625037601902</v>
      </c>
      <c r="HD25" s="46">
        <v>0.44510821669913703</v>
      </c>
      <c r="HE25" s="46">
        <v>0.73407125628265102</v>
      </c>
      <c r="HF25" s="46">
        <v>0.80985485006840996</v>
      </c>
      <c r="HG25" s="46">
        <v>1.02142100052522</v>
      </c>
      <c r="HH25" s="46">
        <v>1.64466833199912</v>
      </c>
      <c r="HI25" s="4">
        <v>0.90521376456825497</v>
      </c>
      <c r="HJ25" s="4">
        <v>1.98975407871764</v>
      </c>
      <c r="HK25" s="4">
        <v>0.93233775828734</v>
      </c>
      <c r="HL25" s="4">
        <v>2.63219913361797</v>
      </c>
      <c r="HM25" s="4">
        <v>1.5561992860402101</v>
      </c>
      <c r="HN25" s="4">
        <v>2.0224143675133699</v>
      </c>
      <c r="HO25" s="4">
        <v>2.4421852203266599</v>
      </c>
      <c r="HP25" s="4">
        <v>2.6359475925327298</v>
      </c>
      <c r="HQ25" s="4">
        <v>1.91378384300453</v>
      </c>
      <c r="HR25" s="4">
        <v>2.2268032838636298</v>
      </c>
      <c r="HS25" s="4">
        <v>2.4783146903629398</v>
      </c>
      <c r="HT25" s="4">
        <v>3.5431097991370999</v>
      </c>
      <c r="HU25" s="4">
        <v>2.4767509516099202</v>
      </c>
      <c r="HV25" s="4">
        <v>5.3909996610585997</v>
      </c>
      <c r="HW25" s="4">
        <v>5.7742033557960397</v>
      </c>
      <c r="HX25" s="4">
        <v>3.0383536551302299</v>
      </c>
      <c r="HY25" s="4">
        <v>4.0767527868462503</v>
      </c>
      <c r="HZ25" s="4">
        <v>2.9319378349647298</v>
      </c>
      <c r="IA25" s="4">
        <v>3.7545971336353299</v>
      </c>
      <c r="IB25" s="4">
        <v>2.6671272267457802</v>
      </c>
      <c r="IC25" s="4">
        <v>1.37376625432334</v>
      </c>
      <c r="ID25" s="4">
        <v>3.1182398810812302</v>
      </c>
      <c r="IE25" s="4">
        <v>2.84991282475232</v>
      </c>
      <c r="IF25" s="4">
        <v>3.5916742752309401</v>
      </c>
      <c r="IG25" s="4">
        <v>2.7073529781775401</v>
      </c>
      <c r="IH25" s="4">
        <v>3.0574262261656502</v>
      </c>
      <c r="II25" s="4">
        <v>3.6063979529219399</v>
      </c>
      <c r="IJ25" s="4">
        <v>2.4977087890297298</v>
      </c>
      <c r="IK25" s="4">
        <v>2.2991875760428799</v>
      </c>
      <c r="IL25" s="4">
        <v>5.3920291995717502</v>
      </c>
      <c r="IM25" s="4">
        <v>2.6546568233614201</v>
      </c>
      <c r="IN25" s="4">
        <v>1.73299565921475</v>
      </c>
      <c r="IO25" s="4">
        <v>2.6712367942650599</v>
      </c>
      <c r="IP25" s="4">
        <v>4.36355382427036</v>
      </c>
      <c r="IQ25" s="4">
        <v>3.3011526266983</v>
      </c>
      <c r="IR25" s="4">
        <v>2.2659169918278601</v>
      </c>
      <c r="IS25" s="4">
        <v>2.3238476555763299</v>
      </c>
      <c r="IT25" s="4">
        <v>2.8391759173102402</v>
      </c>
      <c r="IU25" s="4">
        <v>1.54289884221561</v>
      </c>
      <c r="IV25" s="4">
        <v>2.922894046338</v>
      </c>
      <c r="IW25" s="4">
        <v>3.0834006450701801</v>
      </c>
      <c r="IX25" s="4">
        <v>3.5458902261856902</v>
      </c>
      <c r="IY25" s="4">
        <v>2.1048927188261501</v>
      </c>
    </row>
    <row r="26" spans="1:259" ht="12" customHeight="1">
      <c r="A26" s="3"/>
      <c r="B26" s="3" t="s">
        <v>18</v>
      </c>
      <c r="C26" s="3"/>
      <c r="D26" s="3"/>
      <c r="E26" s="53">
        <v>8.5476500630554888</v>
      </c>
      <c r="F26" s="53">
        <v>7.1356395420454239</v>
      </c>
      <c r="G26" s="53">
        <v>6.3505521488736898</v>
      </c>
      <c r="H26" s="53">
        <v>5.7267899333753398</v>
      </c>
      <c r="I26" s="53">
        <v>6.903246983892922</v>
      </c>
      <c r="J26" s="53">
        <v>5.7944539079755817</v>
      </c>
      <c r="K26" s="53">
        <v>9.4730583720375368</v>
      </c>
      <c r="L26" s="53">
        <v>6.7607064043068767</v>
      </c>
      <c r="M26" s="53">
        <v>6.799072250050858</v>
      </c>
      <c r="N26" s="53">
        <v>5.8232977371512025</v>
      </c>
      <c r="O26" s="53">
        <v>4.9141932521022609</v>
      </c>
      <c r="P26" s="53">
        <v>6.1233047752082275</v>
      </c>
      <c r="Q26" s="53">
        <v>6.7720570210925199</v>
      </c>
      <c r="R26" s="53">
        <v>5.3082391332735872</v>
      </c>
      <c r="S26" s="53">
        <v>7.0077541946777755</v>
      </c>
      <c r="T26" s="53">
        <v>7.7458890277537487</v>
      </c>
      <c r="U26" s="53">
        <v>5.4698160688417978</v>
      </c>
      <c r="V26" s="53">
        <v>5.746328458730809</v>
      </c>
      <c r="W26" s="53">
        <v>6.32563961569236</v>
      </c>
      <c r="X26" s="53">
        <v>8.8053684757448085</v>
      </c>
      <c r="Y26" s="53">
        <v>6.5443131333022073</v>
      </c>
      <c r="Z26" s="53">
        <v>6.1683278060038367</v>
      </c>
      <c r="AA26" s="53">
        <v>6.5064192129728644</v>
      </c>
      <c r="AB26" s="53">
        <v>6.5176747143839417</v>
      </c>
      <c r="AC26" s="53">
        <v>4.8461209989845937</v>
      </c>
      <c r="AD26" s="53">
        <v>8.5657057605980071</v>
      </c>
      <c r="AE26" s="53">
        <v>6.3084816682983771</v>
      </c>
      <c r="AF26" s="53">
        <v>6.8315188889413792</v>
      </c>
      <c r="AG26" s="53">
        <v>7.1038318424260245</v>
      </c>
      <c r="AH26" s="53">
        <v>6.4367333637600357</v>
      </c>
      <c r="AI26" s="53">
        <v>6.6072788421338364</v>
      </c>
      <c r="AJ26" s="53">
        <v>7.3342872045985255</v>
      </c>
      <c r="AK26" s="53">
        <v>8.1364966794005014</v>
      </c>
      <c r="AL26" s="53">
        <v>5.8923948939326332</v>
      </c>
      <c r="AM26" s="53">
        <v>6.8789609882450069</v>
      </c>
      <c r="AN26" s="53">
        <v>6.6347727332957422</v>
      </c>
      <c r="AO26" s="53">
        <v>5.2667778590174148</v>
      </c>
      <c r="AP26" s="53">
        <v>5.9660599987761485</v>
      </c>
      <c r="AQ26" s="53">
        <v>8.2449418167629354</v>
      </c>
      <c r="AR26" s="53">
        <v>6.0383676117802088</v>
      </c>
      <c r="AS26" s="53">
        <v>8.8870655018413363</v>
      </c>
      <c r="AT26" s="53">
        <v>7.3988055360084246</v>
      </c>
      <c r="AU26" s="53">
        <v>6.6566367127587709</v>
      </c>
      <c r="AV26" s="53">
        <v>12.478953707026522</v>
      </c>
      <c r="AW26" s="53">
        <v>7.1048111274444832</v>
      </c>
      <c r="AX26" s="53">
        <v>6.5447754833018692</v>
      </c>
      <c r="AY26" s="53">
        <v>7.7725396351456402</v>
      </c>
      <c r="AZ26" s="53">
        <v>7.9887773936657309</v>
      </c>
      <c r="BA26" s="53">
        <v>5.8110421622198212</v>
      </c>
      <c r="BB26" s="53">
        <v>6.3106523144038373</v>
      </c>
      <c r="BC26" s="53">
        <v>7.7060651130462299</v>
      </c>
      <c r="BD26" s="53">
        <v>7.5157221867059283</v>
      </c>
      <c r="BE26" s="53">
        <v>7.2609042100928782</v>
      </c>
      <c r="BF26" s="53">
        <v>8.3292623851621883</v>
      </c>
      <c r="BG26" s="53">
        <v>9.9358316194097736</v>
      </c>
      <c r="BH26" s="53">
        <v>9.6860618858989351</v>
      </c>
      <c r="BI26" s="53">
        <v>9.4183731639950619</v>
      </c>
      <c r="BJ26" s="53">
        <v>9.6708674875770804</v>
      </c>
      <c r="BK26" s="53">
        <v>7.6924922504394306</v>
      </c>
      <c r="BL26" s="53">
        <v>8.3768891051038938</v>
      </c>
      <c r="BM26" s="53">
        <v>9.1245437302380594</v>
      </c>
      <c r="BN26" s="53">
        <v>6.9788683229865383</v>
      </c>
      <c r="BO26" s="53">
        <v>9.0758021397642139</v>
      </c>
      <c r="BP26" s="53">
        <v>10.312501276837219</v>
      </c>
      <c r="BQ26" s="53">
        <v>11.028389779237424</v>
      </c>
      <c r="BR26" s="53">
        <v>9.3574963636077779</v>
      </c>
      <c r="BS26" s="53">
        <v>14.544026121571459</v>
      </c>
      <c r="BT26" s="53">
        <v>10.751403579562622</v>
      </c>
      <c r="BU26" s="53">
        <v>10.697297669930936</v>
      </c>
      <c r="BV26" s="53">
        <v>11.05191682458261</v>
      </c>
      <c r="BW26" s="53">
        <v>7.9574185014173686</v>
      </c>
      <c r="BX26" s="53">
        <v>7.0268135969584655</v>
      </c>
      <c r="BY26" s="53">
        <v>6.5584196346354098</v>
      </c>
      <c r="BZ26" s="53">
        <v>6.7553310087179934</v>
      </c>
      <c r="CA26" s="53">
        <v>6.3744675414027876</v>
      </c>
      <c r="CB26" s="53">
        <v>7.7069402381795884</v>
      </c>
      <c r="CC26" s="53">
        <v>5.602021674016922</v>
      </c>
      <c r="CD26" s="53">
        <v>6.7463921746578004</v>
      </c>
      <c r="CE26" s="53">
        <v>11.041455703459608</v>
      </c>
      <c r="CF26" s="53">
        <v>7.6989280541586007</v>
      </c>
      <c r="CG26" s="53">
        <v>7.6939511966699934</v>
      </c>
      <c r="CH26" s="53">
        <v>9.2426656526693751</v>
      </c>
      <c r="CI26" s="53">
        <v>9.1186956571302726</v>
      </c>
      <c r="CJ26" s="53">
        <v>9.9886847497570574</v>
      </c>
      <c r="CK26" s="53">
        <v>5.9268823023113724</v>
      </c>
      <c r="CL26" s="53">
        <v>7.7305092377741031</v>
      </c>
      <c r="CM26" s="53">
        <v>7.8465685426856577</v>
      </c>
      <c r="CN26" s="53">
        <v>8.1075607752837442</v>
      </c>
      <c r="CO26" s="53">
        <v>9.8472412714971469</v>
      </c>
      <c r="CP26" s="53">
        <v>10.074627779701407</v>
      </c>
      <c r="CQ26" s="53">
        <v>10.179343877562722</v>
      </c>
      <c r="CR26" s="53">
        <v>11.316730836567825</v>
      </c>
      <c r="CS26" s="53">
        <v>11.521809579606614</v>
      </c>
      <c r="CT26" s="53">
        <v>11.923957747344112</v>
      </c>
      <c r="CU26" s="53">
        <v>10.738465634133707</v>
      </c>
      <c r="CV26" s="53">
        <v>12.225663814881356</v>
      </c>
      <c r="CW26" s="53">
        <v>8.5862079263655247</v>
      </c>
      <c r="CX26" s="53">
        <v>8.4973486288222144</v>
      </c>
      <c r="CY26" s="53">
        <v>14.038374124310446</v>
      </c>
      <c r="CZ26" s="53">
        <v>12.078147587955588</v>
      </c>
      <c r="DA26" s="53">
        <v>11.523324036539258</v>
      </c>
      <c r="DB26" s="53">
        <v>12.27485205295832</v>
      </c>
      <c r="DC26" s="53">
        <v>12.955764416051151</v>
      </c>
      <c r="DD26" s="53">
        <v>19.238384229015036</v>
      </c>
      <c r="DE26" s="53">
        <v>14.526490205025704</v>
      </c>
      <c r="DF26" s="53">
        <v>11.889893201442334</v>
      </c>
      <c r="DG26" s="53">
        <v>13.748303635023268</v>
      </c>
      <c r="DH26" s="53">
        <v>13.926207871127016</v>
      </c>
      <c r="DI26" s="53">
        <v>12.58236034478316</v>
      </c>
      <c r="DJ26" s="53">
        <v>9.2177407019820716</v>
      </c>
      <c r="DK26" s="53">
        <v>15.622152986941909</v>
      </c>
      <c r="DL26" s="53">
        <v>12.691947207360553</v>
      </c>
      <c r="DM26" s="53">
        <v>14.172761995373007</v>
      </c>
      <c r="DN26" s="53">
        <v>12.975140935721482</v>
      </c>
      <c r="DO26" s="53">
        <v>16.681032613483104</v>
      </c>
      <c r="DP26" s="53">
        <v>19.740554447157788</v>
      </c>
      <c r="DQ26" s="53">
        <v>14.912721058905756</v>
      </c>
      <c r="DR26" s="53">
        <v>18.260843566866157</v>
      </c>
      <c r="DS26" s="53">
        <v>16.119206973288822</v>
      </c>
      <c r="DT26" s="53">
        <v>16.457634843598072</v>
      </c>
      <c r="DU26" s="53">
        <v>17.525281683589057</v>
      </c>
      <c r="DV26" s="53">
        <v>13.990663983343921</v>
      </c>
      <c r="DW26" s="53">
        <v>15.503652955757227</v>
      </c>
      <c r="DX26" s="53">
        <v>17.95951814578342</v>
      </c>
      <c r="DY26" s="53">
        <v>14.409787323991701</v>
      </c>
      <c r="DZ26" s="53">
        <v>16.467163050362604</v>
      </c>
      <c r="EA26" s="53">
        <v>20.207265816124039</v>
      </c>
      <c r="EB26" s="53">
        <v>22.339268293829253</v>
      </c>
      <c r="EC26" s="53">
        <v>17.17514887965816</v>
      </c>
      <c r="ED26" s="53">
        <v>19.009665696236517</v>
      </c>
      <c r="EE26" s="53">
        <v>16.285800469555422</v>
      </c>
      <c r="EF26" s="53">
        <v>19.818493392469055</v>
      </c>
      <c r="EG26" s="53">
        <v>18.972044799303351</v>
      </c>
      <c r="EH26" s="53">
        <v>15.099299956371544</v>
      </c>
      <c r="EI26" s="53">
        <v>17.636596244487155</v>
      </c>
      <c r="EJ26" s="53">
        <v>15.693690202290137</v>
      </c>
      <c r="EK26" s="53">
        <v>15.087628597757126</v>
      </c>
      <c r="EL26" s="53">
        <v>11.74261140861411</v>
      </c>
      <c r="EM26" s="53">
        <v>17.137843481559511</v>
      </c>
      <c r="EN26" s="53">
        <v>16.675658781326305</v>
      </c>
      <c r="EO26" s="53">
        <v>15.619148886036422</v>
      </c>
      <c r="EP26" s="53">
        <v>14.974023264508968</v>
      </c>
      <c r="EQ26" s="53">
        <v>13.790807653630246</v>
      </c>
      <c r="ER26" s="53">
        <v>16.873120733621235</v>
      </c>
      <c r="ES26" s="53">
        <v>11.493397791845219</v>
      </c>
      <c r="ET26" s="53">
        <v>12.346007385640183</v>
      </c>
      <c r="EU26" s="53">
        <v>11.937638962737642</v>
      </c>
      <c r="EV26" s="53">
        <v>11.377379114522796</v>
      </c>
      <c r="EW26" s="53">
        <v>12.156635449782714</v>
      </c>
      <c r="EX26" s="53">
        <v>11.617015082781114</v>
      </c>
      <c r="EY26" s="53">
        <v>16.865633186908887</v>
      </c>
      <c r="EZ26" s="53">
        <v>16.961319117709991</v>
      </c>
      <c r="FA26" s="53">
        <v>14.972815390608407</v>
      </c>
      <c r="FB26" s="53">
        <v>15.104496354305482</v>
      </c>
      <c r="FC26" s="53">
        <v>15.266970440634019</v>
      </c>
      <c r="FD26" s="53">
        <v>14.26190615575408</v>
      </c>
      <c r="FE26" s="53">
        <v>12.971566470684341</v>
      </c>
      <c r="FF26" s="53">
        <v>12.619171026060524</v>
      </c>
      <c r="FG26" s="53">
        <v>15.943921399015142</v>
      </c>
      <c r="FH26" s="53">
        <v>13.130438722299342</v>
      </c>
      <c r="FI26" s="53">
        <v>15.916948567513392</v>
      </c>
      <c r="FJ26" s="53">
        <v>14.725863616581361</v>
      </c>
      <c r="FK26" s="53">
        <v>18.097354602654519</v>
      </c>
      <c r="FL26" s="53">
        <v>20.89624106297045</v>
      </c>
      <c r="FM26" s="53">
        <v>16.246373129560908</v>
      </c>
      <c r="FN26" s="53">
        <v>15.283323767861956</v>
      </c>
      <c r="FO26" s="53">
        <v>15.51342062347624</v>
      </c>
      <c r="FP26" s="53">
        <v>15.951949907417358</v>
      </c>
      <c r="FQ26" s="53">
        <v>14.671663676183684</v>
      </c>
      <c r="FR26" s="53">
        <v>13.496299162328897</v>
      </c>
      <c r="FS26" s="53">
        <v>19.116418188651849</v>
      </c>
      <c r="FT26" s="53">
        <v>14.221638541177859</v>
      </c>
      <c r="FU26" s="53">
        <v>15.088204110850199</v>
      </c>
      <c r="FV26" s="53">
        <v>17.644733233697664</v>
      </c>
      <c r="FW26" s="53">
        <v>17.878384435708377</v>
      </c>
      <c r="FX26" s="53">
        <v>23.428196627164112</v>
      </c>
      <c r="FY26" s="53">
        <v>17.378800051262061</v>
      </c>
      <c r="FZ26" s="53">
        <v>18.377221193703647</v>
      </c>
      <c r="GA26" s="53">
        <v>19.421247206203997</v>
      </c>
      <c r="GB26" s="53">
        <v>19.972383675184886</v>
      </c>
      <c r="GC26" s="53">
        <v>19.22123442707997</v>
      </c>
      <c r="GD26" s="53">
        <v>20.281579848614747</v>
      </c>
      <c r="GE26" s="53">
        <v>18.330202914568744</v>
      </c>
      <c r="GF26" s="53">
        <v>16.930306844848886</v>
      </c>
      <c r="GG26" s="53">
        <v>17.828125127292271</v>
      </c>
      <c r="GH26" s="53">
        <v>18.850604155567716</v>
      </c>
      <c r="GI26" s="53">
        <v>20.720357130049798</v>
      </c>
      <c r="GJ26" s="53">
        <v>23.123873415103329</v>
      </c>
      <c r="GK26" s="53">
        <v>16.113622943361271</v>
      </c>
      <c r="GL26" s="53">
        <v>19.895452728829</v>
      </c>
      <c r="GM26" s="53">
        <v>17.697564672730781</v>
      </c>
      <c r="GN26" s="53">
        <v>19.874289509725482</v>
      </c>
      <c r="GO26" s="53">
        <v>18.16901896911687</v>
      </c>
      <c r="GP26" s="53">
        <v>16.264116027520558</v>
      </c>
      <c r="GQ26" s="53">
        <v>16.370876225025004</v>
      </c>
      <c r="GR26" s="53">
        <v>17.850211483494167</v>
      </c>
      <c r="GS26" s="53">
        <v>18.84939786202807</v>
      </c>
      <c r="GT26" s="53">
        <v>15.36369155403432</v>
      </c>
      <c r="GU26" s="53">
        <v>18.678541093400817</v>
      </c>
      <c r="GV26" s="53">
        <v>23.288088237131738</v>
      </c>
      <c r="GW26" s="53">
        <v>16.562308042003391</v>
      </c>
      <c r="GX26" s="53">
        <v>16.8060244445442</v>
      </c>
      <c r="GY26" s="53">
        <v>16.374345078852265</v>
      </c>
      <c r="GZ26" s="53">
        <v>18.260959831875525</v>
      </c>
      <c r="HA26" s="53">
        <v>14.6871824832449</v>
      </c>
      <c r="HB26" s="53">
        <v>13.927076848955</v>
      </c>
      <c r="HC26" s="46">
        <v>14.0208851451389</v>
      </c>
      <c r="HD26" s="46">
        <v>9.9424862020269291</v>
      </c>
      <c r="HE26" s="46">
        <v>8.84279643618226</v>
      </c>
      <c r="HF26" s="46">
        <v>8.4970745882126799</v>
      </c>
      <c r="HG26" s="46">
        <v>9.7055151722692408</v>
      </c>
      <c r="HH26" s="46">
        <v>11.823851103374899</v>
      </c>
      <c r="HI26" s="4">
        <v>15.8919616734588</v>
      </c>
      <c r="HJ26" s="4">
        <v>14.0837306126308</v>
      </c>
      <c r="HK26" s="4">
        <v>19.480409580553999</v>
      </c>
      <c r="HL26" s="4">
        <v>20.4863384856978</v>
      </c>
      <c r="HM26" s="4">
        <v>12.945781357626901</v>
      </c>
      <c r="HN26" s="4">
        <v>17.308100269458699</v>
      </c>
      <c r="HO26" s="4">
        <v>20.121182742168202</v>
      </c>
      <c r="HP26" s="4">
        <v>15.8009824777606</v>
      </c>
      <c r="HQ26" s="4">
        <v>20.163993221126301</v>
      </c>
      <c r="HR26" s="4">
        <v>20.4250469693492</v>
      </c>
      <c r="HS26" s="4">
        <v>26.326103382290299</v>
      </c>
      <c r="HT26" s="4">
        <v>25.212643085470699</v>
      </c>
      <c r="HU26" s="4">
        <v>24.345293700714102</v>
      </c>
      <c r="HV26" s="4">
        <v>27.452800865344301</v>
      </c>
      <c r="HW26" s="4">
        <v>32.84513966942</v>
      </c>
      <c r="HX26" s="4">
        <v>30.562312488296001</v>
      </c>
      <c r="HY26" s="4">
        <v>20.776544869987099</v>
      </c>
      <c r="HZ26" s="4">
        <v>27.282323158447699</v>
      </c>
      <c r="IA26" s="4">
        <v>25.9272270815305</v>
      </c>
      <c r="IB26" s="4">
        <v>22.1329296246432</v>
      </c>
      <c r="IC26" s="4">
        <v>25.969673321110498</v>
      </c>
      <c r="ID26" s="4">
        <v>24.493735150471998</v>
      </c>
      <c r="IE26" s="4">
        <v>24.910533718393001</v>
      </c>
      <c r="IF26" s="4">
        <v>24.724816379905999</v>
      </c>
      <c r="IG26" s="4">
        <v>27.458566630924398</v>
      </c>
      <c r="IH26" s="4">
        <v>18.5840914847753</v>
      </c>
      <c r="II26" s="4">
        <v>24.027115086858402</v>
      </c>
      <c r="IJ26" s="4">
        <v>22.066116371508102</v>
      </c>
      <c r="IK26" s="4">
        <v>19.405370002901702</v>
      </c>
      <c r="IL26" s="4">
        <v>16.2069737098075</v>
      </c>
      <c r="IM26" s="4">
        <v>20.551631665983798</v>
      </c>
      <c r="IN26" s="4">
        <v>17.134730913066399</v>
      </c>
      <c r="IO26" s="4">
        <v>20.544410207357899</v>
      </c>
      <c r="IP26" s="4">
        <v>18.1377978845691</v>
      </c>
      <c r="IQ26" s="4">
        <v>21.118036114991199</v>
      </c>
      <c r="IR26" s="4">
        <v>25.233339425971</v>
      </c>
      <c r="IS26" s="4">
        <v>18.5026189293046</v>
      </c>
      <c r="IT26" s="4">
        <v>21.333875521558902</v>
      </c>
      <c r="IU26" s="4">
        <v>21.7405099057403</v>
      </c>
      <c r="IV26" s="4">
        <v>20.2386755731502</v>
      </c>
      <c r="IW26" s="4">
        <v>20.1951602699951</v>
      </c>
      <c r="IX26" s="4">
        <v>17.3485638889032</v>
      </c>
      <c r="IY26" s="4">
        <v>17.991719273603</v>
      </c>
    </row>
    <row r="27" spans="1:259" ht="12" customHeight="1">
      <c r="A27" s="3"/>
      <c r="B27" s="3"/>
      <c r="C27" s="3"/>
      <c r="D27" s="3" t="s">
        <v>19</v>
      </c>
      <c r="E27" s="53">
        <v>0.82295228552235089</v>
      </c>
      <c r="F27" s="53">
        <v>0.36392564377910952</v>
      </c>
      <c r="G27" s="53">
        <v>0.54551671968242155</v>
      </c>
      <c r="H27" s="53">
        <v>0.85078782770694628</v>
      </c>
      <c r="I27" s="53">
        <v>0.89170935717014599</v>
      </c>
      <c r="J27" s="53">
        <v>0.72922456725262741</v>
      </c>
      <c r="K27" s="53">
        <v>0.71193137319855893</v>
      </c>
      <c r="L27" s="53">
        <v>0.65237267508189545</v>
      </c>
      <c r="M27" s="53">
        <v>0.65828404680791963</v>
      </c>
      <c r="N27" s="53">
        <v>0.49349921659379864</v>
      </c>
      <c r="O27" s="53">
        <v>0.80232598739656213</v>
      </c>
      <c r="P27" s="53">
        <v>0.78560363608382744</v>
      </c>
      <c r="Q27" s="53">
        <v>0.66308363877436671</v>
      </c>
      <c r="R27" s="53">
        <v>0.34175102188197248</v>
      </c>
      <c r="S27" s="53">
        <v>0.89089893037017798</v>
      </c>
      <c r="T27" s="53">
        <v>2.2385713745674307</v>
      </c>
      <c r="U27" s="53">
        <v>0.82688292319224443</v>
      </c>
      <c r="V27" s="53">
        <v>0.83404992425313751</v>
      </c>
      <c r="W27" s="53">
        <v>0.77550949372006939</v>
      </c>
      <c r="X27" s="53">
        <v>1.0023455641806005</v>
      </c>
      <c r="Y27" s="53">
        <v>0.73622187753928248</v>
      </c>
      <c r="Z27" s="53">
        <v>0.52082573371797258</v>
      </c>
      <c r="AA27" s="53">
        <v>1.0806166680724023</v>
      </c>
      <c r="AB27" s="53">
        <v>0.89993095151103097</v>
      </c>
      <c r="AC27" s="53">
        <v>0.66262581083459093</v>
      </c>
      <c r="AD27" s="53">
        <v>0.42732460495767877</v>
      </c>
      <c r="AE27" s="53">
        <v>0.91403609438181976</v>
      </c>
      <c r="AF27" s="53">
        <v>1.6650311417568888</v>
      </c>
      <c r="AG27" s="53">
        <v>1.2185334657305007</v>
      </c>
      <c r="AH27" s="53">
        <v>0.76896335741891153</v>
      </c>
      <c r="AI27" s="53">
        <v>0.58525354035101307</v>
      </c>
      <c r="AJ27" s="53">
        <v>0.82957019503583684</v>
      </c>
      <c r="AK27" s="53">
        <v>1.2588542029685521</v>
      </c>
      <c r="AL27" s="53">
        <v>0.87249519239970286</v>
      </c>
      <c r="AM27" s="53">
        <v>1.0264192658041766</v>
      </c>
      <c r="AN27" s="53">
        <v>1.0659205423422897</v>
      </c>
      <c r="AO27" s="53">
        <v>0.57515478770697015</v>
      </c>
      <c r="AP27" s="53">
        <v>1.3321173883180932</v>
      </c>
      <c r="AQ27" s="53">
        <v>0.98783505850463149</v>
      </c>
      <c r="AR27" s="53">
        <v>0.89385492272198741</v>
      </c>
      <c r="AS27" s="53">
        <v>1.1949610731149307</v>
      </c>
      <c r="AT27" s="53">
        <v>1.360976263243427</v>
      </c>
      <c r="AU27" s="53">
        <v>1.015321814551984</v>
      </c>
      <c r="AV27" s="53">
        <v>1.2938876192725584</v>
      </c>
      <c r="AW27" s="53">
        <v>1.111506267486051</v>
      </c>
      <c r="AX27" s="53">
        <v>1.159732880755689</v>
      </c>
      <c r="AY27" s="53">
        <v>1.4258029510216246</v>
      </c>
      <c r="AZ27" s="53">
        <v>1.7744432866934867</v>
      </c>
      <c r="BA27" s="53">
        <v>0.92845143567710364</v>
      </c>
      <c r="BB27" s="53">
        <v>0.9833854907733357</v>
      </c>
      <c r="BC27" s="53">
        <v>1.0431585300995392</v>
      </c>
      <c r="BD27" s="53">
        <v>1.1181438654455569</v>
      </c>
      <c r="BE27" s="53">
        <v>1.3373116662532616</v>
      </c>
      <c r="BF27" s="53">
        <v>1.1220895177658901</v>
      </c>
      <c r="BG27" s="53">
        <v>1.3591253487598394</v>
      </c>
      <c r="BH27" s="53">
        <v>1.3434606506409159</v>
      </c>
      <c r="BI27" s="53">
        <v>1.414811624857768</v>
      </c>
      <c r="BJ27" s="53">
        <v>1.8768403152356312</v>
      </c>
      <c r="BK27" s="53">
        <v>1.1846399008678019</v>
      </c>
      <c r="BL27" s="53">
        <v>1.6220827048417295</v>
      </c>
      <c r="BM27" s="53">
        <v>1.4074498099148611</v>
      </c>
      <c r="BN27" s="53">
        <v>0.97451995581776674</v>
      </c>
      <c r="BO27" s="53">
        <v>1.4476832530289863</v>
      </c>
      <c r="BP27" s="53">
        <v>1.4370149111173767</v>
      </c>
      <c r="BQ27" s="53">
        <v>1.2449331109169017</v>
      </c>
      <c r="BR27" s="53">
        <v>1.6432816165188702</v>
      </c>
      <c r="BS27" s="53">
        <v>2.4686084584830916</v>
      </c>
      <c r="BT27" s="53">
        <v>1.5739155251806127</v>
      </c>
      <c r="BU27" s="53">
        <v>1.542867677592056</v>
      </c>
      <c r="BV27" s="53">
        <v>1.9731188493136853</v>
      </c>
      <c r="BW27" s="53">
        <v>1.8255395980794997</v>
      </c>
      <c r="BX27" s="53">
        <v>1.4305799948774178</v>
      </c>
      <c r="BY27" s="53">
        <v>1.1355176092791983</v>
      </c>
      <c r="BZ27" s="53">
        <v>0.99825216993310473</v>
      </c>
      <c r="CA27" s="53">
        <v>0.85131251533559449</v>
      </c>
      <c r="CB27" s="53">
        <v>1.2565176432569298</v>
      </c>
      <c r="CC27" s="53">
        <v>0.84616149880182068</v>
      </c>
      <c r="CD27" s="53">
        <v>1.1461133488665201</v>
      </c>
      <c r="CE27" s="53">
        <v>1.7259448469714183</v>
      </c>
      <c r="CF27" s="53">
        <v>1.1875680636393553</v>
      </c>
      <c r="CG27" s="53">
        <v>1.0796750177701537</v>
      </c>
      <c r="CH27" s="53">
        <v>1.4909115482572055</v>
      </c>
      <c r="CI27" s="53">
        <v>1.0246913263696356</v>
      </c>
      <c r="CJ27" s="53">
        <v>2.1754622253225766</v>
      </c>
      <c r="CK27" s="53">
        <v>0.95562938324681856</v>
      </c>
      <c r="CL27" s="53">
        <v>1.1930456996830374</v>
      </c>
      <c r="CM27" s="53">
        <v>1.5631563035984242</v>
      </c>
      <c r="CN27" s="53">
        <v>1.2070788792515545</v>
      </c>
      <c r="CO27" s="53">
        <v>1.3882265386547272</v>
      </c>
      <c r="CP27" s="53">
        <v>1.8127324194647634</v>
      </c>
      <c r="CQ27" s="53">
        <v>1.500086614308183</v>
      </c>
      <c r="CR27" s="53">
        <v>1.7348692030488286</v>
      </c>
      <c r="CS27" s="53">
        <v>1.7084253745250764</v>
      </c>
      <c r="CT27" s="53">
        <v>1.6468954102291182</v>
      </c>
      <c r="CU27" s="53">
        <v>1.6647820765845316</v>
      </c>
      <c r="CV27" s="53">
        <v>2.0391871852251118</v>
      </c>
      <c r="CW27" s="53">
        <v>1.1095022281458951</v>
      </c>
      <c r="CX27" s="53">
        <v>1.4167042129060958</v>
      </c>
      <c r="CY27" s="53">
        <v>2.2565870192853743</v>
      </c>
      <c r="CZ27" s="53">
        <v>2.2251946022166829</v>
      </c>
      <c r="DA27" s="53">
        <v>1.7154197604016539</v>
      </c>
      <c r="DB27" s="53">
        <v>1.8272613598834608</v>
      </c>
      <c r="DC27" s="53">
        <v>1.5762813467512917</v>
      </c>
      <c r="DD27" s="53">
        <v>3.1494325231827842</v>
      </c>
      <c r="DE27" s="53">
        <v>2.2242329088509547</v>
      </c>
      <c r="DF27" s="53">
        <v>1.937946565597926</v>
      </c>
      <c r="DG27" s="53">
        <v>2.3325673598685519</v>
      </c>
      <c r="DH27" s="53">
        <v>1.5062316341772775</v>
      </c>
      <c r="DI27" s="53">
        <v>2.0176178537142486</v>
      </c>
      <c r="DJ27" s="53">
        <v>1.3148291948717561</v>
      </c>
      <c r="DK27" s="53">
        <v>1.6992669537262388</v>
      </c>
      <c r="DL27" s="53">
        <v>1.7078514713218365</v>
      </c>
      <c r="DM27" s="53">
        <v>2.5077935199906087</v>
      </c>
      <c r="DN27" s="53">
        <v>1.7404490876339562</v>
      </c>
      <c r="DO27" s="53">
        <v>1.7988801924827231</v>
      </c>
      <c r="DP27" s="53">
        <v>2.3380756954137878</v>
      </c>
      <c r="DQ27" s="53">
        <v>1.9738567589627967</v>
      </c>
      <c r="DR27" s="53">
        <v>3.6558599598017651</v>
      </c>
      <c r="DS27" s="53">
        <v>1.669140284568233</v>
      </c>
      <c r="DT27" s="53">
        <v>1.5878163406045773</v>
      </c>
      <c r="DU27" s="53">
        <v>2.3847797019369885</v>
      </c>
      <c r="DV27" s="53">
        <v>1.4847910880718485</v>
      </c>
      <c r="DW27" s="53">
        <v>2.3447208745667112</v>
      </c>
      <c r="DX27" s="53">
        <v>2.4156325223011197</v>
      </c>
      <c r="DY27" s="53">
        <v>2.4260865891399326</v>
      </c>
      <c r="DZ27" s="53">
        <v>1.9908630811344985</v>
      </c>
      <c r="EA27" s="53">
        <v>2.6328036074901382</v>
      </c>
      <c r="EB27" s="53">
        <v>3.1304717584936683</v>
      </c>
      <c r="EC27" s="53">
        <v>3.4055911947893578</v>
      </c>
      <c r="ED27" s="53">
        <v>2.2994065643522483</v>
      </c>
      <c r="EE27" s="53">
        <v>2.6988403981371238</v>
      </c>
      <c r="EF27" s="53">
        <v>2.4429889386464931</v>
      </c>
      <c r="EG27" s="53">
        <v>1.858132165738462</v>
      </c>
      <c r="EH27" s="53">
        <v>2.2342434931532082</v>
      </c>
      <c r="EI27" s="53">
        <v>1.8865723810216475</v>
      </c>
      <c r="EJ27" s="53">
        <v>1.5270278808779312</v>
      </c>
      <c r="EK27" s="53">
        <v>2.2384008169490484</v>
      </c>
      <c r="EL27" s="53">
        <v>1.4527326370744962</v>
      </c>
      <c r="EM27" s="53">
        <v>1.5338276298104347</v>
      </c>
      <c r="EN27" s="53">
        <v>2.1898135494025186</v>
      </c>
      <c r="EO27" s="53">
        <v>1.7696723752271488</v>
      </c>
      <c r="EP27" s="53">
        <v>1.9283680686795459</v>
      </c>
      <c r="EQ27" s="53">
        <v>1.9627272097011537</v>
      </c>
      <c r="ER27" s="53">
        <v>1.8891138961059093</v>
      </c>
      <c r="ES27" s="53">
        <v>1.0955299731857469</v>
      </c>
      <c r="ET27" s="53">
        <v>1.2793322362386279</v>
      </c>
      <c r="EU27" s="53">
        <v>1.2958867734139543</v>
      </c>
      <c r="EV27" s="53">
        <v>1.6025200358769671</v>
      </c>
      <c r="EW27" s="53">
        <v>1.3842663239136301</v>
      </c>
      <c r="EX27" s="53">
        <v>1.1570855947266785</v>
      </c>
      <c r="EY27" s="53">
        <v>1.9187640367285335</v>
      </c>
      <c r="EZ27" s="53">
        <v>2.8573366226026611</v>
      </c>
      <c r="FA27" s="53">
        <v>1.5581553589100605</v>
      </c>
      <c r="FB27" s="53">
        <v>1.8186408600670578</v>
      </c>
      <c r="FC27" s="53">
        <v>2.9201417400707541</v>
      </c>
      <c r="FD27" s="53">
        <v>1.7219779351091415</v>
      </c>
      <c r="FE27" s="53">
        <v>1.3973487953758552</v>
      </c>
      <c r="FF27" s="53">
        <v>1.4207723527480751</v>
      </c>
      <c r="FG27" s="53">
        <v>1.2666728762879047</v>
      </c>
      <c r="FH27" s="53">
        <v>1.3072420844247046</v>
      </c>
      <c r="FI27" s="53">
        <v>1.6517593326572944</v>
      </c>
      <c r="FJ27" s="53">
        <v>2.2141668954181251</v>
      </c>
      <c r="FK27" s="53">
        <v>1.49250874075135</v>
      </c>
      <c r="FL27" s="53">
        <v>3.3069167211653339</v>
      </c>
      <c r="FM27" s="53">
        <v>1.8020642085656824</v>
      </c>
      <c r="FN27" s="53">
        <v>1.6499909820424905</v>
      </c>
      <c r="FO27" s="53">
        <v>1.8968073636180987</v>
      </c>
      <c r="FP27" s="53">
        <v>1.4391355708614992</v>
      </c>
      <c r="FQ27" s="53">
        <v>1.4985271440815626</v>
      </c>
      <c r="FR27" s="53">
        <v>1.3581665824315881</v>
      </c>
      <c r="FS27" s="53">
        <v>1.683922275896105</v>
      </c>
      <c r="FT27" s="53">
        <v>2.1711668728579809</v>
      </c>
      <c r="FU27" s="53">
        <v>1.6763166120429789</v>
      </c>
      <c r="FV27" s="53">
        <v>1.9994062236872276</v>
      </c>
      <c r="FW27" s="53">
        <v>1.4423265422479319</v>
      </c>
      <c r="FX27" s="53">
        <v>2.7868177129799481</v>
      </c>
      <c r="FY27" s="53">
        <v>2.0480336201615055</v>
      </c>
      <c r="FZ27" s="53">
        <v>2.845638216482429</v>
      </c>
      <c r="GA27" s="53">
        <v>2.1569979807858606</v>
      </c>
      <c r="GB27" s="53">
        <v>2.5564118199019554</v>
      </c>
      <c r="GC27" s="53">
        <v>1.5889699227982172</v>
      </c>
      <c r="GD27" s="53">
        <v>1.8017747450031634</v>
      </c>
      <c r="GE27" s="53">
        <v>1.9222427992207036</v>
      </c>
      <c r="GF27" s="53">
        <v>1.8313925212500237</v>
      </c>
      <c r="GG27" s="53">
        <v>2.3305262128744739</v>
      </c>
      <c r="GH27" s="53">
        <v>2.4222456787865592</v>
      </c>
      <c r="GI27" s="53">
        <v>2.1398610790498647</v>
      </c>
      <c r="GJ27" s="53">
        <v>2.7188762112902767</v>
      </c>
      <c r="GK27" s="53">
        <v>2.2163228223776805</v>
      </c>
      <c r="GL27" s="53">
        <v>2.6195523360059605</v>
      </c>
      <c r="GM27" s="53">
        <v>1.6859928321226463</v>
      </c>
      <c r="GN27" s="53">
        <v>2.7534720052790194</v>
      </c>
      <c r="GO27" s="53">
        <v>1.6993697244766348</v>
      </c>
      <c r="GP27" s="53">
        <v>1.2410922101360102</v>
      </c>
      <c r="GQ27" s="53">
        <v>1.7448459479773502</v>
      </c>
      <c r="GR27" s="53">
        <v>2.2885235136215396</v>
      </c>
      <c r="GS27" s="53">
        <v>1.6549782318343811</v>
      </c>
      <c r="GT27" s="53">
        <v>1.9548554740872299</v>
      </c>
      <c r="GU27" s="53">
        <v>2.4845323525097958</v>
      </c>
      <c r="GV27" s="53">
        <v>2.7976310680590832</v>
      </c>
      <c r="GW27" s="53">
        <v>1.6974790958170662</v>
      </c>
      <c r="GX27" s="53">
        <v>2.3032057343732966</v>
      </c>
      <c r="GY27" s="53">
        <v>1.6603641180228867</v>
      </c>
      <c r="GZ27" s="53">
        <v>2.1433609617415494</v>
      </c>
      <c r="HA27" s="53">
        <v>1.5465215390289999</v>
      </c>
      <c r="HB27" s="53">
        <v>1.1329530945205499</v>
      </c>
      <c r="HC27" s="46">
        <v>1.47485517429952</v>
      </c>
      <c r="HD27" s="46">
        <v>1.27585333588189</v>
      </c>
      <c r="HE27" s="46">
        <v>1.24389523928804</v>
      </c>
      <c r="HF27" s="46">
        <v>0.74951973847934295</v>
      </c>
      <c r="HG27" s="46">
        <v>1.00153288664472</v>
      </c>
      <c r="HH27" s="46">
        <v>1.0891678837224501</v>
      </c>
      <c r="HI27" s="4">
        <v>1.03012116821384</v>
      </c>
      <c r="HJ27" s="4">
        <v>1.07216684887002</v>
      </c>
      <c r="HK27" s="4">
        <v>1.33594581846987</v>
      </c>
      <c r="HL27" s="4">
        <v>1.4336387102231101</v>
      </c>
      <c r="HM27" s="4">
        <v>1.3386167481820499</v>
      </c>
      <c r="HN27" s="4">
        <v>2.24520168923465</v>
      </c>
      <c r="HO27" s="4">
        <v>2.9795696679483901</v>
      </c>
      <c r="HP27" s="4">
        <v>1.4967217806770401</v>
      </c>
      <c r="HQ27" s="4">
        <v>2.3246035048957401</v>
      </c>
      <c r="HR27" s="4">
        <v>3.73951344217698</v>
      </c>
      <c r="HS27" s="4">
        <v>2.2369345876481699</v>
      </c>
      <c r="HT27" s="4">
        <v>2.7788128529087399</v>
      </c>
      <c r="HU27" s="4">
        <v>2.37218927130631</v>
      </c>
      <c r="HV27" s="4">
        <v>5.2986980245381003</v>
      </c>
      <c r="HW27" s="4">
        <v>4.1898880233280797</v>
      </c>
      <c r="HX27" s="4">
        <v>2.4394632986709501</v>
      </c>
      <c r="HY27" s="4">
        <v>3.0295013080756998</v>
      </c>
      <c r="HZ27" s="4">
        <v>4.6563446157464998</v>
      </c>
      <c r="IA27" s="4">
        <v>3.0825683795940799</v>
      </c>
      <c r="IB27" s="4">
        <v>3.03153404629469</v>
      </c>
      <c r="IC27" s="4">
        <v>3.7576640170619799</v>
      </c>
      <c r="ID27" s="4">
        <v>2.98364531824468</v>
      </c>
      <c r="IE27" s="4">
        <v>2.7387899152510098</v>
      </c>
      <c r="IF27" s="4">
        <v>2.7993031194917299</v>
      </c>
      <c r="IG27" s="4">
        <v>3.1145351506032699</v>
      </c>
      <c r="IH27" s="4">
        <v>2.4663199350893201</v>
      </c>
      <c r="II27" s="4">
        <v>2.7115284466484999</v>
      </c>
      <c r="IJ27" s="4">
        <v>2.79825759686989</v>
      </c>
      <c r="IK27" s="4">
        <v>2.8747630467065699</v>
      </c>
      <c r="IL27" s="4">
        <v>2.1267331143449102</v>
      </c>
      <c r="IM27" s="4">
        <v>2.5906566990505202</v>
      </c>
      <c r="IN27" s="4">
        <v>2.40569770083331</v>
      </c>
      <c r="IO27" s="4">
        <v>1.7874053747663901</v>
      </c>
      <c r="IP27" s="4">
        <v>2.67019420336544</v>
      </c>
      <c r="IQ27" s="4">
        <v>2.76106315012722</v>
      </c>
      <c r="IR27" s="4">
        <v>2.46708351533329</v>
      </c>
      <c r="IS27" s="4">
        <v>1.49585469601933</v>
      </c>
      <c r="IT27" s="4">
        <v>3.1519829113535001</v>
      </c>
      <c r="IU27" s="4">
        <v>2.3726289589285301</v>
      </c>
      <c r="IV27" s="4">
        <v>1.8936833305149701</v>
      </c>
      <c r="IW27" s="4">
        <v>2.8201003486154099</v>
      </c>
      <c r="IX27" s="4">
        <v>2.0068413205420499</v>
      </c>
      <c r="IY27" s="4">
        <v>2.48439563096127</v>
      </c>
    </row>
    <row r="28" spans="1:259" ht="12" customHeight="1">
      <c r="A28" s="3"/>
      <c r="B28" s="3"/>
      <c r="C28" s="3"/>
      <c r="D28" s="3" t="s">
        <v>20</v>
      </c>
      <c r="E28" s="53">
        <v>0.27300158367240829</v>
      </c>
      <c r="F28" s="53">
        <v>3.817820980184667E-2</v>
      </c>
      <c r="G28" s="53">
        <v>0.18963458354430668</v>
      </c>
      <c r="H28" s="53">
        <v>9.103717409125936E-2</v>
      </c>
      <c r="I28" s="53">
        <v>0.29930831994554308</v>
      </c>
      <c r="J28" s="53">
        <v>0.22697541704038979</v>
      </c>
      <c r="K28" s="53">
        <v>3.9081322966289356E-2</v>
      </c>
      <c r="L28" s="53">
        <v>4.2021998069051011E-3</v>
      </c>
      <c r="M28" s="53">
        <v>0.18097239200927623</v>
      </c>
      <c r="N28" s="53">
        <v>3.3918986076855985E-2</v>
      </c>
      <c r="O28" s="53">
        <v>5.5489140975442268E-2</v>
      </c>
      <c r="P28" s="53">
        <v>6.3680352867166889E-2</v>
      </c>
      <c r="Q28" s="53">
        <v>0.23679671420502205</v>
      </c>
      <c r="R28" s="53">
        <v>1.2785317822489931E-2</v>
      </c>
      <c r="S28" s="53">
        <v>0.13620914811867182</v>
      </c>
      <c r="T28" s="53">
        <v>0.32072789861869749</v>
      </c>
      <c r="U28" s="53">
        <v>0.21815203346144937</v>
      </c>
      <c r="V28" s="53">
        <v>0.18608261412573252</v>
      </c>
      <c r="W28" s="53">
        <v>0.15209202738065125</v>
      </c>
      <c r="X28" s="53">
        <v>2.8764309881037873E-2</v>
      </c>
      <c r="Y28" s="53">
        <v>0.15769349495176227</v>
      </c>
      <c r="Z28" s="53">
        <v>6.81605496702547E-2</v>
      </c>
      <c r="AA28" s="53">
        <v>4.7945275879756881E-2</v>
      </c>
      <c r="AB28" s="53">
        <v>0.12131231885614058</v>
      </c>
      <c r="AC28" s="53">
        <v>4.4249106887860823E-2</v>
      </c>
      <c r="AD28" s="53">
        <v>1.903164331057148</v>
      </c>
      <c r="AE28" s="53">
        <v>0.15632186174468327</v>
      </c>
      <c r="AF28" s="53">
        <v>0.10628284707130048</v>
      </c>
      <c r="AG28" s="53">
        <v>0.25759124736989869</v>
      </c>
      <c r="AH28" s="53">
        <v>8.7820334158761421E-2</v>
      </c>
      <c r="AI28" s="53">
        <v>0.23569170516604557</v>
      </c>
      <c r="AJ28" s="53">
        <v>0.86925425065686424</v>
      </c>
      <c r="AK28" s="53">
        <v>0.65481080100664302</v>
      </c>
      <c r="AL28" s="53">
        <v>7.3347438935466025E-2</v>
      </c>
      <c r="AM28" s="53">
        <v>0.15787278012435441</v>
      </c>
      <c r="AN28" s="53">
        <v>7.5975841626588006E-2</v>
      </c>
      <c r="AO28" s="53">
        <v>0.10626260417045089</v>
      </c>
      <c r="AP28" s="53">
        <v>8.823666904438425E-2</v>
      </c>
      <c r="AQ28" s="53">
        <v>9.4061549137041442E-2</v>
      </c>
      <c r="AR28" s="53">
        <v>8.0610776959663705E-2</v>
      </c>
      <c r="AS28" s="53">
        <v>1.5752796464047716</v>
      </c>
      <c r="AT28" s="53">
        <v>0.14619466274203494</v>
      </c>
      <c r="AU28" s="53">
        <v>4.5547741852250377E-2</v>
      </c>
      <c r="AV28" s="53">
        <v>0.20135597104620154</v>
      </c>
      <c r="AW28" s="53">
        <v>4.9214589050582645E-2</v>
      </c>
      <c r="AX28" s="53">
        <v>2.4899551761892753E-2</v>
      </c>
      <c r="AY28" s="53">
        <v>0.17333691369229293</v>
      </c>
      <c r="AZ28" s="53">
        <v>0.13837404575029794</v>
      </c>
      <c r="BA28" s="53">
        <v>6.9303372190421181E-2</v>
      </c>
      <c r="BB28" s="53">
        <v>5.642311461726586E-2</v>
      </c>
      <c r="BC28" s="53">
        <v>0.12393185328523061</v>
      </c>
      <c r="BD28" s="53">
        <v>0.3927057435849497</v>
      </c>
      <c r="BE28" s="53">
        <v>0.13255656638224131</v>
      </c>
      <c r="BF28" s="53">
        <v>0.61057565302108618</v>
      </c>
      <c r="BG28" s="53">
        <v>0.23022712518065566</v>
      </c>
      <c r="BH28" s="53">
        <v>0.22823226923174394</v>
      </c>
      <c r="BI28" s="53">
        <v>0.66394991339059528</v>
      </c>
      <c r="BJ28" s="53">
        <v>0.44615629376306321</v>
      </c>
      <c r="BK28" s="53">
        <v>0.13397535570316668</v>
      </c>
      <c r="BL28" s="53">
        <v>0.15791102032815027</v>
      </c>
      <c r="BM28" s="53">
        <v>0.2371096559190059</v>
      </c>
      <c r="BN28" s="53">
        <v>9.7039460492606727E-2</v>
      </c>
      <c r="BO28" s="53">
        <v>0.24912316669647</v>
      </c>
      <c r="BP28" s="53">
        <v>0.37587742309503314</v>
      </c>
      <c r="BQ28" s="53">
        <v>1.9712505993008322</v>
      </c>
      <c r="BR28" s="53">
        <v>0.12522043452931012</v>
      </c>
      <c r="BS28" s="53">
        <v>0.1485361678153817</v>
      </c>
      <c r="BT28" s="53">
        <v>0.14650809363139405</v>
      </c>
      <c r="BU28" s="53">
        <v>0.26168352336736944</v>
      </c>
      <c r="BV28" s="53">
        <v>0.26550451963432486</v>
      </c>
      <c r="BW28" s="53">
        <v>9.2717429531706738E-2</v>
      </c>
      <c r="BX28" s="53">
        <v>0.2167170371492817</v>
      </c>
      <c r="BY28" s="53">
        <v>6.9164322829188107E-2</v>
      </c>
      <c r="BZ28" s="53">
        <v>4.3980846205850015E-2</v>
      </c>
      <c r="CA28" s="53">
        <v>0.13114895294046058</v>
      </c>
      <c r="CB28" s="53">
        <v>0.20121136350250707</v>
      </c>
      <c r="CC28" s="53">
        <v>0.43371139814909065</v>
      </c>
      <c r="CD28" s="53">
        <v>6.2415625292213908E-2</v>
      </c>
      <c r="CE28" s="53">
        <v>0.52450201663022733</v>
      </c>
      <c r="CF28" s="53">
        <v>9.5049268716544622E-2</v>
      </c>
      <c r="CG28" s="53">
        <v>7.6915189575559775E-2</v>
      </c>
      <c r="CH28" s="53">
        <v>0.18427769098506647</v>
      </c>
      <c r="CI28" s="53">
        <v>8.9661525501974926E-2</v>
      </c>
      <c r="CJ28" s="53">
        <v>4.9868561634530309E-2</v>
      </c>
      <c r="CK28" s="53">
        <v>0.1809919697332795</v>
      </c>
      <c r="CL28" s="53">
        <v>0.3576338013573872</v>
      </c>
      <c r="CM28" s="53">
        <v>0.10780703692873432</v>
      </c>
      <c r="CN28" s="53">
        <v>0.14910730854670715</v>
      </c>
      <c r="CO28" s="53">
        <v>0.41128198350928968</v>
      </c>
      <c r="CP28" s="53">
        <v>0.22603924361434721</v>
      </c>
      <c r="CQ28" s="53">
        <v>0.23346714539471206</v>
      </c>
      <c r="CR28" s="53">
        <v>0.31406559574803772</v>
      </c>
      <c r="CS28" s="53">
        <v>9.4221090824740297E-2</v>
      </c>
      <c r="CT28" s="53">
        <v>0.33015404215788657</v>
      </c>
      <c r="CU28" s="53">
        <v>0.13343416990130574</v>
      </c>
      <c r="CV28" s="53">
        <v>0.11639376250838032</v>
      </c>
      <c r="CW28" s="53">
        <v>0.19888481953517301</v>
      </c>
      <c r="CX28" s="53">
        <v>7.5386204228673218E-2</v>
      </c>
      <c r="CY28" s="53">
        <v>0.53780629121423484</v>
      </c>
      <c r="CZ28" s="53">
        <v>0.52650545628120671</v>
      </c>
      <c r="DA28" s="53">
        <v>0.29122482155401425</v>
      </c>
      <c r="DB28" s="53">
        <v>0.14529166510239316</v>
      </c>
      <c r="DC28" s="53">
        <v>0.28774467785363789</v>
      </c>
      <c r="DD28" s="53">
        <v>2.9363234189199172E-2</v>
      </c>
      <c r="DE28" s="53">
        <v>0.17529977845102315</v>
      </c>
      <c r="DF28" s="53">
        <v>4.1305011448254894E-2</v>
      </c>
      <c r="DG28" s="53">
        <v>0.48795554185808238</v>
      </c>
      <c r="DH28" s="53">
        <v>0.21522418401263951</v>
      </c>
      <c r="DI28" s="53">
        <v>6.633020238663645E-2</v>
      </c>
      <c r="DJ28" s="53">
        <v>3.8216810961576808E-2</v>
      </c>
      <c r="DK28" s="53">
        <v>0.11696565001687256</v>
      </c>
      <c r="DL28" s="53">
        <v>0.27381640888538439</v>
      </c>
      <c r="DM28" s="53">
        <v>0.4180613300179814</v>
      </c>
      <c r="DN28" s="53">
        <v>7.0050235926901724E-2</v>
      </c>
      <c r="DO28" s="53">
        <v>0.19676432322180937</v>
      </c>
      <c r="DP28" s="53">
        <v>0.15720454658014044</v>
      </c>
      <c r="DQ28" s="53">
        <v>6.6817301551476596E-2</v>
      </c>
      <c r="DR28" s="53">
        <v>0.30384888431755819</v>
      </c>
      <c r="DS28" s="53">
        <v>0.24955135431868308</v>
      </c>
      <c r="DT28" s="53">
        <v>0.18184053750377002</v>
      </c>
      <c r="DU28" s="53">
        <v>0.20011593958443183</v>
      </c>
      <c r="DV28" s="53">
        <v>0.1227671421448648</v>
      </c>
      <c r="DW28" s="53">
        <v>0.53839728773267526</v>
      </c>
      <c r="DX28" s="53">
        <v>0.17013451968429738</v>
      </c>
      <c r="DY28" s="53">
        <v>0.45912385778501891</v>
      </c>
      <c r="DZ28" s="53">
        <v>0.31039191404745381</v>
      </c>
      <c r="EA28" s="53">
        <v>0.17549412728768324</v>
      </c>
      <c r="EB28" s="53">
        <v>0.56897008919268399</v>
      </c>
      <c r="EC28" s="53">
        <v>0.1566333107666974</v>
      </c>
      <c r="ED28" s="53">
        <v>0.30294002902942729</v>
      </c>
      <c r="EE28" s="53">
        <v>0.27376862960618542</v>
      </c>
      <c r="EF28" s="53">
        <v>0.44695534679838467</v>
      </c>
      <c r="EG28" s="53">
        <v>0.30255497400858633</v>
      </c>
      <c r="EH28" s="53">
        <v>0.13982760711719575</v>
      </c>
      <c r="EI28" s="53">
        <v>0.28971900450894306</v>
      </c>
      <c r="EJ28" s="53">
        <v>0.8374367343438891</v>
      </c>
      <c r="EK28" s="53">
        <v>0.49241495877348518</v>
      </c>
      <c r="EL28" s="53">
        <v>0.31299159066999338</v>
      </c>
      <c r="EM28" s="53">
        <v>9.2206919204120594E-2</v>
      </c>
      <c r="EN28" s="53">
        <v>0.12184160850952991</v>
      </c>
      <c r="EO28" s="53">
        <v>0.11272689395835944</v>
      </c>
      <c r="EP28" s="53">
        <v>0.10614618500557418</v>
      </c>
      <c r="EQ28" s="53">
        <v>0.22405349504307781</v>
      </c>
      <c r="ER28" s="53">
        <v>8.9694121396204946E-2</v>
      </c>
      <c r="ES28" s="53">
        <v>0.15679507676709104</v>
      </c>
      <c r="ET28" s="53">
        <v>0.10038582883452092</v>
      </c>
      <c r="EU28" s="53">
        <v>0.3233689133278585</v>
      </c>
      <c r="EV28" s="53">
        <v>0.11102545064389266</v>
      </c>
      <c r="EW28" s="53">
        <v>0.21549790856432027</v>
      </c>
      <c r="EX28" s="53">
        <v>0.27149539350205359</v>
      </c>
      <c r="EY28" s="53">
        <v>0.311083077087142</v>
      </c>
      <c r="EZ28" s="53">
        <v>6.1122693895685379E-2</v>
      </c>
      <c r="FA28" s="53">
        <v>0.12575847122799971</v>
      </c>
      <c r="FB28" s="53">
        <v>0.18330613878870802</v>
      </c>
      <c r="FC28" s="53">
        <v>0.16591304559213563</v>
      </c>
      <c r="FD28" s="53">
        <v>0.27867553821256241</v>
      </c>
      <c r="FE28" s="53">
        <v>7.9579411843967315E-2</v>
      </c>
      <c r="FF28" s="53">
        <v>7.8247536460363004E-2</v>
      </c>
      <c r="FG28" s="53">
        <v>0.13662408857930755</v>
      </c>
      <c r="FH28" s="53">
        <v>0.19320087170161396</v>
      </c>
      <c r="FI28" s="53">
        <v>0.15522201904295438</v>
      </c>
      <c r="FJ28" s="53">
        <v>0.10065891459225017</v>
      </c>
      <c r="FK28" s="53">
        <v>0.23071965102763231</v>
      </c>
      <c r="FL28" s="53">
        <v>0.44201037249064057</v>
      </c>
      <c r="FM28" s="53">
        <v>0.12170773840961581</v>
      </c>
      <c r="FN28" s="53">
        <v>0.1832079728106431</v>
      </c>
      <c r="FO28" s="53">
        <v>0.27462208987038594</v>
      </c>
      <c r="FP28" s="53">
        <v>0.19215039932401401</v>
      </c>
      <c r="FQ28" s="53">
        <v>0.15228764118196492</v>
      </c>
      <c r="FR28" s="53">
        <v>0.12098440340855246</v>
      </c>
      <c r="FS28" s="53">
        <v>0.11268311407257503</v>
      </c>
      <c r="FT28" s="53">
        <v>7.7875037869370764E-2</v>
      </c>
      <c r="FU28" s="53">
        <v>0.1835810575322317</v>
      </c>
      <c r="FV28" s="53">
        <v>0.20119390405348753</v>
      </c>
      <c r="FW28" s="53">
        <v>0.1178149598089025</v>
      </c>
      <c r="FX28" s="53">
        <v>9.5353557429583458E-2</v>
      </c>
      <c r="FY28" s="53">
        <v>0.15785746523609046</v>
      </c>
      <c r="FZ28" s="53">
        <v>0.17408658875068481</v>
      </c>
      <c r="GA28" s="53">
        <v>0.1868342785589332</v>
      </c>
      <c r="GB28" s="53">
        <v>0.36269972311454796</v>
      </c>
      <c r="GC28" s="53">
        <v>0.28583069589216292</v>
      </c>
      <c r="GD28" s="53">
        <v>0.12518368985663209</v>
      </c>
      <c r="GE28" s="53">
        <v>0.1696761971353512</v>
      </c>
      <c r="GF28" s="53">
        <v>0.22410076690745895</v>
      </c>
      <c r="GG28" s="53">
        <v>0.26170154132511136</v>
      </c>
      <c r="GH28" s="53">
        <v>0.15173518465322833</v>
      </c>
      <c r="GI28" s="53">
        <v>0.17069608737180869</v>
      </c>
      <c r="GJ28" s="53">
        <v>0.56446182576349313</v>
      </c>
      <c r="GK28" s="53">
        <v>7.5018940232159256E-2</v>
      </c>
      <c r="GL28" s="53">
        <v>0.17509021554277601</v>
      </c>
      <c r="GM28" s="53">
        <v>0.24916448822522161</v>
      </c>
      <c r="GN28" s="53">
        <v>0.10331460653982599</v>
      </c>
      <c r="GO28" s="53">
        <v>0.14851161050404466</v>
      </c>
      <c r="GP28" s="53">
        <v>0.37693633787471625</v>
      </c>
      <c r="GQ28" s="53">
        <v>0.22321236341705467</v>
      </c>
      <c r="GR28" s="53">
        <v>0.17067959158606377</v>
      </c>
      <c r="GS28" s="53">
        <v>0.36143340096669491</v>
      </c>
      <c r="GT28" s="53">
        <v>0.20926632127227091</v>
      </c>
      <c r="GU28" s="53">
        <v>0.18338568651704312</v>
      </c>
      <c r="GV28" s="53">
        <v>0.1216982511843604</v>
      </c>
      <c r="GW28" s="53">
        <v>0.23077506531975309</v>
      </c>
      <c r="GX28" s="53">
        <v>0.14261671182015465</v>
      </c>
      <c r="GY28" s="53">
        <v>5.7502562295991461E-2</v>
      </c>
      <c r="GZ28" s="53">
        <v>0.34419990757360258</v>
      </c>
      <c r="HA28" s="53">
        <v>0.23117520002022299</v>
      </c>
      <c r="HB28" s="53">
        <v>0.139445407337387</v>
      </c>
      <c r="HC28" s="46">
        <v>0.33631757920545802</v>
      </c>
      <c r="HD28" s="46">
        <v>0.123255040491887</v>
      </c>
      <c r="HE28" s="46">
        <v>5.9800598356791898E-2</v>
      </c>
      <c r="HF28" s="46">
        <v>6.8187630742763697E-2</v>
      </c>
      <c r="HG28" s="46">
        <v>4.3846359288968899E-2</v>
      </c>
      <c r="HH28" s="46">
        <v>7.1760853102379105E-2</v>
      </c>
      <c r="HI28" s="4">
        <v>7.1598859998354594E-2</v>
      </c>
      <c r="HJ28" s="4">
        <v>5.8936353531289197E-2</v>
      </c>
      <c r="HK28" s="4">
        <v>5.1583836418282902E-2</v>
      </c>
      <c r="HL28" s="4">
        <v>0.11689765805675401</v>
      </c>
      <c r="HM28" s="4">
        <v>6.7771405096687595E-2</v>
      </c>
      <c r="HN28" s="4">
        <v>7.6946832319042105E-2</v>
      </c>
      <c r="HO28" s="4">
        <v>5.9643183548367201E-2</v>
      </c>
      <c r="HP28" s="4">
        <v>9.2764926008140194E-2</v>
      </c>
      <c r="HQ28" s="4">
        <v>0.15804559450549399</v>
      </c>
      <c r="HR28" s="4">
        <v>0.18854335744047401</v>
      </c>
      <c r="HS28" s="4">
        <v>0.24325742982724499</v>
      </c>
      <c r="HT28" s="4">
        <v>0.402447684928538</v>
      </c>
      <c r="HU28" s="4">
        <v>0.314552259930164</v>
      </c>
      <c r="HV28" s="4">
        <v>0.32709670584657402</v>
      </c>
      <c r="HW28" s="4">
        <v>0.27311921017499202</v>
      </c>
      <c r="HX28" s="4">
        <v>0.51524953393807504</v>
      </c>
      <c r="HY28" s="4">
        <v>0.195880245404152</v>
      </c>
      <c r="HZ28" s="4">
        <v>0.158657795133509</v>
      </c>
      <c r="IA28" s="4">
        <v>0.22861962609306599</v>
      </c>
      <c r="IB28" s="4">
        <v>0.13178471810216599</v>
      </c>
      <c r="IC28" s="4">
        <v>0.16272190103299999</v>
      </c>
      <c r="ID28" s="4">
        <v>0.31279801426898901</v>
      </c>
      <c r="IE28" s="4">
        <v>0.22242538205680101</v>
      </c>
      <c r="IF28" s="4">
        <v>0.19051101919626801</v>
      </c>
      <c r="IG28" s="4">
        <v>4.64180310605413E-2</v>
      </c>
      <c r="IH28" s="4">
        <v>0.162065980306658</v>
      </c>
      <c r="II28" s="4">
        <v>0.189837965433691</v>
      </c>
      <c r="IJ28" s="4">
        <v>3.1916571134397297E-2</v>
      </c>
      <c r="IK28" s="4">
        <v>0.130861498432365</v>
      </c>
      <c r="IL28" s="4">
        <v>0.101034113021179</v>
      </c>
      <c r="IM28" s="4">
        <v>4.83275811107165E-2</v>
      </c>
      <c r="IN28" s="4">
        <v>0.337962045094512</v>
      </c>
      <c r="IO28" s="4">
        <v>0.158989509488562</v>
      </c>
      <c r="IP28" s="4">
        <v>0.171669735723669</v>
      </c>
      <c r="IQ28" s="4">
        <v>0.155262294636314</v>
      </c>
      <c r="IR28" s="4">
        <v>0.19637306089312001</v>
      </c>
      <c r="IS28" s="4">
        <v>0.18360898884045199</v>
      </c>
      <c r="IT28" s="4">
        <v>0.18006854900695499</v>
      </c>
      <c r="IU28" s="4">
        <v>0.121965112312809</v>
      </c>
      <c r="IV28" s="4">
        <v>0.18435521187418599</v>
      </c>
      <c r="IW28" s="4">
        <v>0.142979095318648</v>
      </c>
      <c r="IX28" s="4">
        <v>2.4337414520699801E-2</v>
      </c>
      <c r="IY28" s="4">
        <v>6.5100530944694798E-2</v>
      </c>
    </row>
    <row r="29" spans="1:259" ht="12" customHeight="1">
      <c r="A29" s="3"/>
      <c r="B29" s="3"/>
      <c r="C29" s="3"/>
      <c r="D29" s="3" t="s">
        <v>21</v>
      </c>
      <c r="E29" s="53">
        <v>1.751962691768676E-2</v>
      </c>
      <c r="F29" s="53">
        <v>4.1895675599492817E-2</v>
      </c>
      <c r="G29" s="53">
        <v>6.1395963830520282E-2</v>
      </c>
      <c r="H29" s="53">
        <v>8.2896280053198323E-2</v>
      </c>
      <c r="I29" s="53">
        <v>7.7120565166068411E-2</v>
      </c>
      <c r="J29" s="53">
        <v>9.4317706154161352E-2</v>
      </c>
      <c r="K29" s="53">
        <v>7.6595349261249284E-3</v>
      </c>
      <c r="L29" s="53">
        <v>0.14877480490867045</v>
      </c>
      <c r="M29" s="53">
        <v>3.4231043905299026E-2</v>
      </c>
      <c r="N29" s="53">
        <v>6.4652542347358793E-3</v>
      </c>
      <c r="O29" s="53">
        <v>4.3496943146074711E-2</v>
      </c>
      <c r="P29" s="53">
        <v>5.2039587520524386E-2</v>
      </c>
      <c r="Q29" s="53">
        <v>6.7167007178675686E-2</v>
      </c>
      <c r="R29" s="53">
        <v>3.6799162152980264E-2</v>
      </c>
      <c r="S29" s="53">
        <v>3.3951654255430647E-2</v>
      </c>
      <c r="T29" s="53">
        <v>8.4299295691976514E-2</v>
      </c>
      <c r="U29" s="53">
        <v>1.7005339644190449E-2</v>
      </c>
      <c r="V29" s="53">
        <v>9.3103751545487376E-2</v>
      </c>
      <c r="W29" s="53">
        <v>0.10426526507702626</v>
      </c>
      <c r="X29" s="53">
        <v>4.4737312765322133E-2</v>
      </c>
      <c r="Y29" s="53">
        <v>2.4642791902899606E-2</v>
      </c>
      <c r="Z29" s="53">
        <v>3.0099265720555862E-2</v>
      </c>
      <c r="AA29" s="53">
        <v>3.7610884215381099E-2</v>
      </c>
      <c r="AB29" s="53">
        <v>8.3210158665836365E-2</v>
      </c>
      <c r="AC29" s="53">
        <v>2.0998959660552447E-2</v>
      </c>
      <c r="AD29" s="53">
        <v>1.0913050425591927E-2</v>
      </c>
      <c r="AE29" s="53">
        <v>2.765316426023505E-2</v>
      </c>
      <c r="AF29" s="53">
        <v>1.7633046575961746E-2</v>
      </c>
      <c r="AG29" s="53">
        <v>4.6074979677099906E-2</v>
      </c>
      <c r="AH29" s="53">
        <v>0.11839270713608707</v>
      </c>
      <c r="AI29" s="53">
        <v>4.3064649341438201E-2</v>
      </c>
      <c r="AJ29" s="53">
        <v>8.6226002607950034E-2</v>
      </c>
      <c r="AK29" s="53">
        <v>3.6290010379366584E-2</v>
      </c>
      <c r="AL29" s="53">
        <v>9.5259776470138446E-2</v>
      </c>
      <c r="AM29" s="53">
        <v>4.0834521832215254E-2</v>
      </c>
      <c r="AN29" s="53">
        <v>7.6340765086983009E-2</v>
      </c>
      <c r="AO29" s="53">
        <v>4.4205762758676423E-2</v>
      </c>
      <c r="AP29" s="53">
        <v>1.9601642148690812E-2</v>
      </c>
      <c r="AQ29" s="53">
        <v>4.3922294958658556E-2</v>
      </c>
      <c r="AR29" s="53">
        <v>0.11640136257714324</v>
      </c>
      <c r="AS29" s="53">
        <v>7.5172048874389608E-2</v>
      </c>
      <c r="AT29" s="53">
        <v>0.10727891089825536</v>
      </c>
      <c r="AU29" s="53">
        <v>9.6091285477254706E-2</v>
      </c>
      <c r="AV29" s="53">
        <v>0.13979124881098853</v>
      </c>
      <c r="AW29" s="53">
        <v>5.8840916081564422E-2</v>
      </c>
      <c r="AX29" s="53">
        <v>6.7715492625546256E-2</v>
      </c>
      <c r="AY29" s="53">
        <v>5.2740128748529874E-2</v>
      </c>
      <c r="AZ29" s="53">
        <v>3.0654951542774849E-2</v>
      </c>
      <c r="BA29" s="53">
        <v>8.7412579467395862E-2</v>
      </c>
      <c r="BB29" s="53">
        <v>1.2684145615169659E-2</v>
      </c>
      <c r="BC29" s="53">
        <v>2.013888258385832E-2</v>
      </c>
      <c r="BD29" s="53">
        <v>5.7717162145637879E-2</v>
      </c>
      <c r="BE29" s="53">
        <v>6.7851916503169629E-2</v>
      </c>
      <c r="BF29" s="53">
        <v>1.6124495326777261E-2</v>
      </c>
      <c r="BG29" s="53">
        <v>9.0955305653224322E-2</v>
      </c>
      <c r="BH29" s="53">
        <v>4.9911543259974031E-2</v>
      </c>
      <c r="BI29" s="53">
        <v>4.7570752831281385E-2</v>
      </c>
      <c r="BJ29" s="53">
        <v>6.9510777808907465E-2</v>
      </c>
      <c r="BK29" s="53">
        <v>7.2201524977020939E-2</v>
      </c>
      <c r="BL29" s="53">
        <v>4.2929155218785826E-2</v>
      </c>
      <c r="BM29" s="53">
        <v>5.4271887018282469E-3</v>
      </c>
      <c r="BN29" s="53">
        <v>8.2884955734156079E-2</v>
      </c>
      <c r="BO29" s="53">
        <v>1.7215939631984655E-2</v>
      </c>
      <c r="BP29" s="53">
        <v>5.2883958279599963E-2</v>
      </c>
      <c r="BQ29" s="53">
        <v>0.10503219713753283</v>
      </c>
      <c r="BR29" s="53">
        <v>9.8615073528254549E-2</v>
      </c>
      <c r="BS29" s="53">
        <v>7.5286411302553341E-2</v>
      </c>
      <c r="BT29" s="53">
        <v>3.7296992415580293E-2</v>
      </c>
      <c r="BU29" s="53">
        <v>2.7764271857234801E-2</v>
      </c>
      <c r="BV29" s="53">
        <v>1.6707575801731728E-2</v>
      </c>
      <c r="BW29" s="53">
        <v>1.8790422338369531E-2</v>
      </c>
      <c r="BX29" s="53">
        <v>2.7862245123851572E-2</v>
      </c>
      <c r="BY29" s="53">
        <v>0.53974665419521206</v>
      </c>
      <c r="BZ29" s="53">
        <v>3.4653897980035611E-2</v>
      </c>
      <c r="CA29" s="53">
        <v>2.0932271243089735E-2</v>
      </c>
      <c r="CB29" s="53">
        <v>1.4220911775459323E-2</v>
      </c>
      <c r="CC29" s="53">
        <v>6.0630749134567063E-2</v>
      </c>
      <c r="CD29" s="53">
        <v>9.6826229656684304E-2</v>
      </c>
      <c r="CE29" s="53">
        <v>5.4961337490147276E-2</v>
      </c>
      <c r="CF29" s="53">
        <v>2.5701920358251536E-2</v>
      </c>
      <c r="CG29" s="53">
        <v>4.0527858081173748E-2</v>
      </c>
      <c r="CH29" s="53">
        <v>8.6213568437513821E-2</v>
      </c>
      <c r="CI29" s="53">
        <v>3.117477381146555E-2</v>
      </c>
      <c r="CJ29" s="53">
        <v>7.0955454967731549E-2</v>
      </c>
      <c r="CK29" s="53">
        <v>2.9315178246448425E-2</v>
      </c>
      <c r="CL29" s="53">
        <v>6.5528746122939602E-2</v>
      </c>
      <c r="CM29" s="53">
        <v>1.5051549652618811E-2</v>
      </c>
      <c r="CN29" s="53">
        <v>3.5115465282045615E-2</v>
      </c>
      <c r="CO29" s="53">
        <v>8.4378609735147408E-2</v>
      </c>
      <c r="CP29" s="53">
        <v>4.1602489576104559E-2</v>
      </c>
      <c r="CQ29" s="53">
        <v>5.9744093111466695E-2</v>
      </c>
      <c r="CR29" s="53">
        <v>4.030721713162437E-2</v>
      </c>
      <c r="CS29" s="53">
        <v>9.9553750598275981E-2</v>
      </c>
      <c r="CT29" s="53">
        <v>3.4608076779812771E-2</v>
      </c>
      <c r="CU29" s="53">
        <v>3.8346124213576131E-2</v>
      </c>
      <c r="CV29" s="53">
        <v>8.2529700483631577E-2</v>
      </c>
      <c r="CW29" s="53">
        <v>8.3977404299113045E-2</v>
      </c>
      <c r="CX29" s="53">
        <v>5.7979174117958596E-2</v>
      </c>
      <c r="CY29" s="53">
        <v>0.13711538345188246</v>
      </c>
      <c r="CZ29" s="53">
        <v>3.9556610338167729E-2</v>
      </c>
      <c r="DA29" s="53">
        <v>8.2326342385087195E-2</v>
      </c>
      <c r="DB29" s="53">
        <v>8.0648739827398452E-2</v>
      </c>
      <c r="DC29" s="53">
        <v>3.2595844530934864E-2</v>
      </c>
      <c r="DD29" s="53">
        <v>5.8491000571585836E-2</v>
      </c>
      <c r="DE29" s="53">
        <v>0.3404712034791611</v>
      </c>
      <c r="DF29" s="53">
        <v>2.7287609381596644E-2</v>
      </c>
      <c r="DG29" s="53">
        <v>8.397809139989737E-2</v>
      </c>
      <c r="DH29" s="53">
        <v>8.5755068360199083E-2</v>
      </c>
      <c r="DI29" s="53">
        <v>7.8139638599537889E-2</v>
      </c>
      <c r="DJ29" s="53">
        <v>8.1771023608866275E-2</v>
      </c>
      <c r="DK29" s="53">
        <v>8.0899651299852826E-2</v>
      </c>
      <c r="DL29" s="53">
        <v>0.14737239216024955</v>
      </c>
      <c r="DM29" s="53">
        <v>6.8291667735383643E-2</v>
      </c>
      <c r="DN29" s="53">
        <v>5.2933115062376107E-2</v>
      </c>
      <c r="DO29" s="53">
        <v>6.7705993657807884E-2</v>
      </c>
      <c r="DP29" s="53">
        <v>9.3507801136990781E-2</v>
      </c>
      <c r="DQ29" s="53">
        <v>2.8288775727860104E-2</v>
      </c>
      <c r="DR29" s="53">
        <v>8.6589777105240878E-2</v>
      </c>
      <c r="DS29" s="53">
        <v>0.12464975623981889</v>
      </c>
      <c r="DT29" s="53">
        <v>7.6948475574498854E-2</v>
      </c>
      <c r="DU29" s="53">
        <v>0.13360199388694013</v>
      </c>
      <c r="DV29" s="53">
        <v>6.2338642517955338E-2</v>
      </c>
      <c r="DW29" s="53">
        <v>9.0044743404759722E-2</v>
      </c>
      <c r="DX29" s="53">
        <v>0.2044800118993533</v>
      </c>
      <c r="DY29" s="53">
        <v>7.1114370188536516E-2</v>
      </c>
      <c r="DZ29" s="53">
        <v>5.4727638841752135E-2</v>
      </c>
      <c r="EA29" s="53">
        <v>0.1235459516432741</v>
      </c>
      <c r="EB29" s="53">
        <v>6.7525418098912299E-2</v>
      </c>
      <c r="EC29" s="53">
        <v>0.1708082719059725</v>
      </c>
      <c r="ED29" s="53">
        <v>0.17147896380139183</v>
      </c>
      <c r="EE29" s="53">
        <v>0.15292050544192839</v>
      </c>
      <c r="EF29" s="53">
        <v>9.1550922976623442E-2</v>
      </c>
      <c r="EG29" s="53">
        <v>3.6605447499646927E-2</v>
      </c>
      <c r="EH29" s="53">
        <v>0.23323489724104191</v>
      </c>
      <c r="EI29" s="53">
        <v>2.7642189651179823E-2</v>
      </c>
      <c r="EJ29" s="53">
        <v>0.11138919376094757</v>
      </c>
      <c r="EK29" s="53">
        <v>4.0196043983759318E-2</v>
      </c>
      <c r="EL29" s="53">
        <v>4.5639126730485105E-2</v>
      </c>
      <c r="EM29" s="53">
        <v>9.3079534375160144E-2</v>
      </c>
      <c r="EN29" s="53">
        <v>6.0713008121887721E-2</v>
      </c>
      <c r="EO29" s="53">
        <v>8.2743722469493602E-2</v>
      </c>
      <c r="EP29" s="53">
        <v>0.17133348675572502</v>
      </c>
      <c r="EQ29" s="53">
        <v>0.10188897765067946</v>
      </c>
      <c r="ER29" s="53">
        <v>0.11335975565007021</v>
      </c>
      <c r="ES29" s="53">
        <v>0.11213116792935479</v>
      </c>
      <c r="ET29" s="53">
        <v>9.3167733359102056E-2</v>
      </c>
      <c r="EU29" s="53">
        <v>4.6907808818819292E-2</v>
      </c>
      <c r="EV29" s="53">
        <v>0.23844593978294673</v>
      </c>
      <c r="EW29" s="53">
        <v>5.1675479091357439E-2</v>
      </c>
      <c r="EX29" s="53">
        <v>0.16195084755745492</v>
      </c>
      <c r="EY29" s="53">
        <v>0.10930031290223136</v>
      </c>
      <c r="EZ29" s="53">
        <v>6.5493030641091535E-2</v>
      </c>
      <c r="FA29" s="53">
        <v>7.2248441146555861E-2</v>
      </c>
      <c r="FB29" s="53">
        <v>0.17241422849896668</v>
      </c>
      <c r="FC29" s="53">
        <v>0.16691206634081679</v>
      </c>
      <c r="FD29" s="53">
        <v>7.7384621221545075E-2</v>
      </c>
      <c r="FE29" s="53">
        <v>0.26496135768274764</v>
      </c>
      <c r="FF29" s="53">
        <v>7.8864957677980727E-2</v>
      </c>
      <c r="FG29" s="53">
        <v>0.13694224350776896</v>
      </c>
      <c r="FH29" s="53">
        <v>0.10045348259880225</v>
      </c>
      <c r="FI29" s="53">
        <v>0.1227167356505052</v>
      </c>
      <c r="FJ29" s="53">
        <v>0.12602143447684652</v>
      </c>
      <c r="FK29" s="53">
        <v>0.36976198433796809</v>
      </c>
      <c r="FL29" s="53">
        <v>0.19117332796003053</v>
      </c>
      <c r="FM29" s="53">
        <v>0.16793844258424376</v>
      </c>
      <c r="FN29" s="53">
        <v>0.24612533458512706</v>
      </c>
      <c r="FO29" s="53">
        <v>0.1656785723126416</v>
      </c>
      <c r="FP29" s="53">
        <v>0.15024585237804711</v>
      </c>
      <c r="FQ29" s="53">
        <v>0.22049729647562238</v>
      </c>
      <c r="FR29" s="53">
        <v>5.5670549954044239E-2</v>
      </c>
      <c r="FS29" s="53">
        <v>8.6633781305200622E-2</v>
      </c>
      <c r="FT29" s="53">
        <v>0.11245516226910127</v>
      </c>
      <c r="FU29" s="53">
        <v>8.1225953696534403E-2</v>
      </c>
      <c r="FV29" s="53">
        <v>8.8933127371032816E-2</v>
      </c>
      <c r="FW29" s="53">
        <v>0.1617395023230753</v>
      </c>
      <c r="FX29" s="53">
        <v>0.17275026836103788</v>
      </c>
      <c r="FY29" s="53">
        <v>5.2244504955225528E-2</v>
      </c>
      <c r="FZ29" s="53">
        <v>0.12937773944825806</v>
      </c>
      <c r="GA29" s="53">
        <v>0.18613678284976559</v>
      </c>
      <c r="GB29" s="53">
        <v>9.6832169639119073E-2</v>
      </c>
      <c r="GC29" s="53">
        <v>0.20073067213903628</v>
      </c>
      <c r="GD29" s="53">
        <v>0.12485841515851799</v>
      </c>
      <c r="GE29" s="53">
        <v>0.1479278883790425</v>
      </c>
      <c r="GF29" s="53">
        <v>8.5653110496870022E-2</v>
      </c>
      <c r="GG29" s="53">
        <v>9.4313571122804557E-2</v>
      </c>
      <c r="GH29" s="53">
        <v>5.5750487477138788E-2</v>
      </c>
      <c r="GI29" s="53">
        <v>0.14837812718821178</v>
      </c>
      <c r="GJ29" s="53">
        <v>0.11688372086046947</v>
      </c>
      <c r="GK29" s="53">
        <v>0.15725098089276549</v>
      </c>
      <c r="GL29" s="53">
        <v>0.1145384261300111</v>
      </c>
      <c r="GM29" s="53">
        <v>0.23238886883293258</v>
      </c>
      <c r="GN29" s="53">
        <v>0.15437177395362009</v>
      </c>
      <c r="GO29" s="53">
        <v>7.3749644755675345E-2</v>
      </c>
      <c r="GP29" s="53">
        <v>0.1518077350644518</v>
      </c>
      <c r="GQ29" s="53">
        <v>0.1390351337304675</v>
      </c>
      <c r="GR29" s="53">
        <v>8.7648910754349052E-2</v>
      </c>
      <c r="GS29" s="53">
        <v>4.3934307923956882E-2</v>
      </c>
      <c r="GT29" s="53">
        <v>8.0895139140397782E-2</v>
      </c>
      <c r="GU29" s="53">
        <v>5.4313519871428767E-2</v>
      </c>
      <c r="GV29" s="53">
        <v>0.15559615358864984</v>
      </c>
      <c r="GW29" s="53">
        <v>7.0372188693673884E-2</v>
      </c>
      <c r="GX29" s="53">
        <v>0.1296475880295774</v>
      </c>
      <c r="GY29" s="53">
        <v>0.14387537538477302</v>
      </c>
      <c r="GZ29" s="53">
        <v>5.6519587131750509E-2</v>
      </c>
      <c r="HA29" s="53">
        <v>5.07382365286181E-2</v>
      </c>
      <c r="HB29" s="53">
        <v>0.25126512607887402</v>
      </c>
      <c r="HC29" s="46">
        <v>0.121336456944018</v>
      </c>
      <c r="HD29" s="46">
        <v>8.6866340362045102E-2</v>
      </c>
      <c r="HE29" s="46">
        <v>5.8696272924960401E-2</v>
      </c>
      <c r="HF29" s="46">
        <v>0.10826374220066599</v>
      </c>
      <c r="HG29" s="46">
        <v>0.13805564672123399</v>
      </c>
      <c r="HH29" s="46">
        <v>4.1236219139461801E-2</v>
      </c>
      <c r="HI29" s="4">
        <v>5.5107382764537798E-2</v>
      </c>
      <c r="HJ29" s="4">
        <v>0.18509572372247601</v>
      </c>
      <c r="HK29" s="4">
        <v>0.38994766375944401</v>
      </c>
      <c r="HL29" s="4">
        <v>0.25023616373413099</v>
      </c>
      <c r="HM29" s="4">
        <v>9.0327837153532403E-2</v>
      </c>
      <c r="HN29" s="4">
        <v>0.181183242644604</v>
      </c>
      <c r="HO29" s="4">
        <v>0.172860507751458</v>
      </c>
      <c r="HP29" s="4">
        <v>0.23692679889315901</v>
      </c>
      <c r="HQ29" s="4">
        <v>0.15379576730238301</v>
      </c>
      <c r="HR29" s="4">
        <v>0.24281501079635301</v>
      </c>
      <c r="HS29" s="4">
        <v>0.25613248322339799</v>
      </c>
      <c r="HT29" s="4">
        <v>0.266795004615139</v>
      </c>
      <c r="HU29" s="4">
        <v>9.1692898240496604E-2</v>
      </c>
      <c r="HV29" s="4">
        <v>0.34249483323831398</v>
      </c>
      <c r="HW29" s="4">
        <v>0.25434779349688602</v>
      </c>
      <c r="HX29" s="4">
        <v>0.292468195043947</v>
      </c>
      <c r="HY29" s="4">
        <v>0.193247978801072</v>
      </c>
      <c r="HZ29" s="4">
        <v>0.21250276551109601</v>
      </c>
      <c r="IA29" s="4">
        <v>0.22344845979134301</v>
      </c>
      <c r="IB29" s="4">
        <v>0.25966705014100699</v>
      </c>
      <c r="IC29" s="4">
        <v>0.33640263932340198</v>
      </c>
      <c r="ID29" s="4">
        <v>0.14799998124104199</v>
      </c>
      <c r="IE29" s="4">
        <v>0.31867380649758897</v>
      </c>
      <c r="IF29" s="4">
        <v>0.115105285056611</v>
      </c>
      <c r="IG29" s="4">
        <v>7.0937456784170697E-2</v>
      </c>
      <c r="IH29" s="4">
        <v>4.8898044542511697E-2</v>
      </c>
      <c r="II29" s="4">
        <v>0.164227716131808</v>
      </c>
      <c r="IJ29" s="4">
        <v>0.13247488932316201</v>
      </c>
      <c r="IK29" s="4">
        <v>0.31670768200011701</v>
      </c>
      <c r="IL29" s="4">
        <v>6.0660194495367997E-2</v>
      </c>
      <c r="IM29" s="4">
        <v>0.11660824653806801</v>
      </c>
      <c r="IN29" s="4">
        <v>5.8760184369503997E-2</v>
      </c>
      <c r="IO29" s="4">
        <v>0.209705406025952</v>
      </c>
      <c r="IP29" s="4">
        <v>0.16692393279253301</v>
      </c>
      <c r="IQ29" s="4">
        <v>5.8697901944681101E-2</v>
      </c>
      <c r="IR29" s="4">
        <v>0.19577276496760301</v>
      </c>
      <c r="IS29" s="4">
        <v>2.8812016614059001E-2</v>
      </c>
      <c r="IT29" s="4">
        <v>0.17721401198991699</v>
      </c>
      <c r="IU29" s="4">
        <v>9.9508833907678701E-2</v>
      </c>
      <c r="IV29" s="4">
        <v>0.12230545964919599</v>
      </c>
      <c r="IW29" s="4">
        <v>6.0214862208830898E-2</v>
      </c>
      <c r="IX29" s="4">
        <v>0.100224533193084</v>
      </c>
      <c r="IY29" s="4">
        <v>0.27405338909118199</v>
      </c>
    </row>
    <row r="30" spans="1:259" ht="12" customHeight="1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1.242419925945997E-3</v>
      </c>
      <c r="J30" s="53">
        <v>0</v>
      </c>
      <c r="K30" s="53">
        <v>1.7322E-4</v>
      </c>
      <c r="L30" s="53">
        <v>1.4786547020155996E-2</v>
      </c>
      <c r="M30" s="53">
        <v>1.6541773262976567E-2</v>
      </c>
      <c r="N30" s="53">
        <v>0</v>
      </c>
      <c r="O30" s="53">
        <v>3.4240173415468388E-2</v>
      </c>
      <c r="P30" s="53">
        <v>0</v>
      </c>
      <c r="Q30" s="53">
        <v>3.4380684413036797E-3</v>
      </c>
      <c r="R30" s="53">
        <v>1.7137389999999999E-2</v>
      </c>
      <c r="S30" s="53">
        <v>1.0342037663980886E-2</v>
      </c>
      <c r="T30" s="53">
        <v>2.3921681394485694E-2</v>
      </c>
      <c r="U30" s="53">
        <v>2.1057278929405253E-2</v>
      </c>
      <c r="V30" s="53">
        <v>5.7509999999999997E-5</v>
      </c>
      <c r="W30" s="53">
        <v>1.1434771080862587E-2</v>
      </c>
      <c r="X30" s="53">
        <v>3.0836205266214608E-2</v>
      </c>
      <c r="Y30" s="53">
        <v>0</v>
      </c>
      <c r="Z30" s="53">
        <v>0</v>
      </c>
      <c r="AA30" s="53">
        <v>6.4771996139287931E-4</v>
      </c>
      <c r="AB30" s="53">
        <v>9.6817032579884065E-3</v>
      </c>
      <c r="AC30" s="53">
        <v>0</v>
      </c>
      <c r="AD30" s="53">
        <v>4.1485000000000003E-4</v>
      </c>
      <c r="AE30" s="53">
        <v>0</v>
      </c>
      <c r="AF30" s="53">
        <v>1.2450654097300578E-2</v>
      </c>
      <c r="AG30" s="53">
        <v>3.2746998612696893E-2</v>
      </c>
      <c r="AH30" s="53">
        <v>1.9275364396769329E-2</v>
      </c>
      <c r="AI30" s="53">
        <v>0</v>
      </c>
      <c r="AJ30" s="53">
        <v>4.3714141791212392E-3</v>
      </c>
      <c r="AK30" s="53">
        <v>8.3946719052756663E-3</v>
      </c>
      <c r="AL30" s="53">
        <v>2.7801919888645402E-3</v>
      </c>
      <c r="AM30" s="53">
        <v>0</v>
      </c>
      <c r="AN30" s="53">
        <v>0</v>
      </c>
      <c r="AO30" s="53">
        <v>0</v>
      </c>
      <c r="AP30" s="53">
        <v>0</v>
      </c>
      <c r="AQ30" s="53">
        <v>1.1000299344331025E-3</v>
      </c>
      <c r="AR30" s="53">
        <v>0</v>
      </c>
      <c r="AS30" s="53">
        <v>2.7377448105434417E-2</v>
      </c>
      <c r="AT30" s="53">
        <v>1.00345777291872E-2</v>
      </c>
      <c r="AU30" s="53">
        <v>7.2585146422469576E-3</v>
      </c>
      <c r="AV30" s="53">
        <v>3.3657703973650934E-4</v>
      </c>
      <c r="AW30" s="53">
        <v>0</v>
      </c>
      <c r="AX30" s="53">
        <v>1.184892175016609E-5</v>
      </c>
      <c r="AY30" s="53">
        <v>1.1656999999999999E-4</v>
      </c>
      <c r="AZ30" s="53">
        <v>4.1956388158407805E-2</v>
      </c>
      <c r="BA30" s="53">
        <v>6.8765913675984856E-5</v>
      </c>
      <c r="BB30" s="53">
        <v>0</v>
      </c>
      <c r="BC30" s="53">
        <v>2.8036266079899635E-3</v>
      </c>
      <c r="BD30" s="53">
        <v>3.5753199999999998E-4</v>
      </c>
      <c r="BE30" s="53">
        <v>0</v>
      </c>
      <c r="BF30" s="53">
        <v>0</v>
      </c>
      <c r="BG30" s="53">
        <v>0</v>
      </c>
      <c r="BH30" s="53">
        <v>1.1791246965036986E-4</v>
      </c>
      <c r="BI30" s="53">
        <v>5.9433900000000007E-3</v>
      </c>
      <c r="BJ30" s="53">
        <v>4.2432600000000004E-3</v>
      </c>
      <c r="BK30" s="53">
        <v>3.5931E-4</v>
      </c>
      <c r="BL30" s="53">
        <v>2.9020998137886354E-3</v>
      </c>
      <c r="BM30" s="53">
        <v>0</v>
      </c>
      <c r="BN30" s="53">
        <v>3.7178899999999997E-3</v>
      </c>
      <c r="BO30" s="53">
        <v>2.5705880860742877E-2</v>
      </c>
      <c r="BP30" s="53">
        <v>8.8330434853556399E-3</v>
      </c>
      <c r="BQ30" s="53">
        <v>0</v>
      </c>
      <c r="BR30" s="53">
        <v>3.5280321706869589E-3</v>
      </c>
      <c r="BS30" s="53">
        <v>0</v>
      </c>
      <c r="BT30" s="53">
        <v>0</v>
      </c>
      <c r="BU30" s="53">
        <v>2.3628449853243229E-2</v>
      </c>
      <c r="BV30" s="53">
        <v>1.5364447832679632E-2</v>
      </c>
      <c r="BW30" s="53">
        <v>0</v>
      </c>
      <c r="BX30" s="53">
        <v>0</v>
      </c>
      <c r="BY30" s="53">
        <v>0</v>
      </c>
      <c r="BZ30" s="53">
        <v>0</v>
      </c>
      <c r="CA30" s="53">
        <v>2.8229000000000004E-4</v>
      </c>
      <c r="CB30" s="53">
        <v>0</v>
      </c>
      <c r="CC30" s="53">
        <v>0</v>
      </c>
      <c r="CD30" s="53">
        <v>0</v>
      </c>
      <c r="CE30" s="53">
        <v>1.0975117369489701E-2</v>
      </c>
      <c r="CF30" s="53">
        <v>3.0655141702302824E-2</v>
      </c>
      <c r="CG30" s="53">
        <v>0</v>
      </c>
      <c r="CH30" s="53">
        <v>0</v>
      </c>
      <c r="CI30" s="53">
        <v>5.9955880173793487E-4</v>
      </c>
      <c r="CJ30" s="53">
        <v>4.5482421550796653E-2</v>
      </c>
      <c r="CK30" s="53">
        <v>9.0760000000000005E-5</v>
      </c>
      <c r="CL30" s="53">
        <v>2.3350999999999998E-4</v>
      </c>
      <c r="CM30" s="53">
        <v>0.30817693582509315</v>
      </c>
      <c r="CN30" s="53">
        <v>0.23211379039690824</v>
      </c>
      <c r="CO30" s="53">
        <v>0.37783293920170496</v>
      </c>
      <c r="CP30" s="53">
        <v>2.1689999999999999E-6</v>
      </c>
      <c r="CQ30" s="53">
        <v>0</v>
      </c>
      <c r="CR30" s="53">
        <v>2.336016525331458E-2</v>
      </c>
      <c r="CS30" s="53">
        <v>6.9205999999999998E-4</v>
      </c>
      <c r="CT30" s="53">
        <v>0.46853837151251021</v>
      </c>
      <c r="CU30" s="53">
        <v>1.0115816635601259E-2</v>
      </c>
      <c r="CV30" s="53">
        <v>7.0991623628400002E-3</v>
      </c>
      <c r="CW30" s="53">
        <v>2.5918996200983303E-2</v>
      </c>
      <c r="CX30" s="53">
        <v>0.13467646742022976</v>
      </c>
      <c r="CY30" s="53">
        <v>1.1823431982345263E-2</v>
      </c>
      <c r="CZ30" s="53">
        <v>4.8937999999999998E-4</v>
      </c>
      <c r="DA30" s="53">
        <v>6.1604918764847555E-2</v>
      </c>
      <c r="DB30" s="53">
        <v>3.8443019999999995E-3</v>
      </c>
      <c r="DC30" s="53">
        <v>1.9313034942447758E-2</v>
      </c>
      <c r="DD30" s="53">
        <v>7.1484680724396316E-2</v>
      </c>
      <c r="DE30" s="53">
        <v>1.3736299372556801E-3</v>
      </c>
      <c r="DF30" s="53">
        <v>0.36784135537021379</v>
      </c>
      <c r="DG30" s="53">
        <v>1.15329E-3</v>
      </c>
      <c r="DH30" s="53">
        <v>3.3589951542051272E-2</v>
      </c>
      <c r="DI30" s="53">
        <v>2.0237109000000003E-2</v>
      </c>
      <c r="DJ30" s="53">
        <v>5.4059073254575436E-2</v>
      </c>
      <c r="DK30" s="53">
        <v>1.2886074489044453E-2</v>
      </c>
      <c r="DL30" s="53">
        <v>1.0468291522272733E-2</v>
      </c>
      <c r="DM30" s="53">
        <v>1.5376269704706643E-2</v>
      </c>
      <c r="DN30" s="53">
        <v>7.6041158211359447E-3</v>
      </c>
      <c r="DO30" s="53">
        <v>0.17352060910951339</v>
      </c>
      <c r="DP30" s="53">
        <v>0.16175116436227521</v>
      </c>
      <c r="DQ30" s="53">
        <v>0.2156769898879653</v>
      </c>
      <c r="DR30" s="53">
        <v>0.21676229692815502</v>
      </c>
      <c r="DS30" s="53">
        <v>9.5806042290614943E-2</v>
      </c>
      <c r="DT30" s="53">
        <v>0.15555278115161211</v>
      </c>
      <c r="DU30" s="53">
        <v>0.31213703035577722</v>
      </c>
      <c r="DV30" s="53">
        <v>2.2341469785566694E-2</v>
      </c>
      <c r="DW30" s="53">
        <v>4.3162199459205373E-2</v>
      </c>
      <c r="DX30" s="53">
        <v>4.4564972804818984E-2</v>
      </c>
      <c r="DY30" s="53">
        <v>1.757269589308056E-2</v>
      </c>
      <c r="DZ30" s="53">
        <v>3.0448873770261609E-2</v>
      </c>
      <c r="EA30" s="53">
        <v>5.8503845288771346E-2</v>
      </c>
      <c r="EB30" s="53">
        <v>0.16480962776306743</v>
      </c>
      <c r="EC30" s="53">
        <v>0.11520315823277777</v>
      </c>
      <c r="ED30" s="53">
        <v>0.10490426185257407</v>
      </c>
      <c r="EE30" s="53">
        <v>4.410649951013873E-2</v>
      </c>
      <c r="EF30" s="53">
        <v>5.4506403569016103E-3</v>
      </c>
      <c r="EG30" s="53">
        <v>6.2471325570143711E-2</v>
      </c>
      <c r="EH30" s="53">
        <v>7.9774914849028281E-2</v>
      </c>
      <c r="EI30" s="53">
        <v>0.12330888556026788</v>
      </c>
      <c r="EJ30" s="53">
        <v>5.2256376436258523E-2</v>
      </c>
      <c r="EK30" s="53">
        <v>0.11331031907833533</v>
      </c>
      <c r="EL30" s="53">
        <v>3.2656307601896251E-2</v>
      </c>
      <c r="EM30" s="53">
        <v>4.4398129751098976E-2</v>
      </c>
      <c r="EN30" s="53">
        <v>0.11126535501112826</v>
      </c>
      <c r="EO30" s="53">
        <v>7.5434380786526423E-2</v>
      </c>
      <c r="EP30" s="53">
        <v>7.1530894655931612E-2</v>
      </c>
      <c r="EQ30" s="53">
        <v>3.2810144373374333E-3</v>
      </c>
      <c r="ER30" s="53">
        <v>6.166425576775985E-2</v>
      </c>
      <c r="ES30" s="53">
        <v>1.7966762303343306E-2</v>
      </c>
      <c r="ET30" s="53">
        <v>4.4996108256173374E-2</v>
      </c>
      <c r="EU30" s="53">
        <v>6.5068585698450934E-2</v>
      </c>
      <c r="EV30" s="53">
        <v>0.18295039101086191</v>
      </c>
      <c r="EW30" s="53">
        <v>0.10258431556770037</v>
      </c>
      <c r="EX30" s="53">
        <v>7.8388220786800213E-3</v>
      </c>
      <c r="EY30" s="53">
        <v>0.10254380051041823</v>
      </c>
      <c r="EZ30" s="53">
        <v>9.0305311856417825E-2</v>
      </c>
      <c r="FA30" s="53">
        <v>9.6809519152773315E-3</v>
      </c>
      <c r="FB30" s="53">
        <v>1.607905084340007E-2</v>
      </c>
      <c r="FC30" s="53">
        <v>1.0275033412248438E-2</v>
      </c>
      <c r="FD30" s="53">
        <v>0.11556043511529535</v>
      </c>
      <c r="FE30" s="53">
        <v>1.8059375079127544E-2</v>
      </c>
      <c r="FF30" s="53">
        <v>2.433109670328349E-2</v>
      </c>
      <c r="FG30" s="53">
        <v>6.5569619457588935E-2</v>
      </c>
      <c r="FH30" s="53">
        <v>3.0289799033182161E-2</v>
      </c>
      <c r="FI30" s="53">
        <v>7.2692981131918535E-2</v>
      </c>
      <c r="FJ30" s="53">
        <v>9.8274808275344346E-3</v>
      </c>
      <c r="FK30" s="53">
        <v>0.16503394245627087</v>
      </c>
      <c r="FL30" s="53">
        <v>6.5642237263455347E-2</v>
      </c>
      <c r="FM30" s="53">
        <v>4.7025999406293859E-2</v>
      </c>
      <c r="FN30" s="53">
        <v>6.9853805636382549E-2</v>
      </c>
      <c r="FO30" s="53">
        <v>1.0325216804369767E-2</v>
      </c>
      <c r="FP30" s="53">
        <v>5.410028994995314E-2</v>
      </c>
      <c r="FQ30" s="53">
        <v>6.2259805385817144E-2</v>
      </c>
      <c r="FR30" s="53">
        <v>8.6303682368882098E-3</v>
      </c>
      <c r="FS30" s="53">
        <v>7.7350128474339627E-2</v>
      </c>
      <c r="FT30" s="53">
        <v>2.0860924616487364E-2</v>
      </c>
      <c r="FU30" s="53">
        <v>2.1073550357220607E-2</v>
      </c>
      <c r="FV30" s="53">
        <v>4.1388934695736179E-2</v>
      </c>
      <c r="FW30" s="53">
        <v>0.11368884574548396</v>
      </c>
      <c r="FX30" s="53">
        <v>0.17126126234229927</v>
      </c>
      <c r="FY30" s="53">
        <v>5.2785093863175925E-2</v>
      </c>
      <c r="FZ30" s="53">
        <v>2.8467527954103587E-2</v>
      </c>
      <c r="GA30" s="53">
        <v>1.3026943880513477E-2</v>
      </c>
      <c r="GB30" s="53">
        <v>5.4288786185892522E-2</v>
      </c>
      <c r="GC30" s="53">
        <v>0.18775373825069516</v>
      </c>
      <c r="GD30" s="53">
        <v>0.18172636951637713</v>
      </c>
      <c r="GE30" s="53">
        <v>2.8953235106660511E-2</v>
      </c>
      <c r="GF30" s="53">
        <v>0.17838506233911447</v>
      </c>
      <c r="GG30" s="53">
        <v>0.27309605280301191</v>
      </c>
      <c r="GH30" s="53">
        <v>0.12346981501525336</v>
      </c>
      <c r="GI30" s="53">
        <v>7.135306593383213E-2</v>
      </c>
      <c r="GJ30" s="53">
        <v>6.9241760315340448E-2</v>
      </c>
      <c r="GK30" s="53">
        <v>0.13078265563593031</v>
      </c>
      <c r="GL30" s="53">
        <v>0.10127279165919441</v>
      </c>
      <c r="GM30" s="53">
        <v>0.41180334681279235</v>
      </c>
      <c r="GN30" s="53">
        <v>0.3157324999864809</v>
      </c>
      <c r="GO30" s="53">
        <v>0.38192564570201931</v>
      </c>
      <c r="GP30" s="53">
        <v>8.8591082296374274E-2</v>
      </c>
      <c r="GQ30" s="53">
        <v>0.24113004363441634</v>
      </c>
      <c r="GR30" s="53">
        <v>0.23241808860707366</v>
      </c>
      <c r="GS30" s="53">
        <v>0.36458866495300424</v>
      </c>
      <c r="GT30" s="53">
        <v>0.16121743429806509</v>
      </c>
      <c r="GU30" s="53">
        <v>0.32506262888002657</v>
      </c>
      <c r="GV30" s="53">
        <v>0.31988792357642876</v>
      </c>
      <c r="GW30" s="53">
        <v>0.10070451727252749</v>
      </c>
      <c r="GX30" s="53">
        <v>0.25408440306135244</v>
      </c>
      <c r="GY30" s="53">
        <v>0.21252187513368287</v>
      </c>
      <c r="GZ30" s="53">
        <v>0.66155400463061964</v>
      </c>
      <c r="HA30" s="53">
        <v>0.223250970479591</v>
      </c>
      <c r="HB30" s="53">
        <v>0.275704157344972</v>
      </c>
      <c r="HC30" s="46">
        <v>0.148896273135182</v>
      </c>
      <c r="HD30" s="46">
        <v>0.18714232870901601</v>
      </c>
      <c r="HE30" s="46">
        <v>0.20294917546742</v>
      </c>
      <c r="HF30" s="46">
        <v>0.133160550709052</v>
      </c>
      <c r="HG30" s="46">
        <v>0.26372565042859902</v>
      </c>
      <c r="HH30" s="46">
        <v>7.6115718865281498E-2</v>
      </c>
      <c r="HI30" s="4">
        <v>0.21412379015008301</v>
      </c>
      <c r="HJ30" s="4">
        <v>0.15739127596059899</v>
      </c>
      <c r="HK30" s="4">
        <v>0.14764283581065801</v>
      </c>
      <c r="HL30" s="4">
        <v>0.44100807818670101</v>
      </c>
      <c r="HM30" s="4">
        <v>0.50036898024590704</v>
      </c>
      <c r="HN30" s="4">
        <v>0.22599105704258299</v>
      </c>
      <c r="HO30" s="4">
        <v>0.34087727200624401</v>
      </c>
      <c r="HP30" s="4">
        <v>0.30698084490928002</v>
      </c>
      <c r="HQ30" s="4">
        <v>0.36601722338393999</v>
      </c>
      <c r="HR30" s="4">
        <v>0.50579276184109601</v>
      </c>
      <c r="HS30" s="4">
        <v>0.24457509532400801</v>
      </c>
      <c r="HT30" s="4">
        <v>0.220837722641852</v>
      </c>
      <c r="HU30" s="4">
        <v>0.28895726415185402</v>
      </c>
      <c r="HV30" s="4">
        <v>0.29569336334898</v>
      </c>
      <c r="HW30" s="4">
        <v>0.75581294577976799</v>
      </c>
      <c r="HX30" s="4">
        <v>0.49770569698753298</v>
      </c>
      <c r="HY30" s="4">
        <v>0.17003942579054801</v>
      </c>
      <c r="HZ30" s="4">
        <v>0.17170277794879901</v>
      </c>
      <c r="IA30" s="4">
        <v>0.67029994524530001</v>
      </c>
      <c r="IB30" s="4">
        <v>0.363047626923093</v>
      </c>
      <c r="IC30" s="4">
        <v>0.58808421324307003</v>
      </c>
      <c r="ID30" s="4">
        <v>0.45491027403983297</v>
      </c>
      <c r="IE30" s="4">
        <v>6.8151015909401605E-2</v>
      </c>
      <c r="IF30" s="4">
        <v>0.317880499500031</v>
      </c>
      <c r="IG30" s="4">
        <v>0.52148272463032697</v>
      </c>
      <c r="IH30" s="4">
        <v>0.26248923862183898</v>
      </c>
      <c r="II30" s="4">
        <v>0.15781227759302199</v>
      </c>
      <c r="IJ30" s="4">
        <v>0.14423256700464501</v>
      </c>
      <c r="IK30" s="4">
        <v>0.23347176493815899</v>
      </c>
      <c r="IL30" s="4">
        <v>0.219498401944273</v>
      </c>
      <c r="IM30" s="4">
        <v>0.167511943337978</v>
      </c>
      <c r="IN30" s="4">
        <v>0.18187582909144701</v>
      </c>
      <c r="IO30" s="4">
        <v>0.310903172896971</v>
      </c>
      <c r="IP30" s="4">
        <v>0.17235133182538401</v>
      </c>
      <c r="IQ30" s="4">
        <v>0.314225448197895</v>
      </c>
      <c r="IR30" s="4">
        <v>0.585385844196185</v>
      </c>
      <c r="IS30" s="4">
        <v>0.36413718972182202</v>
      </c>
      <c r="IT30" s="4">
        <v>0.29216391497273397</v>
      </c>
      <c r="IU30" s="4">
        <v>0.335646001432092</v>
      </c>
      <c r="IV30" s="4">
        <v>0.31244927078303902</v>
      </c>
      <c r="IW30" s="4">
        <v>0.28521124603554898</v>
      </c>
      <c r="IX30" s="4">
        <v>0.19406084243865099</v>
      </c>
      <c r="IY30" s="4">
        <v>0.10257530121846101</v>
      </c>
    </row>
    <row r="31" spans="1:259" ht="12" customHeight="1">
      <c r="A31" s="3"/>
      <c r="B31" s="3"/>
      <c r="C31" s="3"/>
      <c r="D31" s="3" t="s">
        <v>23</v>
      </c>
      <c r="E31" s="53">
        <v>2.986295511949125E-2</v>
      </c>
      <c r="F31" s="53">
        <v>8.8042631233806568E-2</v>
      </c>
      <c r="G31" s="53">
        <v>3.4668562501370188E-2</v>
      </c>
      <c r="H31" s="53">
        <v>5.0545964806952611E-3</v>
      </c>
      <c r="I31" s="53">
        <v>1.5574453236911829E-2</v>
      </c>
      <c r="J31" s="53">
        <v>2.6848767030671961E-2</v>
      </c>
      <c r="K31" s="53">
        <v>2.1674778137474003E-2</v>
      </c>
      <c r="L31" s="53">
        <v>1.9442345315924356E-2</v>
      </c>
      <c r="M31" s="53">
        <v>1.9991748367626239E-3</v>
      </c>
      <c r="N31" s="53">
        <v>2.5509832496387386E-2</v>
      </c>
      <c r="O31" s="53">
        <v>3.0329125215553043E-2</v>
      </c>
      <c r="P31" s="53">
        <v>3.8404955008298464E-2</v>
      </c>
      <c r="Q31" s="53">
        <v>2.7396958340401801E-3</v>
      </c>
      <c r="R31" s="53">
        <v>1.8216186401466033E-2</v>
      </c>
      <c r="S31" s="53">
        <v>6.0104601257404619E-2</v>
      </c>
      <c r="T31" s="53">
        <v>4.306175338692201E-2</v>
      </c>
      <c r="U31" s="53">
        <v>1.9521607616571731E-2</v>
      </c>
      <c r="V31" s="53">
        <v>2.2158465570201305E-2</v>
      </c>
      <c r="W31" s="53">
        <v>0.12389249341287928</v>
      </c>
      <c r="X31" s="53">
        <v>0.12054543895496181</v>
      </c>
      <c r="Y31" s="53">
        <v>5.5911881504343675E-2</v>
      </c>
      <c r="Z31" s="53">
        <v>9.4180384616364257E-2</v>
      </c>
      <c r="AA31" s="53">
        <v>0.14558297949946597</v>
      </c>
      <c r="AB31" s="53">
        <v>3.4964981977744704E-2</v>
      </c>
      <c r="AC31" s="53">
        <v>3.7018207840701887E-2</v>
      </c>
      <c r="AD31" s="53">
        <v>4.1773852729633694E-2</v>
      </c>
      <c r="AE31" s="53">
        <v>9.6626994889682266E-2</v>
      </c>
      <c r="AF31" s="53">
        <v>0.10669737640722136</v>
      </c>
      <c r="AG31" s="53">
        <v>4.558172564629575E-2</v>
      </c>
      <c r="AH31" s="53">
        <v>5.8605735793875402E-2</v>
      </c>
      <c r="AI31" s="53">
        <v>6.2315720626690073E-2</v>
      </c>
      <c r="AJ31" s="53">
        <v>1.7151130457331361E-2</v>
      </c>
      <c r="AK31" s="53">
        <v>0.1242041869401419</v>
      </c>
      <c r="AL31" s="53">
        <v>7.257952488246118E-2</v>
      </c>
      <c r="AM31" s="53">
        <v>5.3518962868352823E-2</v>
      </c>
      <c r="AN31" s="53">
        <v>3.0648087238141178E-2</v>
      </c>
      <c r="AO31" s="53">
        <v>1.2143978813415461E-2</v>
      </c>
      <c r="AP31" s="53">
        <v>0.13212514924503047</v>
      </c>
      <c r="AQ31" s="53">
        <v>3.0813546125246592E-2</v>
      </c>
      <c r="AR31" s="53">
        <v>3.3924962601002549E-2</v>
      </c>
      <c r="AS31" s="53">
        <v>4.3996378689504213E-2</v>
      </c>
      <c r="AT31" s="53">
        <v>0.51124869048796917</v>
      </c>
      <c r="AU31" s="53">
        <v>3.7337648506346161E-2</v>
      </c>
      <c r="AV31" s="53">
        <v>0.2080177184904751</v>
      </c>
      <c r="AW31" s="53">
        <v>6.9213254749909858E-2</v>
      </c>
      <c r="AX31" s="53">
        <v>0.472864283908145</v>
      </c>
      <c r="AY31" s="53">
        <v>8.6100976839312879E-2</v>
      </c>
      <c r="AZ31" s="53">
        <v>0.11753366880964342</v>
      </c>
      <c r="BA31" s="53">
        <v>1.6747614497868202E-2</v>
      </c>
      <c r="BB31" s="53">
        <v>0.16490984878680795</v>
      </c>
      <c r="BC31" s="53">
        <v>0.10209175399641306</v>
      </c>
      <c r="BD31" s="53">
        <v>0.18443059795436231</v>
      </c>
      <c r="BE31" s="53">
        <v>0.14777269897505493</v>
      </c>
      <c r="BF31" s="53">
        <v>0.2818744392074507</v>
      </c>
      <c r="BG31" s="53">
        <v>0.22064016722705698</v>
      </c>
      <c r="BH31" s="53">
        <v>0.2370883922431373</v>
      </c>
      <c r="BI31" s="53">
        <v>0.41235201926708936</v>
      </c>
      <c r="BJ31" s="53">
        <v>0.38557281799555176</v>
      </c>
      <c r="BK31" s="53">
        <v>9.8235529681172731E-2</v>
      </c>
      <c r="BL31" s="53">
        <v>2.6364145036894007E-2</v>
      </c>
      <c r="BM31" s="53">
        <v>3.5323442229114072E-2</v>
      </c>
      <c r="BN31" s="53">
        <v>3.2141430803509417E-2</v>
      </c>
      <c r="BO31" s="53">
        <v>0.10286559575934598</v>
      </c>
      <c r="BP31" s="53">
        <v>0.18158188192344793</v>
      </c>
      <c r="BQ31" s="53">
        <v>0.14239907757701054</v>
      </c>
      <c r="BR31" s="53">
        <v>0.2486962534141727</v>
      </c>
      <c r="BS31" s="53">
        <v>0.42315235083431735</v>
      </c>
      <c r="BT31" s="53">
        <v>0.25352751387731443</v>
      </c>
      <c r="BU31" s="53">
        <v>0.31269181464450974</v>
      </c>
      <c r="BV31" s="53">
        <v>0.15900280490968255</v>
      </c>
      <c r="BW31" s="53">
        <v>0.5086142659313293</v>
      </c>
      <c r="BX31" s="53">
        <v>5.1096337805006782E-2</v>
      </c>
      <c r="BY31" s="53">
        <v>4.227335463930372E-2</v>
      </c>
      <c r="BZ31" s="53">
        <v>0.16058078036649048</v>
      </c>
      <c r="CA31" s="53">
        <v>0.16683580178333896</v>
      </c>
      <c r="CB31" s="53">
        <v>6.8445999210766648E-2</v>
      </c>
      <c r="CC31" s="53">
        <v>0.19408756445112918</v>
      </c>
      <c r="CD31" s="53">
        <v>0.38532330599938547</v>
      </c>
      <c r="CE31" s="53">
        <v>9.7476139183646102E-2</v>
      </c>
      <c r="CF31" s="53">
        <v>0.16527626740973497</v>
      </c>
      <c r="CG31" s="53">
        <v>0.39652177064078359</v>
      </c>
      <c r="CH31" s="53">
        <v>0.54401959651331755</v>
      </c>
      <c r="CI31" s="53">
        <v>0.33704136068314944</v>
      </c>
      <c r="CJ31" s="53">
        <v>0.14388213967841393</v>
      </c>
      <c r="CK31" s="53">
        <v>0.13904097479478647</v>
      </c>
      <c r="CL31" s="53">
        <v>0.14949006549298535</v>
      </c>
      <c r="CM31" s="53">
        <v>1.5415124354428841E-2</v>
      </c>
      <c r="CN31" s="53">
        <v>0.25711934194352021</v>
      </c>
      <c r="CO31" s="53">
        <v>0.42867509243744167</v>
      </c>
      <c r="CP31" s="53">
        <v>0.55678403803141763</v>
      </c>
      <c r="CQ31" s="53">
        <v>0.59532895464074875</v>
      </c>
      <c r="CR31" s="53">
        <v>6.485921248190081E-2</v>
      </c>
      <c r="CS31" s="53">
        <v>0.66759917079014919</v>
      </c>
      <c r="CT31" s="53">
        <v>1.0701041259333053</v>
      </c>
      <c r="CU31" s="53">
        <v>0.40246298094347455</v>
      </c>
      <c r="CV31" s="53">
        <v>0.24584035843185709</v>
      </c>
      <c r="CW31" s="53">
        <v>0.18634041820612021</v>
      </c>
      <c r="CX31" s="53">
        <v>0.20603391661414525</v>
      </c>
      <c r="CY31" s="53">
        <v>0.35686374232018514</v>
      </c>
      <c r="CZ31" s="53">
        <v>0.33490658401129764</v>
      </c>
      <c r="DA31" s="53">
        <v>0.54878941943342086</v>
      </c>
      <c r="DB31" s="53">
        <v>0.98430202864596206</v>
      </c>
      <c r="DC31" s="53">
        <v>0.17065686147148182</v>
      </c>
      <c r="DD31" s="53">
        <v>0.37145996379762586</v>
      </c>
      <c r="DE31" s="53">
        <v>0.21675673498473119</v>
      </c>
      <c r="DF31" s="53">
        <v>0.67737651109178287</v>
      </c>
      <c r="DG31" s="53">
        <v>0.59215061507401856</v>
      </c>
      <c r="DH31" s="53">
        <v>0.11320458033852512</v>
      </c>
      <c r="DI31" s="53">
        <v>0.21531936720495745</v>
      </c>
      <c r="DJ31" s="53">
        <v>0.49676739615480142</v>
      </c>
      <c r="DK31" s="53">
        <v>0.88870894350879759</v>
      </c>
      <c r="DL31" s="53">
        <v>0.73594994909553091</v>
      </c>
      <c r="DM31" s="53">
        <v>0.66131299665153254</v>
      </c>
      <c r="DN31" s="53">
        <v>0.71325691470560826</v>
      </c>
      <c r="DO31" s="53">
        <v>0.41355755040586267</v>
      </c>
      <c r="DP31" s="53">
        <v>0.14712580266227246</v>
      </c>
      <c r="DQ31" s="53">
        <v>5.7708764479230915E-2</v>
      </c>
      <c r="DR31" s="53">
        <v>0.67103670177215213</v>
      </c>
      <c r="DS31" s="53">
        <v>0.51855197943787146</v>
      </c>
      <c r="DT31" s="53">
        <v>0.22355303504016286</v>
      </c>
      <c r="DU31" s="53">
        <v>0.14662013281568115</v>
      </c>
      <c r="DV31" s="53">
        <v>1.01784252293959</v>
      </c>
      <c r="DW31" s="53">
        <v>0.3768824741034193</v>
      </c>
      <c r="DX31" s="53">
        <v>0.46836612418995621</v>
      </c>
      <c r="DY31" s="53">
        <v>7.3360972504034838E-2</v>
      </c>
      <c r="DZ31" s="53">
        <v>0.80922352298148026</v>
      </c>
      <c r="EA31" s="53">
        <v>1.5773935442623133</v>
      </c>
      <c r="EB31" s="53">
        <v>0.11273860402423293</v>
      </c>
      <c r="EC31" s="53">
        <v>0.28589284517113456</v>
      </c>
      <c r="ED31" s="53">
        <v>1.3089778973637345</v>
      </c>
      <c r="EE31" s="53">
        <v>0.27927744378010605</v>
      </c>
      <c r="EF31" s="53">
        <v>5.4812560328895067E-2</v>
      </c>
      <c r="EG31" s="53">
        <v>0.51600880018628281</v>
      </c>
      <c r="EH31" s="53">
        <v>0.57023563788881226</v>
      </c>
      <c r="EI31" s="53">
        <v>1.0112338564688079</v>
      </c>
      <c r="EJ31" s="53">
        <v>3.5817642740561678E-2</v>
      </c>
      <c r="EK31" s="53">
        <v>7.7069965412554856E-2</v>
      </c>
      <c r="EL31" s="53">
        <v>0.21839156214272393</v>
      </c>
      <c r="EM31" s="53">
        <v>0.10436392554232636</v>
      </c>
      <c r="EN31" s="53">
        <v>0.12586320591581587</v>
      </c>
      <c r="EO31" s="53">
        <v>3.0471933132033731E-2</v>
      </c>
      <c r="EP31" s="53">
        <v>0.12293988200323122</v>
      </c>
      <c r="EQ31" s="53">
        <v>4.3596006319684667E-2</v>
      </c>
      <c r="ER31" s="53">
        <v>9.7535575716773237E-2</v>
      </c>
      <c r="ES31" s="53">
        <v>5.9712157979184367E-2</v>
      </c>
      <c r="ET31" s="53">
        <v>3.4928709314671527E-2</v>
      </c>
      <c r="EU31" s="53">
        <v>3.7657518236535799E-2</v>
      </c>
      <c r="EV31" s="53">
        <v>7.9735936148925199E-2</v>
      </c>
      <c r="EW31" s="53">
        <v>4.6952110505523122E-2</v>
      </c>
      <c r="EX31" s="53">
        <v>7.5291599029509493E-2</v>
      </c>
      <c r="EY31" s="53">
        <v>9.3581705130704615E-2</v>
      </c>
      <c r="EZ31" s="53">
        <v>6.8522092956894737E-2</v>
      </c>
      <c r="FA31" s="53">
        <v>9.2400436753980145E-2</v>
      </c>
      <c r="FB31" s="53">
        <v>0.19528270127831188</v>
      </c>
      <c r="FC31" s="53">
        <v>0.5260028811475832</v>
      </c>
      <c r="FD31" s="53">
        <v>0.12576433301507536</v>
      </c>
      <c r="FE31" s="53">
        <v>9.3547237361143704E-2</v>
      </c>
      <c r="FF31" s="53">
        <v>4.6521295584229731E-2</v>
      </c>
      <c r="FG31" s="53">
        <v>3.1424378851570928E-2</v>
      </c>
      <c r="FH31" s="53">
        <v>8.8797660895596486E-2</v>
      </c>
      <c r="FI31" s="53">
        <v>0.21088057961871351</v>
      </c>
      <c r="FJ31" s="53">
        <v>5.4629209946193108E-2</v>
      </c>
      <c r="FK31" s="53">
        <v>0.15976230750004677</v>
      </c>
      <c r="FL31" s="53">
        <v>6.4482495288409658E-2</v>
      </c>
      <c r="FM31" s="53">
        <v>0.12913514750117511</v>
      </c>
      <c r="FN31" s="53">
        <v>4.4437909493376664E-2</v>
      </c>
      <c r="FO31" s="53">
        <v>0.10244797708715894</v>
      </c>
      <c r="FP31" s="53">
        <v>0.23491883333231395</v>
      </c>
      <c r="FQ31" s="53">
        <v>0.12695398130962118</v>
      </c>
      <c r="FR31" s="53">
        <v>2.764478562027959E-2</v>
      </c>
      <c r="FS31" s="53">
        <v>0.4457715617117804</v>
      </c>
      <c r="FT31" s="53">
        <v>9.4781862385744695E-2</v>
      </c>
      <c r="FU31" s="53">
        <v>4.4272331353206733E-2</v>
      </c>
      <c r="FV31" s="53">
        <v>0.12156368910374656</v>
      </c>
      <c r="FW31" s="53">
        <v>8.2723107414037544E-2</v>
      </c>
      <c r="FX31" s="53">
        <v>0.20834523762661455</v>
      </c>
      <c r="FY31" s="53">
        <v>5.3526820587811878E-2</v>
      </c>
      <c r="FZ31" s="53">
        <v>9.7340251049661999E-2</v>
      </c>
      <c r="GA31" s="53">
        <v>0.13928965501319338</v>
      </c>
      <c r="GB31" s="53">
        <v>7.5182892765581613E-2</v>
      </c>
      <c r="GC31" s="53">
        <v>0.20372201874219628</v>
      </c>
      <c r="GD31" s="53">
        <v>5.63874182556139E-2</v>
      </c>
      <c r="GE31" s="53">
        <v>0.1049225772624011</v>
      </c>
      <c r="GF31" s="53">
        <v>6.7747339122048889E-2</v>
      </c>
      <c r="GG31" s="53">
        <v>8.7214929580606268E-2</v>
      </c>
      <c r="GH31" s="53">
        <v>7.529106752865275E-2</v>
      </c>
      <c r="GI31" s="53">
        <v>0.10291468677791042</v>
      </c>
      <c r="GJ31" s="53">
        <v>0.15486895259804329</v>
      </c>
      <c r="GK31" s="53">
        <v>0.14747803383575797</v>
      </c>
      <c r="GL31" s="53">
        <v>8.3988108779348661E-2</v>
      </c>
      <c r="GM31" s="53">
        <v>6.6829298133264672E-2</v>
      </c>
      <c r="GN31" s="53">
        <v>3.9865776754967081E-2</v>
      </c>
      <c r="GO31" s="53">
        <v>7.7540358395166015E-2</v>
      </c>
      <c r="GP31" s="53">
        <v>9.6881103856159653E-2</v>
      </c>
      <c r="GQ31" s="53">
        <v>5.7292790712216532E-2</v>
      </c>
      <c r="GR31" s="53">
        <v>0.27841148182404885</v>
      </c>
      <c r="GS31" s="53">
        <v>8.9649163878092741E-2</v>
      </c>
      <c r="GT31" s="53">
        <v>6.2356887130628549E-2</v>
      </c>
      <c r="GU31" s="53">
        <v>0.12513139681821361</v>
      </c>
      <c r="GV31" s="53">
        <v>0.11807180704391886</v>
      </c>
      <c r="GW31" s="53">
        <v>7.2201129600927491E-2</v>
      </c>
      <c r="GX31" s="53">
        <v>5.1230515786755242E-2</v>
      </c>
      <c r="GY31" s="53">
        <v>0.10289639762185762</v>
      </c>
      <c r="GZ31" s="53">
        <v>0.10347011451385844</v>
      </c>
      <c r="HA31" s="53">
        <v>6.3915178702618994E-2</v>
      </c>
      <c r="HB31" s="53">
        <v>5.8874734315805498E-2</v>
      </c>
      <c r="HC31" s="46">
        <v>2.00268214569135E-2</v>
      </c>
      <c r="HD31" s="46">
        <v>4.2457448646947497E-2</v>
      </c>
      <c r="HE31" s="46">
        <v>4.89429994835461E-2</v>
      </c>
      <c r="HF31" s="46">
        <v>5.9751605143949199E-2</v>
      </c>
      <c r="HG31" s="46">
        <v>8.5803888592468097E-2</v>
      </c>
      <c r="HH31" s="46">
        <v>3.21306799873338E-2</v>
      </c>
      <c r="HI31" s="4">
        <v>7.4156895798005801E-2</v>
      </c>
      <c r="HJ31" s="4">
        <v>0.15002663763343199</v>
      </c>
      <c r="HK31" s="4">
        <v>0.170573557970817</v>
      </c>
      <c r="HL31" s="4">
        <v>0.104056948451246</v>
      </c>
      <c r="HM31" s="4">
        <v>7.7053048162993396E-2</v>
      </c>
      <c r="HN31" s="4">
        <v>4.4315242663797501E-2</v>
      </c>
      <c r="HO31" s="4">
        <v>0.14367176286445699</v>
      </c>
      <c r="HP31" s="4">
        <v>0.345427148555772</v>
      </c>
      <c r="HQ31" s="4">
        <v>0.129801699396872</v>
      </c>
      <c r="HR31" s="4">
        <v>0.142330801974622</v>
      </c>
      <c r="HS31" s="4">
        <v>0.104953557153698</v>
      </c>
      <c r="HT31" s="4">
        <v>0.23296247495483699</v>
      </c>
      <c r="HU31" s="4">
        <v>5.6645689556183598E-2</v>
      </c>
      <c r="HV31" s="4">
        <v>0.19681805552802001</v>
      </c>
      <c r="HW31" s="4">
        <v>7.65354991512915E-2</v>
      </c>
      <c r="HX31" s="4">
        <v>0.16600283155661799</v>
      </c>
      <c r="HY31" s="4">
        <v>4.8221903327521E-2</v>
      </c>
      <c r="HZ31" s="4">
        <v>6.5398168289826794E-2</v>
      </c>
      <c r="IA31" s="4">
        <v>6.1761711151502502E-2</v>
      </c>
      <c r="IB31" s="4">
        <v>0.13016095707951</v>
      </c>
      <c r="IC31" s="4">
        <v>0.111441236322391</v>
      </c>
      <c r="ID31" s="4">
        <v>0.33733119741054102</v>
      </c>
      <c r="IE31" s="4">
        <v>0.17484721161512701</v>
      </c>
      <c r="IF31" s="4">
        <v>0.10921117900746399</v>
      </c>
      <c r="IG31" s="4">
        <v>8.3762222406834994E-2</v>
      </c>
      <c r="IH31" s="4">
        <v>0.158123597237873</v>
      </c>
      <c r="II31" s="4">
        <v>6.9668669719636797E-2</v>
      </c>
      <c r="IJ31" s="4">
        <v>7.1514193000478302E-2</v>
      </c>
      <c r="IK31" s="4">
        <v>9.8905345996783203E-2</v>
      </c>
      <c r="IL31" s="4">
        <v>5.3538565223125903E-2</v>
      </c>
      <c r="IM31" s="4">
        <v>0.13439291079007601</v>
      </c>
      <c r="IN31" s="4">
        <v>9.9335953939011401E-2</v>
      </c>
      <c r="IO31" s="4">
        <v>6.4077650204805103E-2</v>
      </c>
      <c r="IP31" s="4">
        <v>8.3583677005473894E-2</v>
      </c>
      <c r="IQ31" s="4">
        <v>0.10491277858984201</v>
      </c>
      <c r="IR31" s="4">
        <v>0.139100156625968</v>
      </c>
      <c r="IS31" s="4">
        <v>2.8461218694619601E-2</v>
      </c>
      <c r="IT31" s="4">
        <v>8.4559463151879094E-2</v>
      </c>
      <c r="IU31" s="4">
        <v>0.10023995466355</v>
      </c>
      <c r="IV31" s="4">
        <v>5.9344574728644503E-2</v>
      </c>
      <c r="IW31" s="4">
        <v>3.8176798171252697E-2</v>
      </c>
      <c r="IX31" s="4">
        <v>0.101188582767731</v>
      </c>
      <c r="IY31" s="4">
        <v>0.12353489941425901</v>
      </c>
    </row>
    <row r="32" spans="1:259" ht="12" customHeight="1">
      <c r="A32" s="3"/>
      <c r="B32" s="3"/>
      <c r="C32" s="3"/>
      <c r="D32" s="3" t="s">
        <v>24</v>
      </c>
      <c r="E32" s="53">
        <v>2.4079094392163176</v>
      </c>
      <c r="F32" s="53">
        <v>2.7096702802311334</v>
      </c>
      <c r="G32" s="53">
        <v>1.9161433517691848</v>
      </c>
      <c r="H32" s="53">
        <v>1.5726646123199974</v>
      </c>
      <c r="I32" s="53">
        <v>1.8638352824025484</v>
      </c>
      <c r="J32" s="53">
        <v>1.8455947159749018</v>
      </c>
      <c r="K32" s="53">
        <v>2.5411152726138533</v>
      </c>
      <c r="L32" s="53">
        <v>1.7877682355312716</v>
      </c>
      <c r="M32" s="53">
        <v>1.7901152385679033</v>
      </c>
      <c r="N32" s="53">
        <v>1.8091655885468472</v>
      </c>
      <c r="O32" s="53">
        <v>1.2657811765282383</v>
      </c>
      <c r="P32" s="53">
        <v>1.6706995189610048</v>
      </c>
      <c r="Q32" s="53">
        <v>2.1160457344067058</v>
      </c>
      <c r="R32" s="53">
        <v>1.8369984156499368</v>
      </c>
      <c r="S32" s="53">
        <v>1.917709994201017</v>
      </c>
      <c r="T32" s="53">
        <v>1.6611253073151206</v>
      </c>
      <c r="U32" s="53">
        <v>1.1994962323689924</v>
      </c>
      <c r="V32" s="53">
        <v>1.3947043412406697</v>
      </c>
      <c r="W32" s="53">
        <v>1.6642123156904247</v>
      </c>
      <c r="X32" s="53">
        <v>2.6125075472911377</v>
      </c>
      <c r="Y32" s="53">
        <v>1.6660720227110117</v>
      </c>
      <c r="Z32" s="53">
        <v>1.6786429334107995</v>
      </c>
      <c r="AA32" s="53">
        <v>1.7045854321796461</v>
      </c>
      <c r="AB32" s="53">
        <v>1.5700671164078246</v>
      </c>
      <c r="AC32" s="53">
        <v>0.96444041970141337</v>
      </c>
      <c r="AD32" s="53">
        <v>2.186571464852439</v>
      </c>
      <c r="AE32" s="53">
        <v>1.6643381765871319</v>
      </c>
      <c r="AF32" s="53">
        <v>1.3409315764894187</v>
      </c>
      <c r="AG32" s="53">
        <v>1.3976073381972891</v>
      </c>
      <c r="AH32" s="53">
        <v>1.2296862740184662</v>
      </c>
      <c r="AI32" s="53">
        <v>1.6325744626468794</v>
      </c>
      <c r="AJ32" s="53">
        <v>1.8231838396041311</v>
      </c>
      <c r="AK32" s="53">
        <v>1.2820020268529371</v>
      </c>
      <c r="AL32" s="53">
        <v>1.6030083740859782</v>
      </c>
      <c r="AM32" s="53">
        <v>1.6777255689274717</v>
      </c>
      <c r="AN32" s="53">
        <v>1.353723818189964</v>
      </c>
      <c r="AO32" s="53">
        <v>1.0743181058049855</v>
      </c>
      <c r="AP32" s="53">
        <v>1.3530110191237565</v>
      </c>
      <c r="AQ32" s="53">
        <v>2.82255499314837</v>
      </c>
      <c r="AR32" s="53">
        <v>1.6536219392107241</v>
      </c>
      <c r="AS32" s="53">
        <v>1.5776649882889735</v>
      </c>
      <c r="AT32" s="53">
        <v>1.6048403585735485</v>
      </c>
      <c r="AU32" s="53">
        <v>1.3568705657815796</v>
      </c>
      <c r="AV32" s="53">
        <v>2.0844133467100696</v>
      </c>
      <c r="AW32" s="53">
        <v>2.1383154486309661</v>
      </c>
      <c r="AX32" s="53">
        <v>1.4435231480827382</v>
      </c>
      <c r="AY32" s="53">
        <v>1.7435637378879814</v>
      </c>
      <c r="AZ32" s="53">
        <v>1.5122814083999985</v>
      </c>
      <c r="BA32" s="53">
        <v>1.3566359326345279</v>
      </c>
      <c r="BB32" s="53">
        <v>1.9203994124247901</v>
      </c>
      <c r="BC32" s="53">
        <v>2.2948791911791564</v>
      </c>
      <c r="BD32" s="53">
        <v>1.679099423450731</v>
      </c>
      <c r="BE32" s="53">
        <v>1.4606785364748713</v>
      </c>
      <c r="BF32" s="53">
        <v>1.4429211572189047</v>
      </c>
      <c r="BG32" s="53">
        <v>2.3323130778188226</v>
      </c>
      <c r="BH32" s="53">
        <v>2.2489295572773709</v>
      </c>
      <c r="BI32" s="53">
        <v>2.1453753783208476</v>
      </c>
      <c r="BJ32" s="53">
        <v>1.9861209052415161</v>
      </c>
      <c r="BK32" s="53">
        <v>1.9922540163705282</v>
      </c>
      <c r="BL32" s="53">
        <v>1.9066485206752504</v>
      </c>
      <c r="BM32" s="53">
        <v>2.0911255571274379</v>
      </c>
      <c r="BN32" s="53">
        <v>1.7026338967983716</v>
      </c>
      <c r="BO32" s="53">
        <v>1.9375631742238153</v>
      </c>
      <c r="BP32" s="53">
        <v>2.4512239406928726</v>
      </c>
      <c r="BQ32" s="53">
        <v>1.8450946720787393</v>
      </c>
      <c r="BR32" s="53">
        <v>1.7468455847964752</v>
      </c>
      <c r="BS32" s="53">
        <v>2.8102997625281319</v>
      </c>
      <c r="BT32" s="53">
        <v>2.648298885391803</v>
      </c>
      <c r="BU32" s="53">
        <v>1.820816136292688</v>
      </c>
      <c r="BV32" s="53">
        <v>3.23399188821316</v>
      </c>
      <c r="BW32" s="53">
        <v>1.2530094145734798</v>
      </c>
      <c r="BX32" s="53">
        <v>1.2492519678519269</v>
      </c>
      <c r="BY32" s="53">
        <v>1.4473104921415243</v>
      </c>
      <c r="BZ32" s="53">
        <v>2.0227551762312421</v>
      </c>
      <c r="CA32" s="53">
        <v>1.3355759299504122</v>
      </c>
      <c r="CB32" s="53">
        <v>1.7292051965448327</v>
      </c>
      <c r="CC32" s="53">
        <v>1.0854996371217063</v>
      </c>
      <c r="CD32" s="53">
        <v>1.4123141487147635</v>
      </c>
      <c r="CE32" s="53">
        <v>2.1489594870373252</v>
      </c>
      <c r="CF32" s="53">
        <v>1.5014446107311041</v>
      </c>
      <c r="CG32" s="53">
        <v>2.3251629093219019</v>
      </c>
      <c r="CH32" s="53">
        <v>2.2005042911527397</v>
      </c>
      <c r="CI32" s="53">
        <v>1.9115943037819438</v>
      </c>
      <c r="CJ32" s="53">
        <v>1.5762745672505332</v>
      </c>
      <c r="CK32" s="53">
        <v>1.2033543033294434</v>
      </c>
      <c r="CL32" s="53">
        <v>1.8584905870133124</v>
      </c>
      <c r="CM32" s="53">
        <v>2.3075547340483218</v>
      </c>
      <c r="CN32" s="53">
        <v>1.4530946743474473</v>
      </c>
      <c r="CO32" s="53">
        <v>1.5978681241790669</v>
      </c>
      <c r="CP32" s="53">
        <v>2.5196036727752609</v>
      </c>
      <c r="CQ32" s="53">
        <v>1.9872658518288988</v>
      </c>
      <c r="CR32" s="53">
        <v>2.5872841385108023</v>
      </c>
      <c r="CS32" s="53">
        <v>1.7681064435522047</v>
      </c>
      <c r="CT32" s="53">
        <v>2.5926989686221433</v>
      </c>
      <c r="CU32" s="53">
        <v>2.6521303633022106</v>
      </c>
      <c r="CV32" s="53">
        <v>2.7952148851997234</v>
      </c>
      <c r="CW32" s="53">
        <v>1.9112276160390769</v>
      </c>
      <c r="CX32" s="53">
        <v>1.8937529477476276</v>
      </c>
      <c r="CY32" s="53">
        <v>3.108140184575225</v>
      </c>
      <c r="CZ32" s="53">
        <v>2.6256372370210919</v>
      </c>
      <c r="DA32" s="53">
        <v>1.8236674154181536</v>
      </c>
      <c r="DB32" s="53">
        <v>1.8092359116443979</v>
      </c>
      <c r="DC32" s="53">
        <v>2.7065627852485532</v>
      </c>
      <c r="DD32" s="53">
        <v>5.2159286879362607</v>
      </c>
      <c r="DE32" s="53">
        <v>3.0727491759733745</v>
      </c>
      <c r="DF32" s="53">
        <v>2.3388755408064705</v>
      </c>
      <c r="DG32" s="53">
        <v>2.4654232229655926</v>
      </c>
      <c r="DH32" s="53">
        <v>3.7737074816026093</v>
      </c>
      <c r="DI32" s="53">
        <v>3.0752864912196038</v>
      </c>
      <c r="DJ32" s="53">
        <v>2.6708260342482628</v>
      </c>
      <c r="DK32" s="53">
        <v>3.6669396753570664</v>
      </c>
      <c r="DL32" s="53">
        <v>2.6195779932307337</v>
      </c>
      <c r="DM32" s="53">
        <v>2.225297903227303</v>
      </c>
      <c r="DN32" s="53">
        <v>2.4542301900717094</v>
      </c>
      <c r="DO32" s="53">
        <v>3.5534906152285082</v>
      </c>
      <c r="DP32" s="53">
        <v>5.8530503471044355</v>
      </c>
      <c r="DQ32" s="53">
        <v>3.2200220164246041</v>
      </c>
      <c r="DR32" s="53">
        <v>3.5548319341310251</v>
      </c>
      <c r="DS32" s="53">
        <v>3.6483879600133191</v>
      </c>
      <c r="DT32" s="53">
        <v>2.454882697349106</v>
      </c>
      <c r="DU32" s="53">
        <v>3.6559372477142267</v>
      </c>
      <c r="DV32" s="53">
        <v>4.3144787748696967</v>
      </c>
      <c r="DW32" s="53">
        <v>4.0482428472168586</v>
      </c>
      <c r="DX32" s="53">
        <v>5.3449825738284682</v>
      </c>
      <c r="DY32" s="53">
        <v>2.5657866873401964</v>
      </c>
      <c r="DZ32" s="53">
        <v>3.569652451100382</v>
      </c>
      <c r="EA32" s="53">
        <v>3.7561715378050469</v>
      </c>
      <c r="EB32" s="53">
        <v>5.1052679760169681</v>
      </c>
      <c r="EC32" s="53">
        <v>4.7097437022717052</v>
      </c>
      <c r="ED32" s="53">
        <v>3.8099763787755028</v>
      </c>
      <c r="EE32" s="53">
        <v>3.5370961083665522</v>
      </c>
      <c r="EF32" s="53">
        <v>2.9087820130134188</v>
      </c>
      <c r="EG32" s="53">
        <v>4.0918609105256207</v>
      </c>
      <c r="EH32" s="53">
        <v>3.5074908322933713</v>
      </c>
      <c r="EI32" s="53">
        <v>4.7923461372093499</v>
      </c>
      <c r="EJ32" s="53">
        <v>2.9692525395386165</v>
      </c>
      <c r="EK32" s="53">
        <v>3.2487264154213387</v>
      </c>
      <c r="EL32" s="53">
        <v>3.1822765800321782</v>
      </c>
      <c r="EM32" s="53">
        <v>3.5590778860643955</v>
      </c>
      <c r="EN32" s="53">
        <v>4.1495830832087828</v>
      </c>
      <c r="EO32" s="53">
        <v>3.1288361695672164</v>
      </c>
      <c r="EP32" s="53">
        <v>3.1668534557651244</v>
      </c>
      <c r="EQ32" s="53">
        <v>2.6017413050336651</v>
      </c>
      <c r="ER32" s="53">
        <v>3.1760657462832533</v>
      </c>
      <c r="ES32" s="53">
        <v>2.3198511366998824</v>
      </c>
      <c r="ET32" s="53">
        <v>3.2227312725026858</v>
      </c>
      <c r="EU32" s="53">
        <v>3.2494667443216461</v>
      </c>
      <c r="EV32" s="53">
        <v>2.6434452500530972</v>
      </c>
      <c r="EW32" s="53">
        <v>3.0669904217797157</v>
      </c>
      <c r="EX32" s="53">
        <v>2.4422647243616789</v>
      </c>
      <c r="EY32" s="53">
        <v>3.005600855827729</v>
      </c>
      <c r="EZ32" s="53">
        <v>4.0172902130887707</v>
      </c>
      <c r="FA32" s="53">
        <v>3.6942909084717837</v>
      </c>
      <c r="FB32" s="53">
        <v>3.4831838756532134</v>
      </c>
      <c r="FC32" s="53">
        <v>3.0639887578103635</v>
      </c>
      <c r="FD32" s="53">
        <v>3.8054844130182106</v>
      </c>
      <c r="FE32" s="53">
        <v>2.990126298545329</v>
      </c>
      <c r="FF32" s="53">
        <v>3.2777091077021452</v>
      </c>
      <c r="FG32" s="53">
        <v>4.2194930686374894</v>
      </c>
      <c r="FH32" s="53">
        <v>3.3698021350802909</v>
      </c>
      <c r="FI32" s="53">
        <v>4.7408066214325633</v>
      </c>
      <c r="FJ32" s="53">
        <v>3.7840075005534981</v>
      </c>
      <c r="FK32" s="53">
        <v>5.3460420465911316</v>
      </c>
      <c r="FL32" s="53">
        <v>5.4306132456816902</v>
      </c>
      <c r="FM32" s="53">
        <v>4.6878125885728821</v>
      </c>
      <c r="FN32" s="53">
        <v>3.7056485987054564</v>
      </c>
      <c r="FO32" s="53">
        <v>3.6641737069994589</v>
      </c>
      <c r="FP32" s="53">
        <v>4.0305714385623652</v>
      </c>
      <c r="FQ32" s="53">
        <v>4.079784100752974</v>
      </c>
      <c r="FR32" s="53">
        <v>4.3385629663894942</v>
      </c>
      <c r="FS32" s="53">
        <v>5.4805166762798887</v>
      </c>
      <c r="FT32" s="53">
        <v>3.1650965498621195</v>
      </c>
      <c r="FU32" s="53">
        <v>3.3474507039182995</v>
      </c>
      <c r="FV32" s="53">
        <v>3.8546553131256953</v>
      </c>
      <c r="FW32" s="53">
        <v>3.9050247590912366</v>
      </c>
      <c r="FX32" s="53">
        <v>6.0928747910178522</v>
      </c>
      <c r="FY32" s="53">
        <v>4.1349752965517652</v>
      </c>
      <c r="FZ32" s="53">
        <v>4.5252915273185508</v>
      </c>
      <c r="GA32" s="53">
        <v>4.5207688270228727</v>
      </c>
      <c r="GB32" s="53">
        <v>4.1916235853816142</v>
      </c>
      <c r="GC32" s="53">
        <v>3.9340032263566047</v>
      </c>
      <c r="GD32" s="53">
        <v>4.5436443820298855</v>
      </c>
      <c r="GE32" s="53">
        <v>4.2320115828431097</v>
      </c>
      <c r="GF32" s="53">
        <v>3.2388542237762636</v>
      </c>
      <c r="GG32" s="53">
        <v>2.8999811106777282</v>
      </c>
      <c r="GH32" s="53">
        <v>4.5984383512905156</v>
      </c>
      <c r="GI32" s="53">
        <v>4.1984916737065108</v>
      </c>
      <c r="GJ32" s="53">
        <v>5.2661077449153009</v>
      </c>
      <c r="GK32" s="53">
        <v>3.3144320020457601</v>
      </c>
      <c r="GL32" s="53">
        <v>2.9865064746228529</v>
      </c>
      <c r="GM32" s="53">
        <v>3.4815518340584317</v>
      </c>
      <c r="GN32" s="53">
        <v>4.4470920131532434</v>
      </c>
      <c r="GO32" s="53">
        <v>2.9036917445450956</v>
      </c>
      <c r="GP32" s="53">
        <v>3.2504674327718215</v>
      </c>
      <c r="GQ32" s="53">
        <v>3.5159363465473388</v>
      </c>
      <c r="GR32" s="53">
        <v>3.7895046476975631</v>
      </c>
      <c r="GS32" s="53">
        <v>4.5752454751224203</v>
      </c>
      <c r="GT32" s="53">
        <v>3.0440458357443978</v>
      </c>
      <c r="GU32" s="53">
        <v>2.3448102426789479</v>
      </c>
      <c r="GV32" s="53">
        <v>6.5129217970572224</v>
      </c>
      <c r="GW32" s="53">
        <v>4.827205984412644</v>
      </c>
      <c r="GX32" s="53">
        <v>3.3460908482258884</v>
      </c>
      <c r="GY32" s="53">
        <v>4.4104244225529019</v>
      </c>
      <c r="GZ32" s="53">
        <v>3.8679378479993192</v>
      </c>
      <c r="HA32" s="53">
        <v>3.3079286559996399</v>
      </c>
      <c r="HB32" s="53">
        <v>3.4021369696216501</v>
      </c>
      <c r="HC32" s="46">
        <v>2.7311721245540399</v>
      </c>
      <c r="HD32" s="46">
        <v>1.50816199878622</v>
      </c>
      <c r="HE32" s="46">
        <v>0.552068251282268</v>
      </c>
      <c r="HF32" s="46">
        <v>1.6255273334179601</v>
      </c>
      <c r="HG32" s="46">
        <v>1.79703437690016</v>
      </c>
      <c r="HH32" s="46">
        <v>3.0813751619844298</v>
      </c>
      <c r="HI32" s="4">
        <v>3.10808627937773</v>
      </c>
      <c r="HJ32" s="4">
        <v>3.69419089186326</v>
      </c>
      <c r="HK32" s="4">
        <v>5.44027087993652</v>
      </c>
      <c r="HL32" s="4">
        <v>4.8723501901164203</v>
      </c>
      <c r="HM32" s="4">
        <v>3.28947348077123</v>
      </c>
      <c r="HN32" s="4">
        <v>5.1534856446346504</v>
      </c>
      <c r="HO32" s="4">
        <v>4.3468214604643602</v>
      </c>
      <c r="HP32" s="4">
        <v>3.4620607880391798</v>
      </c>
      <c r="HQ32" s="4">
        <v>4.7741956527601497</v>
      </c>
      <c r="HR32" s="4">
        <v>4.6775414673847697</v>
      </c>
      <c r="HS32" s="4">
        <v>7.9362421471337097</v>
      </c>
      <c r="HT32" s="4">
        <v>5.7540995028899804</v>
      </c>
      <c r="HU32" s="4">
        <v>5.5686602960051097</v>
      </c>
      <c r="HV32" s="4">
        <v>5.7161494549993197</v>
      </c>
      <c r="HW32" s="4">
        <v>7.9194507038568096</v>
      </c>
      <c r="HX32" s="4">
        <v>5.98798517008633</v>
      </c>
      <c r="HY32" s="4">
        <v>3.8327556000041798</v>
      </c>
      <c r="HZ32" s="4">
        <v>6.4569329804108602</v>
      </c>
      <c r="IA32" s="4">
        <v>5.5925901653283097</v>
      </c>
      <c r="IB32" s="4">
        <v>4.2821953246066498</v>
      </c>
      <c r="IC32" s="4">
        <v>4.6233290865346799</v>
      </c>
      <c r="ID32" s="4">
        <v>4.5645383117519698</v>
      </c>
      <c r="IE32" s="4">
        <v>5.3169288717424203</v>
      </c>
      <c r="IF32" s="4">
        <v>6.5918248325560898</v>
      </c>
      <c r="IG32" s="4">
        <v>7.5226319236573298</v>
      </c>
      <c r="IH32" s="4">
        <v>3.8957725770137501</v>
      </c>
      <c r="II32" s="4">
        <v>4.5854516782890098</v>
      </c>
      <c r="IJ32" s="4">
        <v>4.5151301739004399</v>
      </c>
      <c r="IK32" s="4">
        <v>3.3784968097957</v>
      </c>
      <c r="IL32" s="4">
        <v>4.4864187890969198</v>
      </c>
      <c r="IM32" s="4">
        <v>4.6400853647153202</v>
      </c>
      <c r="IN32" s="4">
        <v>3.90859335577714</v>
      </c>
      <c r="IO32" s="4">
        <v>4.9739744591137898</v>
      </c>
      <c r="IP32" s="4">
        <v>3.7461941101273699</v>
      </c>
      <c r="IQ32" s="4">
        <v>5.1502484541845099</v>
      </c>
      <c r="IR32" s="4">
        <v>7.4602842744601796</v>
      </c>
      <c r="IS32" s="4">
        <v>3.6874183321414402</v>
      </c>
      <c r="IT32" s="4">
        <v>4.5800692404644101</v>
      </c>
      <c r="IU32" s="4">
        <v>5.7467850544030501</v>
      </c>
      <c r="IV32" s="4">
        <v>3.84849797747684</v>
      </c>
      <c r="IW32" s="4">
        <v>3.28985242948914</v>
      </c>
      <c r="IX32" s="4">
        <v>4.0735990034442002</v>
      </c>
      <c r="IY32" s="4">
        <v>3.7589875114979798</v>
      </c>
    </row>
    <row r="33" spans="1:259" ht="12" customHeight="1">
      <c r="A33" s="3"/>
      <c r="B33" s="3"/>
      <c r="C33" s="3"/>
      <c r="D33" s="3" t="s">
        <v>25</v>
      </c>
      <c r="E33" s="53">
        <v>4.5513113139091649E-3</v>
      </c>
      <c r="F33" s="53">
        <v>2.6374616864996286E-2</v>
      </c>
      <c r="G33" s="53">
        <v>3.4012890743221951E-4</v>
      </c>
      <c r="H33" s="53">
        <v>3.1642521477703899E-3</v>
      </c>
      <c r="I33" s="53">
        <v>1.2154256593498036E-2</v>
      </c>
      <c r="J33" s="53">
        <v>7.439483120459266E-3</v>
      </c>
      <c r="K33" s="53">
        <v>8.4250351716782731E-3</v>
      </c>
      <c r="L33" s="53">
        <v>8.4947316252417193E-2</v>
      </c>
      <c r="M33" s="53">
        <v>1.4775438156837861E-2</v>
      </c>
      <c r="N33" s="53">
        <v>7.0988257234449771E-3</v>
      </c>
      <c r="O33" s="53">
        <v>4.9968681390454329E-3</v>
      </c>
      <c r="P33" s="53">
        <v>3.3476941050393479E-3</v>
      </c>
      <c r="Q33" s="53">
        <v>1.846384403032787E-3</v>
      </c>
      <c r="R33" s="53">
        <v>8.411198994695943E-5</v>
      </c>
      <c r="S33" s="53">
        <v>2.0960821303212885E-3</v>
      </c>
      <c r="T33" s="53">
        <v>3.4887128623284939E-3</v>
      </c>
      <c r="U33" s="53">
        <v>1.8298351329005178E-3</v>
      </c>
      <c r="V33" s="53">
        <v>2.0233689651279687E-4</v>
      </c>
      <c r="W33" s="53">
        <v>3.3525331264985733E-3</v>
      </c>
      <c r="X33" s="53">
        <v>8.2239337278080756E-4</v>
      </c>
      <c r="Y33" s="53">
        <v>2.1536605062090295E-3</v>
      </c>
      <c r="Z33" s="53">
        <v>1.4196630105208857E-4</v>
      </c>
      <c r="AA33" s="53">
        <v>6.9646564118119626E-3</v>
      </c>
      <c r="AB33" s="53">
        <v>1.0096754138899507E-4</v>
      </c>
      <c r="AC33" s="53">
        <v>1.0700617058669926E-2</v>
      </c>
      <c r="AD33" s="53">
        <v>0</v>
      </c>
      <c r="AE33" s="53">
        <v>1.3844742483733539E-3</v>
      </c>
      <c r="AF33" s="53">
        <v>4.6670999999999995E-4</v>
      </c>
      <c r="AG33" s="53">
        <v>4.6591617390104728E-3</v>
      </c>
      <c r="AH33" s="53">
        <v>2.4092583727164754E-3</v>
      </c>
      <c r="AI33" s="53">
        <v>1.4309390754043311E-4</v>
      </c>
      <c r="AJ33" s="53">
        <v>2.1910002546601096E-3</v>
      </c>
      <c r="AK33" s="53">
        <v>4.8552189988325403E-2</v>
      </c>
      <c r="AL33" s="53">
        <v>1.5617410315642261E-2</v>
      </c>
      <c r="AM33" s="53">
        <v>6.5862777176030271E-3</v>
      </c>
      <c r="AN33" s="53">
        <v>1.005334806398854E-2</v>
      </c>
      <c r="AO33" s="53">
        <v>1.1497824158125105E-2</v>
      </c>
      <c r="AP33" s="53">
        <v>4.9913045105211698E-3</v>
      </c>
      <c r="AQ33" s="53">
        <v>5.3142641348222089E-3</v>
      </c>
      <c r="AR33" s="53">
        <v>4.2931289373558789E-3</v>
      </c>
      <c r="AS33" s="53">
        <v>7.7179944048515279E-4</v>
      </c>
      <c r="AT33" s="53">
        <v>3.0775432287671331E-3</v>
      </c>
      <c r="AU33" s="53">
        <v>2.7687632431424745E-3</v>
      </c>
      <c r="AV33" s="53">
        <v>2.7841043880946184E-3</v>
      </c>
      <c r="AW33" s="53">
        <v>2.3769297802100262E-3</v>
      </c>
      <c r="AX33" s="53">
        <v>2.5465233401695984E-3</v>
      </c>
      <c r="AY33" s="53">
        <v>3.538073275774864E-3</v>
      </c>
      <c r="AZ33" s="53">
        <v>1.7009808835262369E-3</v>
      </c>
      <c r="BA33" s="53">
        <v>9.8698397784283826E-4</v>
      </c>
      <c r="BB33" s="53">
        <v>9.4373438219182721E-3</v>
      </c>
      <c r="BC33" s="53">
        <v>2.1021872697542677E-3</v>
      </c>
      <c r="BD33" s="53">
        <v>3.9235621536092297E-3</v>
      </c>
      <c r="BE33" s="53">
        <v>1.295155293688299E-3</v>
      </c>
      <c r="BF33" s="53">
        <v>3.0014409531659665E-3</v>
      </c>
      <c r="BG33" s="53">
        <v>1.8645048700252026E-3</v>
      </c>
      <c r="BH33" s="53">
        <v>8.6164929079588122E-4</v>
      </c>
      <c r="BI33" s="53">
        <v>1.2463063725941014E-2</v>
      </c>
      <c r="BJ33" s="53">
        <v>1.6281964538497944E-2</v>
      </c>
      <c r="BK33" s="53">
        <v>3.7919318342388356E-4</v>
      </c>
      <c r="BL33" s="53">
        <v>6.49847981471347E-3</v>
      </c>
      <c r="BM33" s="53">
        <v>9.7341922000608889E-3</v>
      </c>
      <c r="BN33" s="53">
        <v>4.9013717480285643E-3</v>
      </c>
      <c r="BO33" s="53">
        <v>1.1753241836841575E-2</v>
      </c>
      <c r="BP33" s="53">
        <v>6.9651914069823156E-2</v>
      </c>
      <c r="BQ33" s="53">
        <v>2.7140990457277582E-3</v>
      </c>
      <c r="BR33" s="53">
        <v>8.3971781081452312E-2</v>
      </c>
      <c r="BS33" s="53">
        <v>5.8540890073575456E-2</v>
      </c>
      <c r="BT33" s="53">
        <v>7.4239267126238427E-3</v>
      </c>
      <c r="BU33" s="53">
        <v>1.0173616817976069E-2</v>
      </c>
      <c r="BV33" s="53">
        <v>7.2286431577125651E-3</v>
      </c>
      <c r="BW33" s="53">
        <v>5.4717130596907096E-2</v>
      </c>
      <c r="BX33" s="53">
        <v>1.8899860154325911E-2</v>
      </c>
      <c r="BY33" s="53">
        <v>4.1718283123480101E-3</v>
      </c>
      <c r="BZ33" s="53">
        <v>8.4287574202655563E-2</v>
      </c>
      <c r="CA33" s="53">
        <v>6.6396910139592577E-2</v>
      </c>
      <c r="CB33" s="53">
        <v>2.157572221970713E-2</v>
      </c>
      <c r="CC33" s="53">
        <v>3.0510280777672726E-3</v>
      </c>
      <c r="CD33" s="53">
        <v>6.3071103603545677E-3</v>
      </c>
      <c r="CE33" s="53">
        <v>1.2838610389716265E-2</v>
      </c>
      <c r="CF33" s="53">
        <v>9.2247496960583444E-2</v>
      </c>
      <c r="CG33" s="53">
        <v>1.582986465642628E-2</v>
      </c>
      <c r="CH33" s="53">
        <v>2.562321732208956E-2</v>
      </c>
      <c r="CI33" s="53">
        <v>4.9111015223544129E-2</v>
      </c>
      <c r="CJ33" s="53">
        <v>1.0512751203067983E-2</v>
      </c>
      <c r="CK33" s="53">
        <v>5.5686770396291057E-3</v>
      </c>
      <c r="CL33" s="53">
        <v>3.4857946436748805E-2</v>
      </c>
      <c r="CM33" s="53">
        <v>1.3729020817254746E-2</v>
      </c>
      <c r="CN33" s="53">
        <v>9.8748801248214821E-3</v>
      </c>
      <c r="CO33" s="53">
        <v>6.5715913393545357E-3</v>
      </c>
      <c r="CP33" s="53">
        <v>5.7542994724545183E-3</v>
      </c>
      <c r="CQ33" s="53">
        <v>2.1799187372790307E-2</v>
      </c>
      <c r="CR33" s="53">
        <v>6.7755700342837623E-3</v>
      </c>
      <c r="CS33" s="53">
        <v>3.581220266000103E-3</v>
      </c>
      <c r="CT33" s="53">
        <v>2.2911929074157879E-2</v>
      </c>
      <c r="CU33" s="53">
        <v>2.5011854665947138E-2</v>
      </c>
      <c r="CV33" s="53">
        <v>4.2085369418261524E-3</v>
      </c>
      <c r="CW33" s="53">
        <v>6.0322392196580695E-3</v>
      </c>
      <c r="CX33" s="53">
        <v>6.9238079193783379E-3</v>
      </c>
      <c r="CY33" s="53">
        <v>2.2072015062527615E-2</v>
      </c>
      <c r="CZ33" s="53">
        <v>9.3535078395411263E-3</v>
      </c>
      <c r="DA33" s="53">
        <v>1.5646233139605333E-2</v>
      </c>
      <c r="DB33" s="53">
        <v>1.442646730472822E-2</v>
      </c>
      <c r="DC33" s="53">
        <v>2.8468942655542867E-2</v>
      </c>
      <c r="DD33" s="53">
        <v>2.6425800865375305E-2</v>
      </c>
      <c r="DE33" s="53">
        <v>5.1562898449320788E-3</v>
      </c>
      <c r="DF33" s="53">
        <v>2.4942973095055044E-2</v>
      </c>
      <c r="DG33" s="53">
        <v>3.633683111893151E-2</v>
      </c>
      <c r="DH33" s="53">
        <v>3.2314815919023014E-2</v>
      </c>
      <c r="DI33" s="53">
        <v>2.4359697446080009E-2</v>
      </c>
      <c r="DJ33" s="53">
        <v>4.2457316551414064E-3</v>
      </c>
      <c r="DK33" s="53">
        <v>1.8255021830105012E-2</v>
      </c>
      <c r="DL33" s="53">
        <v>1.0504122882256387E-2</v>
      </c>
      <c r="DM33" s="53">
        <v>2.1122399272623979E-2</v>
      </c>
      <c r="DN33" s="53">
        <v>1.2359368304334473E-2</v>
      </c>
      <c r="DO33" s="53">
        <v>2.2386834865654832E-3</v>
      </c>
      <c r="DP33" s="53">
        <v>1.9000512384595415E-2</v>
      </c>
      <c r="DQ33" s="53">
        <v>1.2181546731840099E-2</v>
      </c>
      <c r="DR33" s="53">
        <v>3.2478900056551629E-2</v>
      </c>
      <c r="DS33" s="53">
        <v>3.9884760916582961E-2</v>
      </c>
      <c r="DT33" s="53">
        <v>8.6353042746859458E-3</v>
      </c>
      <c r="DU33" s="53">
        <v>1.0620772996206073E-2</v>
      </c>
      <c r="DV33" s="53">
        <v>3.7554884482646832E-3</v>
      </c>
      <c r="DW33" s="53">
        <v>1.5447024602922861E-2</v>
      </c>
      <c r="DX33" s="53">
        <v>2.2413542363392807E-3</v>
      </c>
      <c r="DY33" s="53">
        <v>1.2745804035541423E-2</v>
      </c>
      <c r="DZ33" s="53">
        <v>1.0731257228471392E-2</v>
      </c>
      <c r="EA33" s="53">
        <v>0.48089407634019626</v>
      </c>
      <c r="EB33" s="53">
        <v>8.2435001267246281E-3</v>
      </c>
      <c r="EC33" s="53">
        <v>1.3141397090303686E-2</v>
      </c>
      <c r="ED33" s="53">
        <v>7.2898882676730489E-2</v>
      </c>
      <c r="EE33" s="53">
        <v>3.2679689954579774E-2</v>
      </c>
      <c r="EF33" s="53">
        <v>6.6532010562511115E-3</v>
      </c>
      <c r="EG33" s="53">
        <v>2.6537629851935928E-2</v>
      </c>
      <c r="EH33" s="53">
        <v>3.1516307796567306E-3</v>
      </c>
      <c r="EI33" s="53">
        <v>2.4448224298545377E-2</v>
      </c>
      <c r="EJ33" s="53">
        <v>8.556508889208404E-3</v>
      </c>
      <c r="EK33" s="53">
        <v>5.7580807298458639E-3</v>
      </c>
      <c r="EL33" s="53">
        <v>1.4299314218158573E-2</v>
      </c>
      <c r="EM33" s="53">
        <v>2.0241874276056507E-3</v>
      </c>
      <c r="EN33" s="53">
        <v>5.5903626144286955E-2</v>
      </c>
      <c r="EO33" s="53">
        <v>8.9936782651161597E-3</v>
      </c>
      <c r="EP33" s="53">
        <v>1.5132361986279553E-2</v>
      </c>
      <c r="EQ33" s="53">
        <v>3.3770350334578841E-2</v>
      </c>
      <c r="ER33" s="53">
        <v>4.7945287789863443E-3</v>
      </c>
      <c r="ES33" s="53">
        <v>1.1539962946034982E-2</v>
      </c>
      <c r="ET33" s="53">
        <v>2.4749737242549461E-2</v>
      </c>
      <c r="EU33" s="53">
        <v>7.294145407797807E-3</v>
      </c>
      <c r="EV33" s="53">
        <v>4.9177560934449853E-2</v>
      </c>
      <c r="EW33" s="53">
        <v>5.2639332301218913E-3</v>
      </c>
      <c r="EX33" s="53">
        <v>1.2555968358404432E-2</v>
      </c>
      <c r="EY33" s="53">
        <v>9.9121567120251507E-3</v>
      </c>
      <c r="EZ33" s="53">
        <v>1.2516829808213951E-2</v>
      </c>
      <c r="FA33" s="53">
        <v>5.1599182178755278E-3</v>
      </c>
      <c r="FB33" s="53">
        <v>2.3380593229211148E-2</v>
      </c>
      <c r="FC33" s="53">
        <v>1.0812077820737898E-2</v>
      </c>
      <c r="FD33" s="53">
        <v>1.0374340952272592E-2</v>
      </c>
      <c r="FE33" s="53">
        <v>2.0468089027298642E-3</v>
      </c>
      <c r="FF33" s="53">
        <v>8.1666920957361878E-3</v>
      </c>
      <c r="FG33" s="53">
        <v>2.3382585853356265E-2</v>
      </c>
      <c r="FH33" s="53">
        <v>6.3643346975199308E-3</v>
      </c>
      <c r="FI33" s="53">
        <v>3.433917741692502E-3</v>
      </c>
      <c r="FJ33" s="53">
        <v>1.3690067842318424E-2</v>
      </c>
      <c r="FK33" s="53">
        <v>1.5622277900391892E-2</v>
      </c>
      <c r="FL33" s="53">
        <v>1.8708593346161929E-3</v>
      </c>
      <c r="FM33" s="53">
        <v>1.9069958751900793E-2</v>
      </c>
      <c r="FN33" s="53">
        <v>2.0380228595798595E-2</v>
      </c>
      <c r="FO33" s="53">
        <v>9.5498182700160233E-3</v>
      </c>
      <c r="FP33" s="53">
        <v>8.2613769313958502E-3</v>
      </c>
      <c r="FQ33" s="53">
        <v>4.7627277042246591E-3</v>
      </c>
      <c r="FR33" s="53">
        <v>1.0386412852281996E-2</v>
      </c>
      <c r="FS33" s="53">
        <v>6.702110484998928E-3</v>
      </c>
      <c r="FT33" s="53">
        <v>2.4776855404396204E-2</v>
      </c>
      <c r="FU33" s="53">
        <v>8.8327328468907982E-3</v>
      </c>
      <c r="FV33" s="53">
        <v>3.3543348441858939E-2</v>
      </c>
      <c r="FW33" s="53">
        <v>1.7862925186400692E-2</v>
      </c>
      <c r="FX33" s="53">
        <v>8.007747622395929E-3</v>
      </c>
      <c r="FY33" s="53">
        <v>2.7453107512556165E-2</v>
      </c>
      <c r="FZ33" s="53">
        <v>1.4727811213610897E-2</v>
      </c>
      <c r="GA33" s="53">
        <v>1.8561735839630715E-2</v>
      </c>
      <c r="GB33" s="53">
        <v>1.4583146682718082E-2</v>
      </c>
      <c r="GC33" s="53">
        <v>1.8917508949633122E-2</v>
      </c>
      <c r="GD33" s="53">
        <v>3.8130441990699496E-2</v>
      </c>
      <c r="GE33" s="53">
        <v>8.1311210656027956E-3</v>
      </c>
      <c r="GF33" s="53">
        <v>7.5759859601148734E-3</v>
      </c>
      <c r="GG33" s="53">
        <v>7.9542689037511126E-3</v>
      </c>
      <c r="GH33" s="53">
        <v>1.8773142730316387E-2</v>
      </c>
      <c r="GI33" s="53">
        <v>1.9083560001691612E-2</v>
      </c>
      <c r="GJ33" s="53">
        <v>8.8106098981198758E-3</v>
      </c>
      <c r="GK33" s="53">
        <v>1.4090354812611309E-2</v>
      </c>
      <c r="GL33" s="53">
        <v>1.0001012109256423E-2</v>
      </c>
      <c r="GM33" s="53">
        <v>7.4099301845148499E-3</v>
      </c>
      <c r="GN33" s="53">
        <v>1.0812140376265249E-2</v>
      </c>
      <c r="GO33" s="53">
        <v>6.3237667998158595E-2</v>
      </c>
      <c r="GP33" s="53">
        <v>1.5959668233712077E-2</v>
      </c>
      <c r="GQ33" s="53">
        <v>2.2583315742412895E-2</v>
      </c>
      <c r="GR33" s="53">
        <v>4.0303503414810843E-2</v>
      </c>
      <c r="GS33" s="53">
        <v>6.8095025448778341E-3</v>
      </c>
      <c r="GT33" s="53">
        <v>4.2142126203695736E-3</v>
      </c>
      <c r="GU33" s="53">
        <v>3.7228729056302916E-2</v>
      </c>
      <c r="GV33" s="53">
        <v>0.16725719656752555</v>
      </c>
      <c r="GW33" s="53">
        <v>6.0662613149373226E-3</v>
      </c>
      <c r="GX33" s="53">
        <v>1.3951313527108071E-2</v>
      </c>
      <c r="GY33" s="53">
        <v>2.5077079151114748E-2</v>
      </c>
      <c r="GZ33" s="53">
        <v>5.7912986555179935E-3</v>
      </c>
      <c r="HA33" s="53">
        <v>1.25518456050593E-2</v>
      </c>
      <c r="HB33" s="53">
        <v>1.7041814599023899E-2</v>
      </c>
      <c r="HC33" s="46">
        <v>1.7280736843199699E-2</v>
      </c>
      <c r="HD33" s="46">
        <v>2.4981708810806001E-2</v>
      </c>
      <c r="HE33" s="46">
        <v>1.68933931021873E-2</v>
      </c>
      <c r="HF33" s="46">
        <v>1.5433714512701899E-2</v>
      </c>
      <c r="HG33" s="46">
        <v>3.3822272063515998E-2</v>
      </c>
      <c r="HH33" s="46">
        <v>9.5606727981014505E-3</v>
      </c>
      <c r="HI33" s="4">
        <v>1.7614406430967001E-2</v>
      </c>
      <c r="HJ33" s="4">
        <v>2.7699411144984101E-2</v>
      </c>
      <c r="HK33" s="4">
        <v>2.4084284758291701E-2</v>
      </c>
      <c r="HL33" s="4">
        <v>3.7048287457208298E-2</v>
      </c>
      <c r="HM33" s="4">
        <v>3.2270450005528202E-2</v>
      </c>
      <c r="HN33" s="4">
        <v>2.5882095943731701E-2</v>
      </c>
      <c r="HO33" s="4">
        <v>2.8110017144292902E-2</v>
      </c>
      <c r="HP33" s="4">
        <v>7.7890660109680196E-2</v>
      </c>
      <c r="HQ33" s="4">
        <v>2.8067799553322399E-2</v>
      </c>
      <c r="HR33" s="4">
        <v>0.13192334557827201</v>
      </c>
      <c r="HS33" s="4">
        <v>6.35685916005721E-2</v>
      </c>
      <c r="HT33" s="4">
        <v>4.2831301533597703E-2</v>
      </c>
      <c r="HU33" s="4">
        <v>4.5399674933766898E-2</v>
      </c>
      <c r="HV33" s="4">
        <v>2.4922566854174301E-2</v>
      </c>
      <c r="HW33" s="4">
        <v>7.3818699065736598E-2</v>
      </c>
      <c r="HX33" s="4">
        <v>2.9590295129564799E-2</v>
      </c>
      <c r="HY33" s="4">
        <v>1.1916243894998801E-2</v>
      </c>
      <c r="HZ33" s="4">
        <v>2.97811138999651E-2</v>
      </c>
      <c r="IA33" s="4">
        <v>4.5311234134853301E-2</v>
      </c>
      <c r="IB33" s="4">
        <v>2.86662188076903E-2</v>
      </c>
      <c r="IC33" s="4">
        <v>3.94571529955796E-2</v>
      </c>
      <c r="ID33" s="4">
        <v>2.96681893760555E-2</v>
      </c>
      <c r="IE33" s="4">
        <v>4.1390699208760498E-2</v>
      </c>
      <c r="IF33" s="4">
        <v>3.50224539081282E-2</v>
      </c>
      <c r="IG33" s="4">
        <v>1.8929128712937199E-2</v>
      </c>
      <c r="IH33" s="4">
        <v>4.00009540617485E-2</v>
      </c>
      <c r="II33" s="4">
        <v>2.63187284579607E-2</v>
      </c>
      <c r="IJ33" s="4">
        <v>2.1586321948915198E-2</v>
      </c>
      <c r="IK33" s="4">
        <v>3.7080982895794798E-2</v>
      </c>
      <c r="IL33" s="4">
        <v>0.103031902738961</v>
      </c>
      <c r="IM33" s="4">
        <v>2.4793613362206299E-2</v>
      </c>
      <c r="IN33" s="4">
        <v>5.1048777235990599E-2</v>
      </c>
      <c r="IO33" s="4">
        <v>2.74898282645193E-2</v>
      </c>
      <c r="IP33" s="4">
        <v>4.41368193369477E-2</v>
      </c>
      <c r="IQ33" s="4">
        <v>1.53382834479264E-2</v>
      </c>
      <c r="IR33" s="4">
        <v>2.3654653159064801E-2</v>
      </c>
      <c r="IS33" s="4">
        <v>2.4110216132756001E-2</v>
      </c>
      <c r="IT33" s="4">
        <v>2.71104762771446E-2</v>
      </c>
      <c r="IU33" s="4">
        <v>3.3351830351717703E-2</v>
      </c>
      <c r="IV33" s="4">
        <v>4.1741060643446903E-2</v>
      </c>
      <c r="IW33" s="4">
        <v>5.2952576558476502E-2</v>
      </c>
      <c r="IX33" s="4">
        <v>2.3821485380247399E-2</v>
      </c>
      <c r="IY33" s="4">
        <v>1.43938720356103E-2</v>
      </c>
    </row>
    <row r="34" spans="1:259" ht="12" customHeight="1">
      <c r="A34" s="3"/>
      <c r="B34" s="3"/>
      <c r="C34" s="3"/>
      <c r="D34" s="3" t="s">
        <v>26</v>
      </c>
      <c r="E34" s="53">
        <v>1.5782166336063128</v>
      </c>
      <c r="F34" s="53">
        <v>0.27874202438089057</v>
      </c>
      <c r="G34" s="53">
        <v>0.96012815778784932</v>
      </c>
      <c r="H34" s="53">
        <v>1.0237124228182466</v>
      </c>
      <c r="I34" s="53">
        <v>1.0817517700060189</v>
      </c>
      <c r="J34" s="53">
        <v>0.90145997237850151</v>
      </c>
      <c r="K34" s="53">
        <v>3.3527151476479715</v>
      </c>
      <c r="L34" s="53">
        <v>0.45700793819189334</v>
      </c>
      <c r="M34" s="53">
        <v>0.91093073126975099</v>
      </c>
      <c r="N34" s="53">
        <v>1.1489890901606696</v>
      </c>
      <c r="O34" s="53">
        <v>0.67934774205649884</v>
      </c>
      <c r="P34" s="53">
        <v>0.98472739463656589</v>
      </c>
      <c r="Q34" s="53">
        <v>0.86210654552510824</v>
      </c>
      <c r="R34" s="53">
        <v>0.46596203361365407</v>
      </c>
      <c r="S34" s="53">
        <v>0.46231609000120533</v>
      </c>
      <c r="T34" s="53">
        <v>0.56544395874609099</v>
      </c>
      <c r="U34" s="53">
        <v>1.1921359235930522</v>
      </c>
      <c r="V34" s="53">
        <v>0.7453513377230081</v>
      </c>
      <c r="W34" s="53">
        <v>0.53668126441124253</v>
      </c>
      <c r="X34" s="53">
        <v>1.0263371743857415</v>
      </c>
      <c r="Y34" s="53">
        <v>0.70901514765947193</v>
      </c>
      <c r="Z34" s="53">
        <v>0.66510283850543384</v>
      </c>
      <c r="AA34" s="53">
        <v>0.77465057567691042</v>
      </c>
      <c r="AB34" s="53">
        <v>0.84998713123173342</v>
      </c>
      <c r="AC34" s="53">
        <v>0.82408513511024939</v>
      </c>
      <c r="AD34" s="53">
        <v>0.68144426007574166</v>
      </c>
      <c r="AE34" s="53">
        <v>0.52108434427872807</v>
      </c>
      <c r="AF34" s="53">
        <v>0.56563422074014869</v>
      </c>
      <c r="AG34" s="53">
        <v>1.3694478262804493</v>
      </c>
      <c r="AH34" s="53">
        <v>1.2735780922245512</v>
      </c>
      <c r="AI34" s="53">
        <v>0.85064270509398621</v>
      </c>
      <c r="AJ34" s="53">
        <v>0.69234450269689207</v>
      </c>
      <c r="AK34" s="53">
        <v>1.1287529053544125</v>
      </c>
      <c r="AL34" s="53">
        <v>0.65519305611417433</v>
      </c>
      <c r="AM34" s="53">
        <v>0.94384321732743326</v>
      </c>
      <c r="AN34" s="53">
        <v>0.66538614304256016</v>
      </c>
      <c r="AO34" s="53">
        <v>0.96118355291834645</v>
      </c>
      <c r="AP34" s="53">
        <v>0.41376247158059976</v>
      </c>
      <c r="AQ34" s="53">
        <v>0.79669187157778976</v>
      </c>
      <c r="AR34" s="53">
        <v>0.94848122953538905</v>
      </c>
      <c r="AS34" s="53">
        <v>1.208225058634063</v>
      </c>
      <c r="AT34" s="53">
        <v>0.68713624381899374</v>
      </c>
      <c r="AU34" s="53">
        <v>0.73254805134759304</v>
      </c>
      <c r="AV34" s="53">
        <v>4.8792329589446588</v>
      </c>
      <c r="AW34" s="53">
        <v>0.75571618658343498</v>
      </c>
      <c r="AX34" s="53">
        <v>0.92217139382527058</v>
      </c>
      <c r="AY34" s="53">
        <v>0.81699004641455186</v>
      </c>
      <c r="AZ34" s="53">
        <v>0.94263151755815366</v>
      </c>
      <c r="BA34" s="53">
        <v>0.75073138788722737</v>
      </c>
      <c r="BB34" s="53">
        <v>0.96922995488594832</v>
      </c>
      <c r="BC34" s="53">
        <v>0.62983284284007246</v>
      </c>
      <c r="BD34" s="53">
        <v>0.5948338674414545</v>
      </c>
      <c r="BE34" s="53">
        <v>1.0822655753861441</v>
      </c>
      <c r="BF34" s="53">
        <v>1.5598690455655746</v>
      </c>
      <c r="BG34" s="53">
        <v>1.1501502796117955</v>
      </c>
      <c r="BH34" s="53">
        <v>1.2064846859131346</v>
      </c>
      <c r="BI34" s="53">
        <v>0.99444590145245537</v>
      </c>
      <c r="BJ34" s="53">
        <v>0.90622828746439577</v>
      </c>
      <c r="BK34" s="53">
        <v>0.80518479678597943</v>
      </c>
      <c r="BL34" s="53">
        <v>1.0158296817140955</v>
      </c>
      <c r="BM34" s="53">
        <v>1.4346083285287596</v>
      </c>
      <c r="BN34" s="53">
        <v>0.52380879087613774</v>
      </c>
      <c r="BO34" s="53">
        <v>0.80678536795274991</v>
      </c>
      <c r="BP34" s="53">
        <v>1.6788473234292578</v>
      </c>
      <c r="BQ34" s="53">
        <v>1.5454054011143987</v>
      </c>
      <c r="BR34" s="53">
        <v>1.4614387451758934</v>
      </c>
      <c r="BS34" s="53">
        <v>2.042782422679744</v>
      </c>
      <c r="BT34" s="53">
        <v>1.2027834834592492</v>
      </c>
      <c r="BU34" s="53">
        <v>1.0240238903824426</v>
      </c>
      <c r="BV34" s="53">
        <v>1.3003353947931773</v>
      </c>
      <c r="BW34" s="53">
        <v>1.1199416983969599</v>
      </c>
      <c r="BX34" s="53">
        <v>1.1147197443532735</v>
      </c>
      <c r="BY34" s="53">
        <v>0.65396777641630954</v>
      </c>
      <c r="BZ34" s="53">
        <v>1.1836103226490042</v>
      </c>
      <c r="CA34" s="53">
        <v>0.59959109877170857</v>
      </c>
      <c r="CB34" s="53">
        <v>0.67527424224389831</v>
      </c>
      <c r="CC34" s="53">
        <v>1.2064899277784387</v>
      </c>
      <c r="CD34" s="53">
        <v>0.94539874329226581</v>
      </c>
      <c r="CE34" s="53">
        <v>1.1867915487454364</v>
      </c>
      <c r="CF34" s="53">
        <v>0.65783161449006933</v>
      </c>
      <c r="CG34" s="53">
        <v>0.65806676693651167</v>
      </c>
      <c r="CH34" s="53">
        <v>1.1982281708764142</v>
      </c>
      <c r="CI34" s="53">
        <v>1.3325442445170106</v>
      </c>
      <c r="CJ34" s="53">
        <v>0.88763159836648309</v>
      </c>
      <c r="CK34" s="53">
        <v>0.9012962833304401</v>
      </c>
      <c r="CL34" s="53">
        <v>0.89462051777953111</v>
      </c>
      <c r="CM34" s="53">
        <v>0.71218416250907879</v>
      </c>
      <c r="CN34" s="53">
        <v>1.1969180831948696</v>
      </c>
      <c r="CO34" s="53">
        <v>1.5108886437782514</v>
      </c>
      <c r="CP34" s="53">
        <v>0.89404720076396427</v>
      </c>
      <c r="CQ34" s="53">
        <v>1.4168312495734927</v>
      </c>
      <c r="CR34" s="53">
        <v>1.1267018759536203</v>
      </c>
      <c r="CS34" s="53">
        <v>1.080570119341677</v>
      </c>
      <c r="CT34" s="53">
        <v>1.7218931817699521</v>
      </c>
      <c r="CU34" s="53">
        <v>1.302563874375805</v>
      </c>
      <c r="CV34" s="53">
        <v>1.6682057127182279</v>
      </c>
      <c r="CW34" s="53">
        <v>1.7371569214757265</v>
      </c>
      <c r="CX34" s="53">
        <v>0.78560455646279048</v>
      </c>
      <c r="CY34" s="53">
        <v>1.4470587921699058</v>
      </c>
      <c r="CZ34" s="53">
        <v>1.6090205866620479</v>
      </c>
      <c r="DA34" s="53">
        <v>1.5563105996457278</v>
      </c>
      <c r="DB34" s="53">
        <v>1.7759531460296243</v>
      </c>
      <c r="DC34" s="53">
        <v>2.0080432141988047</v>
      </c>
      <c r="DD34" s="53">
        <v>3.7922832221578902</v>
      </c>
      <c r="DE34" s="53">
        <v>1.148210522937843</v>
      </c>
      <c r="DF34" s="53">
        <v>1.4763800126208959</v>
      </c>
      <c r="DG34" s="53">
        <v>2.1256777940802212</v>
      </c>
      <c r="DH34" s="53">
        <v>1.5074174874400681</v>
      </c>
      <c r="DI34" s="53">
        <v>1.3330789024916547</v>
      </c>
      <c r="DJ34" s="53">
        <v>1.084070342859931</v>
      </c>
      <c r="DK34" s="53">
        <v>1.8134779158878522</v>
      </c>
      <c r="DL34" s="53">
        <v>1.4879770427465011</v>
      </c>
      <c r="DM34" s="53">
        <v>2.0275367481050397</v>
      </c>
      <c r="DN34" s="53">
        <v>1.4244757148313409</v>
      </c>
      <c r="DO34" s="53">
        <v>1.6332303705237656</v>
      </c>
      <c r="DP34" s="53">
        <v>1.205001222650786</v>
      </c>
      <c r="DQ34" s="53">
        <v>1.6155122834084661</v>
      </c>
      <c r="DR34" s="53">
        <v>2.5129590048039243</v>
      </c>
      <c r="DS34" s="53">
        <v>2.2525570186370985</v>
      </c>
      <c r="DT34" s="53">
        <v>2.1786068123301798</v>
      </c>
      <c r="DU34" s="53">
        <v>1.4545946844699602</v>
      </c>
      <c r="DV34" s="53">
        <v>1.4053953516793753</v>
      </c>
      <c r="DW34" s="53">
        <v>1.2519010688738674</v>
      </c>
      <c r="DX34" s="53">
        <v>2.0396629749759541</v>
      </c>
      <c r="DY34" s="53">
        <v>1.5224601003543423</v>
      </c>
      <c r="DZ34" s="53">
        <v>0.93569944185243736</v>
      </c>
      <c r="EA34" s="53">
        <v>1.6464123470506173</v>
      </c>
      <c r="EB34" s="53">
        <v>3.9575239506886963</v>
      </c>
      <c r="EC34" s="53">
        <v>0.90856849010252394</v>
      </c>
      <c r="ED34" s="53">
        <v>2.0456428464697209</v>
      </c>
      <c r="EE34" s="53">
        <v>1.9133294639229363</v>
      </c>
      <c r="EF34" s="53">
        <v>2.0693472696162556</v>
      </c>
      <c r="EG34" s="53">
        <v>2.0378481109218618</v>
      </c>
      <c r="EH34" s="53">
        <v>1.4576845096426096</v>
      </c>
      <c r="EI34" s="53">
        <v>1.5547321218342149</v>
      </c>
      <c r="EJ34" s="53">
        <v>1.6175716257805806</v>
      </c>
      <c r="EK34" s="53">
        <v>1.9565260531282258</v>
      </c>
      <c r="EL34" s="53">
        <v>1.6747722866239951</v>
      </c>
      <c r="EM34" s="53">
        <v>2.5452891204155068</v>
      </c>
      <c r="EN34" s="53">
        <v>1.4971440406772558</v>
      </c>
      <c r="EO34" s="53">
        <v>2.5519420990846191</v>
      </c>
      <c r="EP34" s="53">
        <v>2.2097227090896623</v>
      </c>
      <c r="EQ34" s="53">
        <v>2.4248982286830563</v>
      </c>
      <c r="ER34" s="53">
        <v>2.0773252754587563</v>
      </c>
      <c r="ES34" s="53">
        <v>1.5165280183806631</v>
      </c>
      <c r="ET34" s="53">
        <v>1.7897970498509663</v>
      </c>
      <c r="EU34" s="53">
        <v>1.119241229444363</v>
      </c>
      <c r="EV34" s="53">
        <v>1.3371340028158998</v>
      </c>
      <c r="EW34" s="53">
        <v>1.084964357811296</v>
      </c>
      <c r="EX34" s="53">
        <v>1.7228449010418625</v>
      </c>
      <c r="EY34" s="53">
        <v>3.2931324703090801</v>
      </c>
      <c r="EZ34" s="53">
        <v>2.3237409569572871</v>
      </c>
      <c r="FA34" s="53">
        <v>1.4154561968029069</v>
      </c>
      <c r="FB34" s="53">
        <v>1.5525312319657696</v>
      </c>
      <c r="FC34" s="53">
        <v>1.654723780575176</v>
      </c>
      <c r="FD34" s="53">
        <v>1.3045161660255933</v>
      </c>
      <c r="FE34" s="53">
        <v>1.520954356124381</v>
      </c>
      <c r="FF34" s="53">
        <v>1.0547453746638977</v>
      </c>
      <c r="FG34" s="53">
        <v>1.775757282481637</v>
      </c>
      <c r="FH34" s="53">
        <v>1.6761769563932549</v>
      </c>
      <c r="FI34" s="53">
        <v>1.4631723261636524</v>
      </c>
      <c r="FJ34" s="53">
        <v>1.3924826638899317</v>
      </c>
      <c r="FK34" s="53">
        <v>1.9321163263368393</v>
      </c>
      <c r="FL34" s="53">
        <v>1.877605207171354</v>
      </c>
      <c r="FM34" s="53">
        <v>1.2023487088383498</v>
      </c>
      <c r="FN34" s="53">
        <v>1.4381890749869295</v>
      </c>
      <c r="FO34" s="53">
        <v>1.5354363221089924</v>
      </c>
      <c r="FP34" s="53">
        <v>1.7951295536715295</v>
      </c>
      <c r="FQ34" s="53">
        <v>1.0088484523494474</v>
      </c>
      <c r="FR34" s="53">
        <v>1.0203219570188014</v>
      </c>
      <c r="FS34" s="53">
        <v>1.9290919876898531</v>
      </c>
      <c r="FT34" s="53">
        <v>1.4822191909245137</v>
      </c>
      <c r="FU34" s="53">
        <v>1.830059282918058</v>
      </c>
      <c r="FV34" s="53">
        <v>1.9392731917138044</v>
      </c>
      <c r="FW34" s="53">
        <v>1.7659660003792144</v>
      </c>
      <c r="FX34" s="53">
        <v>1.5306464672617979</v>
      </c>
      <c r="FY34" s="53">
        <v>1.289683506439649</v>
      </c>
      <c r="FZ34" s="53">
        <v>1.3483020081443147</v>
      </c>
      <c r="GA34" s="53">
        <v>1.6545192801024058</v>
      </c>
      <c r="GB34" s="53">
        <v>1.1441233531483379</v>
      </c>
      <c r="GC34" s="53">
        <v>1.6578392309071064</v>
      </c>
      <c r="GD34" s="53">
        <v>1.0966823525513432</v>
      </c>
      <c r="GE34" s="53">
        <v>1.8402990827781418</v>
      </c>
      <c r="GF34" s="53">
        <v>1.7267381985026782</v>
      </c>
      <c r="GG34" s="53">
        <v>1.9745115204319748</v>
      </c>
      <c r="GH34" s="53">
        <v>1.59418579446475</v>
      </c>
      <c r="GI34" s="53">
        <v>1.9949945758509868</v>
      </c>
      <c r="GJ34" s="53">
        <v>1.4583436218789609</v>
      </c>
      <c r="GK34" s="53">
        <v>1.7326603128594869</v>
      </c>
      <c r="GL34" s="53">
        <v>1.555762960494206</v>
      </c>
      <c r="GM34" s="53">
        <v>1.2636118962811127</v>
      </c>
      <c r="GN34" s="53">
        <v>1.5530371802732112</v>
      </c>
      <c r="GO34" s="53">
        <v>1.3695980221864903</v>
      </c>
      <c r="GP34" s="53">
        <v>1.3356178420355644</v>
      </c>
      <c r="GQ34" s="53">
        <v>1.7426772099582546</v>
      </c>
      <c r="GR34" s="53">
        <v>1.3741296898929694</v>
      </c>
      <c r="GS34" s="53">
        <v>1.2877922347362358</v>
      </c>
      <c r="GT34" s="53">
        <v>1.2614162964402369</v>
      </c>
      <c r="GU34" s="53">
        <v>2.0110328559072266</v>
      </c>
      <c r="GV34" s="53">
        <v>1.9287875681599012</v>
      </c>
      <c r="GW34" s="53">
        <v>1.2727997136541416</v>
      </c>
      <c r="GX34" s="53">
        <v>1.4397485186856169</v>
      </c>
      <c r="GY34" s="53">
        <v>1.0240335205856326</v>
      </c>
      <c r="GZ34" s="53">
        <v>1.1279974984196832</v>
      </c>
      <c r="HA34" s="53">
        <v>1.3805528899730799</v>
      </c>
      <c r="HB34" s="53">
        <v>0.93653048304944797</v>
      </c>
      <c r="HC34" s="46">
        <v>1.0725684185073701</v>
      </c>
      <c r="HD34" s="46">
        <v>0.89909372616331096</v>
      </c>
      <c r="HE34" s="46">
        <v>1.0901901918949799</v>
      </c>
      <c r="HF34" s="46">
        <v>0.72931968539088299</v>
      </c>
      <c r="HG34" s="46">
        <v>0.66415603853112504</v>
      </c>
      <c r="HH34" s="46">
        <v>0.93440823475230705</v>
      </c>
      <c r="HI34" s="4">
        <v>0.97531617680050997</v>
      </c>
      <c r="HJ34" s="4">
        <v>0.98635308848036096</v>
      </c>
      <c r="HK34" s="4">
        <v>1.21779456052443</v>
      </c>
      <c r="HL34" s="4">
        <v>1.3751006695326899</v>
      </c>
      <c r="HM34" s="4">
        <v>0.74596882666021802</v>
      </c>
      <c r="HN34" s="4">
        <v>1.44150923522813</v>
      </c>
      <c r="HO34" s="4">
        <v>1.98951382306664</v>
      </c>
      <c r="HP34" s="4">
        <v>0.82835035599679896</v>
      </c>
      <c r="HQ34" s="4">
        <v>1.37068124161752</v>
      </c>
      <c r="HR34" s="4">
        <v>1.1133128913872901</v>
      </c>
      <c r="HS34" s="4">
        <v>1.9045306597742999</v>
      </c>
      <c r="HT34" s="4">
        <v>1.4039763733430599</v>
      </c>
      <c r="HU34" s="4">
        <v>1.0056427277700399</v>
      </c>
      <c r="HV34" s="4">
        <v>1.36850826034674</v>
      </c>
      <c r="HW34" s="4">
        <v>1.8400456337845099</v>
      </c>
      <c r="HX34" s="4">
        <v>2.5090617358515801</v>
      </c>
      <c r="HY34" s="4">
        <v>1.36743421040739</v>
      </c>
      <c r="HZ34" s="4">
        <v>2.0695124306902501</v>
      </c>
      <c r="IA34" s="4">
        <v>2.1170463204970398</v>
      </c>
      <c r="IB34" s="4">
        <v>2.1008283982879798</v>
      </c>
      <c r="IC34" s="4">
        <v>1.49319584235254</v>
      </c>
      <c r="ID34" s="4">
        <v>1.51335063627079</v>
      </c>
      <c r="IE34" s="4">
        <v>1.4278352252147799</v>
      </c>
      <c r="IF34" s="4">
        <v>1.5466772190978599</v>
      </c>
      <c r="IG34" s="4">
        <v>1.8747574428645299</v>
      </c>
      <c r="IH34" s="4">
        <v>1.2780549204460401</v>
      </c>
      <c r="II34" s="4">
        <v>1.44530431105298</v>
      </c>
      <c r="IJ34" s="4">
        <v>1.7189527793007799</v>
      </c>
      <c r="IK34" s="4">
        <v>1.2830562989752501</v>
      </c>
      <c r="IL34" s="4">
        <v>0.98908176383282298</v>
      </c>
      <c r="IM34" s="4">
        <v>1.26168899118837</v>
      </c>
      <c r="IN34" s="4">
        <v>1.1900739477900999</v>
      </c>
      <c r="IO34" s="4">
        <v>1.6611370828551899</v>
      </c>
      <c r="IP34" s="4">
        <v>1.4471108692610799</v>
      </c>
      <c r="IQ34" s="4">
        <v>1.0824723088041199</v>
      </c>
      <c r="IR34" s="4">
        <v>1.51278936519879</v>
      </c>
      <c r="IS34" s="4">
        <v>1.3628251397408999</v>
      </c>
      <c r="IT34" s="4">
        <v>2.0689039167434302</v>
      </c>
      <c r="IU34" s="4">
        <v>1.84091276313638</v>
      </c>
      <c r="IV34" s="4">
        <v>1.06554339833089</v>
      </c>
      <c r="IW34" s="4">
        <v>1.82507068308846</v>
      </c>
      <c r="IX34" s="4">
        <v>1.1584075623085099</v>
      </c>
      <c r="IY34" s="4">
        <v>0.95229263675875098</v>
      </c>
    </row>
    <row r="35" spans="1:259" ht="12" customHeight="1">
      <c r="A35" s="3"/>
      <c r="B35" s="3"/>
      <c r="C35" s="3"/>
      <c r="D35" s="3" t="s">
        <v>27</v>
      </c>
      <c r="E35" s="53">
        <v>1.9894341127540813E-4</v>
      </c>
      <c r="F35" s="53">
        <v>3.1815953843341169E-2</v>
      </c>
      <c r="G35" s="53">
        <v>8.5001000000000008E-5</v>
      </c>
      <c r="H35" s="53">
        <v>1.4004906353362685E-3</v>
      </c>
      <c r="I35" s="53">
        <v>3.3408025339462305E-3</v>
      </c>
      <c r="J35" s="53">
        <v>3.1130740990853837E-2</v>
      </c>
      <c r="K35" s="53">
        <v>9.1802651264215711E-3</v>
      </c>
      <c r="L35" s="53">
        <v>5.1036845871990852E-2</v>
      </c>
      <c r="M35" s="53">
        <v>1.3624792677460564E-3</v>
      </c>
      <c r="N35" s="53">
        <v>3.1717505806237141E-3</v>
      </c>
      <c r="O35" s="53">
        <v>0</v>
      </c>
      <c r="P35" s="53">
        <v>1.7823711856121648E-2</v>
      </c>
      <c r="Q35" s="53">
        <v>1.7712506891412665E-2</v>
      </c>
      <c r="R35" s="53">
        <v>0.12043380516956155</v>
      </c>
      <c r="S35" s="53">
        <v>0</v>
      </c>
      <c r="T35" s="53">
        <v>1.801074674877326E-2</v>
      </c>
      <c r="U35" s="53">
        <v>3.4055959931738912E-2</v>
      </c>
      <c r="V35" s="53">
        <v>3.6302020000000004E-2</v>
      </c>
      <c r="W35" s="53">
        <v>2.993140256879168E-2</v>
      </c>
      <c r="X35" s="53">
        <v>1.2015459999999999E-2</v>
      </c>
      <c r="Y35" s="53">
        <v>1.6504706997664761E-2</v>
      </c>
      <c r="Z35" s="53">
        <v>6.3852686765009062E-2</v>
      </c>
      <c r="AA35" s="53">
        <v>1.588941E-3</v>
      </c>
      <c r="AB35" s="53">
        <v>1.3879295332845803E-2</v>
      </c>
      <c r="AC35" s="53">
        <v>0</v>
      </c>
      <c r="AD35" s="53">
        <v>9.1182999999999993E-3</v>
      </c>
      <c r="AE35" s="53">
        <v>1.9234924856097952E-3</v>
      </c>
      <c r="AF35" s="53">
        <v>5.2338136659273848E-3</v>
      </c>
      <c r="AG35" s="53">
        <v>6.7112314085185495E-4</v>
      </c>
      <c r="AH35" s="53">
        <v>6.1405921959187502E-3</v>
      </c>
      <c r="AI35" s="53">
        <v>6.6250097083732692E-3</v>
      </c>
      <c r="AJ35" s="53">
        <v>2.0458353277283902E-3</v>
      </c>
      <c r="AK35" s="53">
        <v>2.9052426289311692E-2</v>
      </c>
      <c r="AL35" s="53">
        <v>0</v>
      </c>
      <c r="AM35" s="53">
        <v>3.7105921305829711E-3</v>
      </c>
      <c r="AN35" s="53">
        <v>0</v>
      </c>
      <c r="AO35" s="53">
        <v>0</v>
      </c>
      <c r="AP35" s="53">
        <v>0</v>
      </c>
      <c r="AQ35" s="53">
        <v>2.7538129779977791E-3</v>
      </c>
      <c r="AR35" s="53">
        <v>8.3642823435272175E-4</v>
      </c>
      <c r="AS35" s="53">
        <v>6.5267252014517766E-4</v>
      </c>
      <c r="AT35" s="53">
        <v>0</v>
      </c>
      <c r="AU35" s="53">
        <v>2.5574E-3</v>
      </c>
      <c r="AV35" s="53">
        <v>9.7236170188824272E-3</v>
      </c>
      <c r="AW35" s="53">
        <v>5.2645689117465436E-2</v>
      </c>
      <c r="AX35" s="53">
        <v>3.2259944108361371E-3</v>
      </c>
      <c r="AY35" s="53">
        <v>1.0664176406064283E-5</v>
      </c>
      <c r="AZ35" s="53">
        <v>2.1064558139399892E-2</v>
      </c>
      <c r="BA35" s="53">
        <v>9.2785343884250748E-3</v>
      </c>
      <c r="BB35" s="53">
        <v>1.90828E-3</v>
      </c>
      <c r="BC35" s="53">
        <v>1.2273032949369749E-2</v>
      </c>
      <c r="BD35" s="53">
        <v>5.6860519924733288E-2</v>
      </c>
      <c r="BE35" s="53">
        <v>0.11362787999999999</v>
      </c>
      <c r="BF35" s="53">
        <v>3.9002909018074891E-2</v>
      </c>
      <c r="BG35" s="53">
        <v>0</v>
      </c>
      <c r="BH35" s="53">
        <v>0</v>
      </c>
      <c r="BI35" s="53">
        <v>0.12122278878566205</v>
      </c>
      <c r="BJ35" s="53">
        <v>0.12030475875037092</v>
      </c>
      <c r="BK35" s="53">
        <v>1.2262686726447102E-2</v>
      </c>
      <c r="BL35" s="53">
        <v>1.3001649608866604E-2</v>
      </c>
      <c r="BM35" s="53">
        <v>2.1370053388332304E-4</v>
      </c>
      <c r="BN35" s="53">
        <v>7.2164016270500394E-3</v>
      </c>
      <c r="BO35" s="53">
        <v>0.11330551</v>
      </c>
      <c r="BP35" s="53">
        <v>8.8383963576337161E-4</v>
      </c>
      <c r="BQ35" s="53">
        <v>0.10977332264038027</v>
      </c>
      <c r="BR35" s="53">
        <v>2.440065486628977E-2</v>
      </c>
      <c r="BS35" s="53">
        <v>1.3413852465277421E-2</v>
      </c>
      <c r="BT35" s="53">
        <v>6.4423274983505599E-2</v>
      </c>
      <c r="BU35" s="53">
        <v>7.793900994494259E-3</v>
      </c>
      <c r="BV35" s="53">
        <v>6.3046937312788275E-3</v>
      </c>
      <c r="BW35" s="53">
        <v>1.9981558757340659E-2</v>
      </c>
      <c r="BX35" s="53">
        <v>8.7872540315230843E-4</v>
      </c>
      <c r="BY35" s="53">
        <v>3.709913893535732E-3</v>
      </c>
      <c r="BZ35" s="53">
        <v>7.3983787378847565E-3</v>
      </c>
      <c r="CA35" s="53">
        <v>2.6772017518135725E-3</v>
      </c>
      <c r="CB35" s="53">
        <v>1.2721607705157749E-2</v>
      </c>
      <c r="CC35" s="53">
        <v>1.90745E-3</v>
      </c>
      <c r="CD35" s="53">
        <v>3.0665710930948966E-2</v>
      </c>
      <c r="CE35" s="53">
        <v>1.4730472853954515E-3</v>
      </c>
      <c r="CF35" s="53">
        <v>4.6737066305702754E-3</v>
      </c>
      <c r="CG35" s="53">
        <v>8.0803614179774507E-3</v>
      </c>
      <c r="CH35" s="53">
        <v>2.7273192301553477E-3</v>
      </c>
      <c r="CI35" s="53">
        <v>2.7386259054091987E-3</v>
      </c>
      <c r="CJ35" s="53">
        <v>2.1155595474535217E-3</v>
      </c>
      <c r="CK35" s="53">
        <v>7.8720000000000005E-5</v>
      </c>
      <c r="CL35" s="53">
        <v>3.0699352426069959E-3</v>
      </c>
      <c r="CM35" s="53">
        <v>1.4447826803198898E-3</v>
      </c>
      <c r="CN35" s="53">
        <v>1.741516540269868E-2</v>
      </c>
      <c r="CO35" s="53">
        <v>1.156752E-2</v>
      </c>
      <c r="CP35" s="53">
        <v>9.9995091038407651E-6</v>
      </c>
      <c r="CQ35" s="53">
        <v>1.1360588345074956E-2</v>
      </c>
      <c r="CR35" s="53">
        <v>1.9084120160560482E-3</v>
      </c>
      <c r="CS35" s="53">
        <v>6.1488335917688495E-3</v>
      </c>
      <c r="CT35" s="53">
        <v>2.7855056210613462E-3</v>
      </c>
      <c r="CU35" s="53">
        <v>5.9630024184822387E-3</v>
      </c>
      <c r="CV35" s="53">
        <v>3.0621169829238254E-3</v>
      </c>
      <c r="CW35" s="53">
        <v>1.0227661136387783E-3</v>
      </c>
      <c r="CX35" s="53">
        <v>1.1010753490852123E-2</v>
      </c>
      <c r="CY35" s="53">
        <v>1.0410444664199981E-2</v>
      </c>
      <c r="CZ35" s="53">
        <v>1.1171676845559884E-2</v>
      </c>
      <c r="DA35" s="53">
        <v>3.9580816930673723E-2</v>
      </c>
      <c r="DB35" s="53">
        <v>5.7645754677575793E-3</v>
      </c>
      <c r="DC35" s="53">
        <v>4.2744042640178795E-2</v>
      </c>
      <c r="DD35" s="53">
        <v>1.2906437293325782E-2</v>
      </c>
      <c r="DE35" s="53">
        <v>8.941480777524786E-4</v>
      </c>
      <c r="DF35" s="53">
        <v>0.14183088575670544</v>
      </c>
      <c r="DG35" s="53">
        <v>0</v>
      </c>
      <c r="DH35" s="53">
        <v>4.2609988289560245E-2</v>
      </c>
      <c r="DI35" s="53">
        <v>1.2602412237283776E-2</v>
      </c>
      <c r="DJ35" s="53">
        <v>1.6649583707725242E-2</v>
      </c>
      <c r="DK35" s="53">
        <v>0.11049116548161669</v>
      </c>
      <c r="DL35" s="53">
        <v>3.9525736325169383E-2</v>
      </c>
      <c r="DM35" s="53">
        <v>7.2589011289926411E-2</v>
      </c>
      <c r="DN35" s="53">
        <v>0.12106873928507846</v>
      </c>
      <c r="DO35" s="53">
        <v>8.6356153519797016E-2</v>
      </c>
      <c r="DP35" s="53">
        <v>0.11258714998296679</v>
      </c>
      <c r="DQ35" s="53">
        <v>1.1828199294984338E-3</v>
      </c>
      <c r="DR35" s="53">
        <v>4.4161911049021152E-4</v>
      </c>
      <c r="DS35" s="53">
        <v>2.6538783019510598E-2</v>
      </c>
      <c r="DT35" s="53">
        <v>4.5220329130375977E-2</v>
      </c>
      <c r="DU35" s="53">
        <v>0.18838196040820598</v>
      </c>
      <c r="DV35" s="53">
        <v>7.3729331186812364E-4</v>
      </c>
      <c r="DW35" s="53">
        <v>2.3378957885217457E-2</v>
      </c>
      <c r="DX35" s="53">
        <v>0.12093682901256353</v>
      </c>
      <c r="DY35" s="53">
        <v>3.5797309759866634E-2</v>
      </c>
      <c r="DZ35" s="53">
        <v>3.2864935087781211E-2</v>
      </c>
      <c r="EA35" s="53">
        <v>0.11552159380057217</v>
      </c>
      <c r="EB35" s="53">
        <v>4.8211761515715747E-2</v>
      </c>
      <c r="EC35" s="53">
        <v>0.12079639576025208</v>
      </c>
      <c r="ED35" s="53">
        <v>0.13580064985608256</v>
      </c>
      <c r="EE35" s="53">
        <v>8.5858366809238751E-2</v>
      </c>
      <c r="EF35" s="53">
        <v>7.8990531063846126E-2</v>
      </c>
      <c r="EG35" s="53">
        <v>8.6071471746722542E-2</v>
      </c>
      <c r="EH35" s="53">
        <v>1.1381531489973116E-2</v>
      </c>
      <c r="EI35" s="53">
        <v>0.14068832216097021</v>
      </c>
      <c r="EJ35" s="53">
        <v>5.2913373356418901E-2</v>
      </c>
      <c r="EK35" s="53">
        <v>0.1215131500406287</v>
      </c>
      <c r="EL35" s="53">
        <v>8.583184167798764E-4</v>
      </c>
      <c r="EM35" s="53">
        <v>0.1253228450772359</v>
      </c>
      <c r="EN35" s="53">
        <v>6.5076866771497016E-2</v>
      </c>
      <c r="EO35" s="53">
        <v>6.9106225333184626E-2</v>
      </c>
      <c r="EP35" s="53">
        <v>8.7304559380358374E-2</v>
      </c>
      <c r="EQ35" s="53">
        <v>8.2753202002573995E-2</v>
      </c>
      <c r="ER35" s="53">
        <v>3.9144008560171126E-2</v>
      </c>
      <c r="ES35" s="53">
        <v>4.8023849180102628E-2</v>
      </c>
      <c r="ET35" s="53">
        <v>1.5410788938542879E-2</v>
      </c>
      <c r="EU35" s="53">
        <v>3.9919235980201716E-2</v>
      </c>
      <c r="EV35" s="53">
        <v>0.10825260959634692</v>
      </c>
      <c r="EW35" s="53">
        <v>1.330229314211012E-2</v>
      </c>
      <c r="EX35" s="53">
        <v>0.11924593898681227</v>
      </c>
      <c r="EY35" s="53">
        <v>4.9284773601104961E-2</v>
      </c>
      <c r="EZ35" s="53">
        <v>1.7892021557544116E-2</v>
      </c>
      <c r="FA35" s="53">
        <v>3.8366573259898319E-2</v>
      </c>
      <c r="FB35" s="53">
        <v>2.5134865836517455E-2</v>
      </c>
      <c r="FC35" s="53">
        <v>8.8509027781644822E-2</v>
      </c>
      <c r="FD35" s="53">
        <v>4.1101673203420688E-2</v>
      </c>
      <c r="FE35" s="53">
        <v>5.1398055057931352E-2</v>
      </c>
      <c r="FF35" s="53">
        <v>3.1228833499576381E-2</v>
      </c>
      <c r="FG35" s="53">
        <v>2.4739272469088209E-2</v>
      </c>
      <c r="FH35" s="53">
        <v>2.5672160999999999E-2</v>
      </c>
      <c r="FI35" s="53">
        <v>8.92110690352272E-2</v>
      </c>
      <c r="FJ35" s="53">
        <v>8.0786013401073636E-2</v>
      </c>
      <c r="FK35" s="53">
        <v>1.6278087219411177E-2</v>
      </c>
      <c r="FL35" s="53">
        <v>1.877584593161883E-2</v>
      </c>
      <c r="FM35" s="53">
        <v>1.6529652999999998E-2</v>
      </c>
      <c r="FN35" s="53">
        <v>0.21715008242879866</v>
      </c>
      <c r="FO35" s="53">
        <v>9.7595520640420083E-2</v>
      </c>
      <c r="FP35" s="53">
        <v>3.1963250577482567E-2</v>
      </c>
      <c r="FQ35" s="53">
        <v>1.2491361138671813E-2</v>
      </c>
      <c r="FR35" s="53">
        <v>1.2809787033798788E-2</v>
      </c>
      <c r="FS35" s="53">
        <v>9.6144833108594723E-4</v>
      </c>
      <c r="FT35" s="53">
        <v>0.1068703802912246</v>
      </c>
      <c r="FU35" s="53">
        <v>4.3261703382024716E-2</v>
      </c>
      <c r="FV35" s="53">
        <v>5.630512263796298E-2</v>
      </c>
      <c r="FW35" s="53">
        <v>7.3800904760191022E-2</v>
      </c>
      <c r="FX35" s="53">
        <v>3.3503525400450551E-3</v>
      </c>
      <c r="FY35" s="53">
        <v>2.0308894382009474E-3</v>
      </c>
      <c r="FZ35" s="53">
        <v>0.11089204197608653</v>
      </c>
      <c r="GA35" s="53">
        <v>6.380865289610506E-3</v>
      </c>
      <c r="GB35" s="53">
        <v>5.2021168599141368E-2</v>
      </c>
      <c r="GC35" s="53">
        <v>3.0526401927916405E-2</v>
      </c>
      <c r="GD35" s="53">
        <v>0.25298388096362717</v>
      </c>
      <c r="GE35" s="53">
        <v>4.2712017051258079E-2</v>
      </c>
      <c r="GF35" s="53">
        <v>1.116533028651698E-2</v>
      </c>
      <c r="GG35" s="53">
        <v>1.7885110789969315E-2</v>
      </c>
      <c r="GH35" s="53">
        <v>5.9590589994634402E-2</v>
      </c>
      <c r="GI35" s="53">
        <v>6.0330976396335972E-3</v>
      </c>
      <c r="GJ35" s="53">
        <v>9.0617309559401175E-3</v>
      </c>
      <c r="GK35" s="53">
        <v>0.14772447470816163</v>
      </c>
      <c r="GL35" s="53">
        <v>5.5945228678953199E-2</v>
      </c>
      <c r="GM35" s="53">
        <v>5.1761759318604855E-2</v>
      </c>
      <c r="GN35" s="53">
        <v>3.510276860865105E-3</v>
      </c>
      <c r="GO35" s="53">
        <v>4.9857424236482643E-2</v>
      </c>
      <c r="GP35" s="53">
        <v>5.7044377678059137E-2</v>
      </c>
      <c r="GQ35" s="53">
        <v>1.7122647158223855E-2</v>
      </c>
      <c r="GR35" s="53">
        <v>6.3603928346052611E-3</v>
      </c>
      <c r="GS35" s="53">
        <v>1.5477094084339364E-3</v>
      </c>
      <c r="GT35" s="53">
        <v>1.5405168857421886E-2</v>
      </c>
      <c r="GU35" s="53">
        <v>9.8332020449918497E-3</v>
      </c>
      <c r="GV35" s="53">
        <v>5.7048572284083637E-2</v>
      </c>
      <c r="GW35" s="53">
        <v>1.679349372725485E-2</v>
      </c>
      <c r="GX35" s="53">
        <v>1.7260250084185161E-3</v>
      </c>
      <c r="GY35" s="53">
        <v>0.10651373226884565</v>
      </c>
      <c r="GZ35" s="53">
        <v>0.20315723444397499</v>
      </c>
      <c r="HA35" s="53">
        <v>7.5781686895633497E-3</v>
      </c>
      <c r="HB35" s="53">
        <v>6.8943388356100298E-3</v>
      </c>
      <c r="HC35" s="46">
        <v>4.0231781102214002E-2</v>
      </c>
      <c r="HD35" s="46">
        <v>4.7412000000000002E-4</v>
      </c>
      <c r="HE35" s="46">
        <v>3.0852525330865199E-2</v>
      </c>
      <c r="HF35" s="46">
        <v>3.3279042540253698E-2</v>
      </c>
      <c r="HG35" s="46">
        <v>0.12060997998324401</v>
      </c>
      <c r="HH35" s="46">
        <v>3.5648881428265002E-3</v>
      </c>
      <c r="HI35" s="4">
        <v>7.4733819504362503E-2</v>
      </c>
      <c r="HJ35" s="4">
        <v>1.18790239059272E-2</v>
      </c>
      <c r="HK35" s="4">
        <v>8.8113524946363306E-2</v>
      </c>
      <c r="HL35" s="4">
        <v>9.0712593164371205E-2</v>
      </c>
      <c r="HM35" s="4">
        <v>1.65413801959042E-2</v>
      </c>
      <c r="HN35" s="4">
        <v>4.2653073878169004E-3</v>
      </c>
      <c r="HO35" s="4">
        <v>2.5333941444675202E-2</v>
      </c>
      <c r="HP35" s="4">
        <v>7.20462520981279E-2</v>
      </c>
      <c r="HQ35" s="4">
        <v>5.3654747681893197E-2</v>
      </c>
      <c r="HR35" s="4">
        <v>6.4519951665958399E-3</v>
      </c>
      <c r="HS35" s="4">
        <v>1.6592482058963499E-2</v>
      </c>
      <c r="HT35" s="4">
        <v>8.1767487538353195E-2</v>
      </c>
      <c r="HU35" s="4">
        <v>0.136126300242495</v>
      </c>
      <c r="HV35" s="4">
        <v>3.3421100000000001E-3</v>
      </c>
      <c r="HW35" s="4">
        <v>2.2280855074681399E-3</v>
      </c>
      <c r="HX35" s="4">
        <v>5.3108714030372399E-3</v>
      </c>
      <c r="HY35" s="4">
        <v>4.66089213858598E-2</v>
      </c>
      <c r="HZ35" s="4">
        <v>7.7655095232591703E-2</v>
      </c>
      <c r="IA35" s="4">
        <v>1.79597195082049E-3</v>
      </c>
      <c r="IB35" s="4">
        <v>0.14533216367555701</v>
      </c>
      <c r="IC35" s="4">
        <v>6.5623513409644896E-2</v>
      </c>
      <c r="ID35" s="4">
        <v>0.10122680124816499</v>
      </c>
      <c r="IE35" s="4">
        <v>7.1160488739841696E-3</v>
      </c>
      <c r="IF35" s="4">
        <v>2.8345893790168602E-3</v>
      </c>
      <c r="IG35" s="4">
        <v>2.8909107947898E-2</v>
      </c>
      <c r="IH35" s="4">
        <v>8.9624446411807994E-3</v>
      </c>
      <c r="II35" s="4">
        <v>0.16939011232456999</v>
      </c>
      <c r="IJ35" s="4">
        <v>5.4741924676680598E-3</v>
      </c>
      <c r="IK35" s="4">
        <v>1.66491156594363E-2</v>
      </c>
      <c r="IL35" s="4">
        <v>9.2256868226574407E-3</v>
      </c>
      <c r="IM35" s="4">
        <v>1.6740177882212302E-2</v>
      </c>
      <c r="IN35" s="4">
        <v>9.1433451843338495E-2</v>
      </c>
      <c r="IO35" s="4">
        <v>1.0778077918583999E-2</v>
      </c>
      <c r="IP35" s="4">
        <v>6.6640212282755601E-2</v>
      </c>
      <c r="IQ35" s="4">
        <v>4.7517396306230503E-2</v>
      </c>
      <c r="IR35" s="4">
        <v>0.21076705633169801</v>
      </c>
      <c r="IS35" s="4">
        <v>0.115412650819446</v>
      </c>
      <c r="IT35" s="4">
        <v>4.0879239666620402E-2</v>
      </c>
      <c r="IU35" s="4">
        <v>0.19202796097792799</v>
      </c>
      <c r="IV35" s="4">
        <v>9.6187315403175502E-2</v>
      </c>
      <c r="IW35" s="4">
        <v>1.5663940013465199E-2</v>
      </c>
      <c r="IX35" s="4">
        <v>6.18124659681868E-3</v>
      </c>
      <c r="IY35" s="4">
        <v>0.116600482538392</v>
      </c>
    </row>
    <row r="36" spans="1:259" ht="12" customHeight="1">
      <c r="A36" s="3"/>
      <c r="B36" s="3"/>
      <c r="C36" s="3"/>
      <c r="D36" s="4" t="s">
        <v>29</v>
      </c>
      <c r="E36" s="53">
        <v>2.7467711905790865E-5</v>
      </c>
      <c r="F36" s="53">
        <v>1.1913090999999999E-2</v>
      </c>
      <c r="G36" s="53">
        <v>3.665270047729265E-3</v>
      </c>
      <c r="H36" s="53">
        <v>3.9771920701479419E-4</v>
      </c>
      <c r="I36" s="53">
        <v>2.8298484747473116E-3</v>
      </c>
      <c r="J36" s="53">
        <v>2.4546528479066567E-3</v>
      </c>
      <c r="K36" s="53">
        <v>2.612801946878042E-2</v>
      </c>
      <c r="L36" s="53">
        <v>2.1654199999999999E-3</v>
      </c>
      <c r="M36" s="53">
        <v>0</v>
      </c>
      <c r="N36" s="53">
        <v>2.9618987398767477E-3</v>
      </c>
      <c r="O36" s="53">
        <v>9.6987197650865527E-4</v>
      </c>
      <c r="P36" s="53">
        <v>6.3762469311012017E-3</v>
      </c>
      <c r="Q36" s="53">
        <v>3.2455181101351967E-3</v>
      </c>
      <c r="R36" s="53">
        <v>1.1263005521297456E-3</v>
      </c>
      <c r="S36" s="53">
        <v>0</v>
      </c>
      <c r="T36" s="53">
        <v>3.6985200931951112E-3</v>
      </c>
      <c r="U36" s="53">
        <v>4.1390649999999999E-3</v>
      </c>
      <c r="V36" s="53">
        <v>0</v>
      </c>
      <c r="W36" s="53">
        <v>2.9082163647651013E-3</v>
      </c>
      <c r="X36" s="53">
        <v>2.0756129007720486E-3</v>
      </c>
      <c r="Y36" s="53">
        <v>1.1658499305099244E-3</v>
      </c>
      <c r="Z36" s="53">
        <v>0</v>
      </c>
      <c r="AA36" s="53">
        <v>0</v>
      </c>
      <c r="AB36" s="53">
        <v>5.0375385071105424E-4</v>
      </c>
      <c r="AC36" s="53">
        <v>1.0635082478218602E-3</v>
      </c>
      <c r="AD36" s="53">
        <v>0</v>
      </c>
      <c r="AE36" s="53">
        <v>0</v>
      </c>
      <c r="AF36" s="53">
        <v>5.2984923813261765E-3</v>
      </c>
      <c r="AG36" s="53">
        <v>0</v>
      </c>
      <c r="AH36" s="53">
        <v>0</v>
      </c>
      <c r="AI36" s="53">
        <v>2.4350746502706114E-3</v>
      </c>
      <c r="AJ36" s="53">
        <v>0</v>
      </c>
      <c r="AK36" s="53">
        <v>0</v>
      </c>
      <c r="AL36" s="53">
        <v>7.852820022758465E-4</v>
      </c>
      <c r="AM36" s="53">
        <v>1.3512376148715624E-2</v>
      </c>
      <c r="AN36" s="53">
        <v>5.067888452483512E-3</v>
      </c>
      <c r="AO36" s="53">
        <v>0</v>
      </c>
      <c r="AP36" s="53">
        <v>3.3593614381384435E-4</v>
      </c>
      <c r="AQ36" s="53">
        <v>8.9617826517723216E-3</v>
      </c>
      <c r="AR36" s="53">
        <v>0</v>
      </c>
      <c r="AS36" s="53">
        <v>1.0305989999999999E-2</v>
      </c>
      <c r="AT36" s="53">
        <v>1.3373271057437332E-2</v>
      </c>
      <c r="AU36" s="53">
        <v>4.1914599999999996E-4</v>
      </c>
      <c r="AV36" s="53">
        <v>0</v>
      </c>
      <c r="AW36" s="53">
        <v>3.2464199999999999E-3</v>
      </c>
      <c r="AX36" s="53">
        <v>6.2605570767718527E-2</v>
      </c>
      <c r="AY36" s="53">
        <v>3.1168418228421806E-3</v>
      </c>
      <c r="AZ36" s="53">
        <v>1.3434529186251616E-3</v>
      </c>
      <c r="BA36" s="53">
        <v>5.4398998411059362E-4</v>
      </c>
      <c r="BB36" s="53">
        <v>1.94007592192471E-2</v>
      </c>
      <c r="BC36" s="53">
        <v>0</v>
      </c>
      <c r="BD36" s="53">
        <v>1.026667E-3</v>
      </c>
      <c r="BE36" s="53">
        <v>0</v>
      </c>
      <c r="BF36" s="53">
        <v>1.1505886855481833E-2</v>
      </c>
      <c r="BG36" s="53">
        <v>0.29511712000000001</v>
      </c>
      <c r="BH36" s="53">
        <v>0</v>
      </c>
      <c r="BI36" s="53">
        <v>1.8616800140731332E-3</v>
      </c>
      <c r="BJ36" s="53">
        <v>6.6143168895249358E-3</v>
      </c>
      <c r="BK36" s="53">
        <v>0</v>
      </c>
      <c r="BL36" s="53">
        <v>1.0061004425147323E-3</v>
      </c>
      <c r="BM36" s="53">
        <v>6.6328222127922118E-3</v>
      </c>
      <c r="BN36" s="53">
        <v>2.1566639489152092E-2</v>
      </c>
      <c r="BO36" s="53">
        <v>2.7667390421409403E-3</v>
      </c>
      <c r="BP36" s="53">
        <v>7.9892139503637723E-3</v>
      </c>
      <c r="BQ36" s="53">
        <v>3.5460999999999999E-4</v>
      </c>
      <c r="BR36" s="53">
        <v>2.8549914724970574E-3</v>
      </c>
      <c r="BS36" s="53">
        <v>8.3416907391265019E-3</v>
      </c>
      <c r="BT36" s="53">
        <v>1.8738956386898139E-3</v>
      </c>
      <c r="BU36" s="53">
        <v>1.6388019283831115E-3</v>
      </c>
      <c r="BV36" s="53">
        <v>2.1119472957763555E-3</v>
      </c>
      <c r="BW36" s="53">
        <v>7.063595174215769E-5</v>
      </c>
      <c r="BX36" s="53">
        <v>9.781938921318786E-4</v>
      </c>
      <c r="BY36" s="53">
        <v>3.4497235608256058E-2</v>
      </c>
      <c r="BZ36" s="53">
        <v>2.7136833250546931E-4</v>
      </c>
      <c r="CA36" s="53">
        <v>1.09592E-3</v>
      </c>
      <c r="CB36" s="53">
        <v>1.5918639133121634E-2</v>
      </c>
      <c r="CC36" s="53">
        <v>1.4386354957437094E-2</v>
      </c>
      <c r="CD36" s="53">
        <v>3.1493050914051437E-3</v>
      </c>
      <c r="CE36" s="53">
        <v>1.185052594948756E-4</v>
      </c>
      <c r="CF36" s="53">
        <v>5.3837073292552721E-3</v>
      </c>
      <c r="CG36" s="53">
        <v>1.1183674710773122E-3</v>
      </c>
      <c r="CH36" s="53">
        <v>4.6711063072133793E-3</v>
      </c>
      <c r="CI36" s="53">
        <v>1.9418732151705687E-2</v>
      </c>
      <c r="CJ36" s="53">
        <v>3.3649755641386718E-4</v>
      </c>
      <c r="CK36" s="53">
        <v>1.7835640837011018E-5</v>
      </c>
      <c r="CL36" s="53">
        <v>1.3428806340405018E-3</v>
      </c>
      <c r="CM36" s="53">
        <v>3.8319656540256935E-3</v>
      </c>
      <c r="CN36" s="53">
        <v>3.2811533740580079E-3</v>
      </c>
      <c r="CO36" s="53">
        <v>2.8426149109238375E-3</v>
      </c>
      <c r="CP36" s="53">
        <v>3.1821763739126574E-3</v>
      </c>
      <c r="CQ36" s="53">
        <v>1.2892943655649957E-2</v>
      </c>
      <c r="CR36" s="53">
        <v>2.7063969442848692E-2</v>
      </c>
      <c r="CS36" s="53">
        <v>1.0429260278793234E-2</v>
      </c>
      <c r="CT36" s="53">
        <v>1.3261381057500053E-6</v>
      </c>
      <c r="CU36" s="53">
        <v>7.6482260244202918E-2</v>
      </c>
      <c r="CV36" s="53">
        <v>4.3056956836033796E-3</v>
      </c>
      <c r="CW36" s="53">
        <v>6.9675652224622225E-3</v>
      </c>
      <c r="CX36" s="53">
        <v>9.7879839647381289E-5</v>
      </c>
      <c r="CY36" s="53">
        <v>2.0442886589111973E-3</v>
      </c>
      <c r="CZ36" s="53">
        <v>2.0903699999999998E-3</v>
      </c>
      <c r="DA36" s="53">
        <v>3.7519668105275773E-2</v>
      </c>
      <c r="DB36" s="53">
        <v>7.5869461052349661E-5</v>
      </c>
      <c r="DC36" s="53">
        <v>1.0782107407527839E-2</v>
      </c>
      <c r="DD36" s="53">
        <v>6.9880018901016024E-3</v>
      </c>
      <c r="DE36" s="53">
        <v>4.3050869347820656E-3</v>
      </c>
      <c r="DF36" s="53">
        <v>7.8502032149436102E-2</v>
      </c>
      <c r="DG36" s="53">
        <v>6.1059885898042234E-3</v>
      </c>
      <c r="DH36" s="53">
        <v>1.3145471673707359E-3</v>
      </c>
      <c r="DI36" s="53">
        <v>6.9857222615465784E-3</v>
      </c>
      <c r="DJ36" s="53">
        <v>1.2262881565549687E-4</v>
      </c>
      <c r="DK36" s="53">
        <v>1.0417190110678176E-3</v>
      </c>
      <c r="DL36" s="53">
        <v>3.5231091057738853E-3</v>
      </c>
      <c r="DM36" s="53">
        <v>1.4783525976498364E-2</v>
      </c>
      <c r="DN36" s="53">
        <v>2.9578097486362628E-3</v>
      </c>
      <c r="DO36" s="53">
        <v>6.8365482819953112E-3</v>
      </c>
      <c r="DP36" s="53">
        <v>2.6104080483162844E-3</v>
      </c>
      <c r="DQ36" s="53">
        <v>1.9411326976335758E-3</v>
      </c>
      <c r="DR36" s="53">
        <v>3.3116329689431272E-3</v>
      </c>
      <c r="DS36" s="53">
        <v>1.2769389593894636E-2</v>
      </c>
      <c r="DT36" s="53">
        <v>2.8066627124055644E-3</v>
      </c>
      <c r="DU36" s="53">
        <v>4.2582018332631916E-3</v>
      </c>
      <c r="DV36" s="53">
        <v>4.1709021506111943E-2</v>
      </c>
      <c r="DW36" s="53">
        <v>1.2099632476589021E-2</v>
      </c>
      <c r="DX36" s="53">
        <v>3.0821820919154914E-3</v>
      </c>
      <c r="DY36" s="53">
        <v>2.1309348638926341E-2</v>
      </c>
      <c r="DZ36" s="53">
        <v>3.2481796732908136E-3</v>
      </c>
      <c r="EA36" s="53">
        <v>3.6683440969041178E-2</v>
      </c>
      <c r="EB36" s="53">
        <v>1.1498514331799553E-2</v>
      </c>
      <c r="EC36" s="53">
        <v>3.8504149935062004E-3</v>
      </c>
      <c r="ED36" s="53">
        <v>5.1003184976995207E-2</v>
      </c>
      <c r="EE36" s="53">
        <v>1.7987188665522511E-3</v>
      </c>
      <c r="EF36" s="53">
        <v>5.0583082559353312E-3</v>
      </c>
      <c r="EG36" s="53">
        <v>7.2555261762509979E-4</v>
      </c>
      <c r="EH36" s="53">
        <v>4.1449024694517493E-2</v>
      </c>
      <c r="EI36" s="53">
        <v>5.2045286875001982E-3</v>
      </c>
      <c r="EJ36" s="53">
        <v>9.0645880671026968E-3</v>
      </c>
      <c r="EK36" s="53">
        <v>1.2097757923518094E-2</v>
      </c>
      <c r="EL36" s="53">
        <v>3.7218450739730023E-3</v>
      </c>
      <c r="EM36" s="53">
        <v>2.2940208183998344E-2</v>
      </c>
      <c r="EN36" s="53">
        <v>9.5856538809941418E-3</v>
      </c>
      <c r="EO36" s="53">
        <v>2.654295816977242E-2</v>
      </c>
      <c r="EP36" s="53">
        <v>5.0176885521822602E-3</v>
      </c>
      <c r="EQ36" s="53">
        <v>3.0371669157139302E-4</v>
      </c>
      <c r="ER36" s="53">
        <v>3.9753061585586051E-2</v>
      </c>
      <c r="ES36" s="53">
        <v>2.2778491576230821E-2</v>
      </c>
      <c r="ET36" s="53">
        <v>1.7443999999999999E-4</v>
      </c>
      <c r="EU36" s="53">
        <v>8.4711269462146299E-3</v>
      </c>
      <c r="EV36" s="53">
        <v>1.3555271237384399E-3</v>
      </c>
      <c r="EW36" s="53">
        <v>2.8053484176053849E-2</v>
      </c>
      <c r="EX36" s="53">
        <v>2.8776738497657884E-3</v>
      </c>
      <c r="EY36" s="53">
        <v>3.8290574544962803E-3</v>
      </c>
      <c r="EZ36" s="53">
        <v>5.932415392354921E-3</v>
      </c>
      <c r="FA36" s="53">
        <v>4.9292881808961015E-3</v>
      </c>
      <c r="FB36" s="53">
        <v>3.5765383127976544E-2</v>
      </c>
      <c r="FC36" s="53">
        <v>6.593079329016763E-4</v>
      </c>
      <c r="FD36" s="53">
        <v>7.7358134944115918E-3</v>
      </c>
      <c r="FE36" s="53">
        <v>1.1369984642700422E-2</v>
      </c>
      <c r="FF36" s="53">
        <v>2.5343395419073584E-3</v>
      </c>
      <c r="FG36" s="53">
        <v>1.3605330608405452E-3</v>
      </c>
      <c r="FH36" s="53">
        <v>1.1109377475588731E-3</v>
      </c>
      <c r="FI36" s="53">
        <v>4.1754306813527077E-3</v>
      </c>
      <c r="FJ36" s="53">
        <v>4.2409021460373657E-3</v>
      </c>
      <c r="FK36" s="53">
        <v>4.0333047491343484E-2</v>
      </c>
      <c r="FL36" s="53">
        <v>2.7314935078982107E-3</v>
      </c>
      <c r="FM36" s="53">
        <v>6.7199844042021709E-3</v>
      </c>
      <c r="FN36" s="53">
        <v>5.4145885900901214E-3</v>
      </c>
      <c r="FO36" s="53">
        <v>3.7992809740325996E-4</v>
      </c>
      <c r="FP36" s="53">
        <v>5.2200463670992479E-2</v>
      </c>
      <c r="FQ36" s="53">
        <v>5.3518237631807837E-3</v>
      </c>
      <c r="FR36" s="53">
        <v>2.8311454669846582E-3</v>
      </c>
      <c r="FS36" s="53">
        <v>3.4470949438909059E-3</v>
      </c>
      <c r="FT36" s="53">
        <v>1.8942942392830838E-2</v>
      </c>
      <c r="FU36" s="53">
        <v>5.0808747492089639E-3</v>
      </c>
      <c r="FV36" s="53">
        <v>0.1272834548059481</v>
      </c>
      <c r="FW36" s="53">
        <v>1.3685030721973921E-2</v>
      </c>
      <c r="FX36" s="53">
        <v>6.8356886005574314E-3</v>
      </c>
      <c r="FY36" s="53">
        <v>1.1628396854248138E-2</v>
      </c>
      <c r="FZ36" s="53">
        <v>4.545734105651239E-2</v>
      </c>
      <c r="GA36" s="53">
        <v>8.4080578067963624E-3</v>
      </c>
      <c r="GB36" s="53">
        <v>1.0179909738957047E-2</v>
      </c>
      <c r="GC36" s="53">
        <v>0.16834846204113835</v>
      </c>
      <c r="GD36" s="53">
        <v>2.0791768212767843E-3</v>
      </c>
      <c r="GE36" s="53">
        <v>2.7796290808242401E-2</v>
      </c>
      <c r="GF36" s="53">
        <v>9.1195372042114191E-3</v>
      </c>
      <c r="GG36" s="53">
        <v>1.4283603329531892E-2</v>
      </c>
      <c r="GH36" s="53">
        <v>5.7515770701113524E-3</v>
      </c>
      <c r="GI36" s="53">
        <v>9.0960399578330475E-3</v>
      </c>
      <c r="GJ36" s="53">
        <v>2.2062611916937411E-2</v>
      </c>
      <c r="GK36" s="53">
        <v>1.4746226974285306E-2</v>
      </c>
      <c r="GL36" s="53">
        <v>3.36674345326642E-2</v>
      </c>
      <c r="GM36" s="53">
        <v>1.7127924093839328E-2</v>
      </c>
      <c r="GN36" s="53">
        <v>1.2704897026986803E-2</v>
      </c>
      <c r="GO36" s="53">
        <v>3.0566171293604375E-3</v>
      </c>
      <c r="GP36" s="53">
        <v>4.7102491587711727E-4</v>
      </c>
      <c r="GQ36" s="53">
        <v>1.6487242286046502E-2</v>
      </c>
      <c r="GR36" s="53">
        <v>5.3585836617915505E-3</v>
      </c>
      <c r="GS36" s="53">
        <v>0.10980658220109471</v>
      </c>
      <c r="GT36" s="53">
        <v>1.7718943724048472E-3</v>
      </c>
      <c r="GU36" s="53">
        <v>0.23346634050132023</v>
      </c>
      <c r="GV36" s="53">
        <v>9.4101894672950839E-3</v>
      </c>
      <c r="GW36" s="53">
        <v>7.0892646835731053E-4</v>
      </c>
      <c r="GX36" s="53">
        <v>6.4780794715588034E-4</v>
      </c>
      <c r="GY36" s="53">
        <v>1.2249780959538752E-2</v>
      </c>
      <c r="GZ36" s="53">
        <v>4.9601078054794454E-2</v>
      </c>
      <c r="HA36" s="53">
        <v>6.2895157302241503E-2</v>
      </c>
      <c r="HB36" s="53">
        <v>1.2119881743562701E-3</v>
      </c>
      <c r="HC36" s="46">
        <v>4.6684195084491301E-2</v>
      </c>
      <c r="HD36" s="46">
        <v>1.19443511610738E-3</v>
      </c>
      <c r="HE36" s="46">
        <v>2.7905646292874502E-2</v>
      </c>
      <c r="HF36" s="46">
        <v>1.94106461274671E-2</v>
      </c>
      <c r="HG36" s="46">
        <v>9.5371197950843093E-3</v>
      </c>
      <c r="HH36" s="46">
        <v>2.67750971099179E-3</v>
      </c>
      <c r="HI36" s="4">
        <v>2.2096505377419098E-2</v>
      </c>
      <c r="HJ36" s="4">
        <v>6.4571960503376803E-3</v>
      </c>
      <c r="HK36" s="4">
        <v>9.4279031532684604E-2</v>
      </c>
      <c r="HL36" s="4">
        <v>7.29607697775554E-3</v>
      </c>
      <c r="HM36" s="4">
        <v>4.0970052881616802E-3</v>
      </c>
      <c r="HN36" s="4">
        <v>8.0290807802187499E-3</v>
      </c>
      <c r="HO36" s="4">
        <v>2.8245480885249401E-2</v>
      </c>
      <c r="HP36" s="4">
        <v>7.3913316503953896E-3</v>
      </c>
      <c r="HQ36" s="4">
        <v>4.6807856651834699E-2</v>
      </c>
      <c r="HR36" s="4">
        <v>1.1639221553757099E-2</v>
      </c>
      <c r="HS36" s="4">
        <v>0.10582590324473901</v>
      </c>
      <c r="HT36" s="4">
        <v>1.6787068142422101E-2</v>
      </c>
      <c r="HU36" s="4">
        <v>5.4188222071410103E-3</v>
      </c>
      <c r="HV36" s="4">
        <v>1.3940969747556599E-2</v>
      </c>
      <c r="HW36" s="4">
        <v>2.4635496094536798E-2</v>
      </c>
      <c r="HX36" s="4">
        <v>1.31618361974482E-2</v>
      </c>
      <c r="HY36" s="4">
        <v>4.3927377741485203E-3</v>
      </c>
      <c r="HZ36" s="4">
        <v>1.8262413072766898E-2</v>
      </c>
      <c r="IA36" s="4">
        <v>9.4535044562670705E-4</v>
      </c>
      <c r="IB36" s="4">
        <v>6.7322583979089598E-3</v>
      </c>
      <c r="IC36" s="4">
        <v>1.22268332754553E-2</v>
      </c>
      <c r="ID36" s="4">
        <v>3.58413821848988E-3</v>
      </c>
      <c r="IE36" s="4">
        <v>1.02260614074945E-2</v>
      </c>
      <c r="IF36" s="4">
        <v>5.1123235891433697E-3</v>
      </c>
      <c r="IG36" s="4">
        <v>2.4878773291560699E-2</v>
      </c>
      <c r="IH36" s="4">
        <v>1.57091388778068E-2</v>
      </c>
      <c r="II36" s="4">
        <v>5.5612372080286299E-2</v>
      </c>
      <c r="IJ36" s="4">
        <v>9.3237010368056195E-3</v>
      </c>
      <c r="IK36" s="4">
        <v>1.7377875372830899E-3</v>
      </c>
      <c r="IL36" s="4">
        <v>3.0780227128666799E-3</v>
      </c>
      <c r="IM36" s="4">
        <v>3.25110203844852E-3</v>
      </c>
      <c r="IN36" s="4">
        <v>3.6545809612365501E-3</v>
      </c>
      <c r="IO36" s="4">
        <v>2.2599350195954101E-2</v>
      </c>
      <c r="IP36" s="4">
        <v>3.5032239510514297E-2</v>
      </c>
      <c r="IQ36" s="4">
        <v>5.0297443139866602E-2</v>
      </c>
      <c r="IR36" s="4">
        <v>1.7421898679062599E-2</v>
      </c>
      <c r="IS36" s="4">
        <v>1.28696398729313E-3</v>
      </c>
      <c r="IT36" s="4">
        <v>3.8305548134218298E-3</v>
      </c>
      <c r="IU36" s="4">
        <v>5.2736639107576902E-3</v>
      </c>
      <c r="IV36" s="4">
        <v>3.2520481665571001E-3</v>
      </c>
      <c r="IW36" s="4">
        <v>4.5093195448116996E-3</v>
      </c>
      <c r="IX36" s="4">
        <v>8.4375739055942995E-3</v>
      </c>
      <c r="IY36" s="4">
        <v>4.22796993121324E-2</v>
      </c>
    </row>
    <row r="37" spans="1:259" ht="12" customHeight="1">
      <c r="A37" s="3"/>
      <c r="B37" s="3"/>
      <c r="C37" s="3"/>
      <c r="D37" s="3" t="s">
        <v>28</v>
      </c>
      <c r="E37" s="53">
        <v>1.7021391836482671</v>
      </c>
      <c r="F37" s="53">
        <v>2.5119184804000416</v>
      </c>
      <c r="G37" s="53">
        <v>1.8165085711019711</v>
      </c>
      <c r="H37" s="53">
        <v>1.4083611408589964</v>
      </c>
      <c r="I37" s="53">
        <v>1.5327367635412315</v>
      </c>
      <c r="J37" s="53">
        <v>1.1107827443924601</v>
      </c>
      <c r="K37" s="53">
        <v>2.0461864515822974</v>
      </c>
      <c r="L37" s="53">
        <v>2.4690408385609404</v>
      </c>
      <c r="M37" s="53">
        <v>2.2547375075485956</v>
      </c>
      <c r="N37" s="53">
        <v>1.3236865776990501</v>
      </c>
      <c r="O37" s="53">
        <v>1.3094034779398869</v>
      </c>
      <c r="P37" s="53">
        <v>1.5772201029364563</v>
      </c>
      <c r="Q37" s="53">
        <v>1.608565178047443</v>
      </c>
      <c r="R37" s="53">
        <v>1.6009906719628633</v>
      </c>
      <c r="S37" s="53">
        <v>2.1354639759864762</v>
      </c>
      <c r="T37" s="53">
        <v>1.7437353076425626</v>
      </c>
      <c r="U37" s="53">
        <v>1.2296194779154137</v>
      </c>
      <c r="V37" s="53">
        <v>1.2166731840410261</v>
      </c>
      <c r="W37" s="53">
        <v>1.5791869830088188</v>
      </c>
      <c r="X37" s="53">
        <v>2.349973749258127</v>
      </c>
      <c r="Y37" s="53">
        <v>1.6906009476260826</v>
      </c>
      <c r="Z37" s="53">
        <v>1.662331601852385</v>
      </c>
      <c r="AA37" s="53">
        <v>1.6447536576643964</v>
      </c>
      <c r="AB37" s="53">
        <v>1.7764176947982295</v>
      </c>
      <c r="AC37" s="53">
        <v>1.617398683501452</v>
      </c>
      <c r="AD37" s="53">
        <v>1.9556599741981313</v>
      </c>
      <c r="AE37" s="53">
        <v>1.7337910903505001</v>
      </c>
      <c r="AF37" s="53">
        <v>1.9203062274184881</v>
      </c>
      <c r="AG37" s="53">
        <v>1.1325599925406156</v>
      </c>
      <c r="AH37" s="53">
        <v>1.2398241724171499</v>
      </c>
      <c r="AI37" s="53">
        <v>2.171176780478695</v>
      </c>
      <c r="AJ37" s="53">
        <v>2.0878369496277278</v>
      </c>
      <c r="AK37" s="53">
        <v>2.1751230056782394</v>
      </c>
      <c r="AL37" s="53">
        <v>0.98931020613917831</v>
      </c>
      <c r="AM37" s="53">
        <v>1.9293907904217895</v>
      </c>
      <c r="AN37" s="53">
        <v>1.5197759257850993</v>
      </c>
      <c r="AO37" s="53">
        <v>1.7190375556865798</v>
      </c>
      <c r="AP37" s="53">
        <v>1.5741334811044019</v>
      </c>
      <c r="AQ37" s="53">
        <v>2.0525232024367255</v>
      </c>
      <c r="AR37" s="53">
        <v>1.5300450098607883</v>
      </c>
      <c r="AS37" s="53">
        <v>1.4993236911460037</v>
      </c>
      <c r="AT37" s="53">
        <v>1.8456055718734572</v>
      </c>
      <c r="AU37" s="53">
        <v>2.1502400744746106</v>
      </c>
      <c r="AV37" s="53">
        <v>2.1580294521730812</v>
      </c>
      <c r="AW37" s="53">
        <v>1.7036961021492816</v>
      </c>
      <c r="AX37" s="53">
        <v>1.3295188256115062</v>
      </c>
      <c r="AY37" s="53">
        <v>1.8289984146375597</v>
      </c>
      <c r="AZ37" s="53">
        <v>2.0701722555601738</v>
      </c>
      <c r="BA37" s="53">
        <v>1.9878441454260154</v>
      </c>
      <c r="BB37" s="53">
        <v>1.4455272694116834</v>
      </c>
      <c r="BC37" s="53">
        <v>2.0289822439891756</v>
      </c>
      <c r="BD37" s="53">
        <v>2.3043924504147411</v>
      </c>
      <c r="BE37" s="53">
        <v>1.7017080881717135</v>
      </c>
      <c r="BF37" s="53">
        <v>1.7210286780322464</v>
      </c>
      <c r="BG37" s="53">
        <v>2.6453027101982305</v>
      </c>
      <c r="BH37" s="53">
        <v>2.8480584681964878</v>
      </c>
      <c r="BI37" s="53">
        <v>2.3176206912446107</v>
      </c>
      <c r="BJ37" s="53">
        <v>2.2592888964172522</v>
      </c>
      <c r="BK37" s="53">
        <v>2.1253349016924163</v>
      </c>
      <c r="BL37" s="53">
        <v>1.9992626552405461</v>
      </c>
      <c r="BM37" s="53">
        <v>2.4669462398471236</v>
      </c>
      <c r="BN37" s="53">
        <v>1.8535361302219513</v>
      </c>
      <c r="BO37" s="53">
        <v>3.2911383005029538</v>
      </c>
      <c r="BP37" s="53">
        <v>2.3677457155260253</v>
      </c>
      <c r="BQ37" s="53">
        <v>2.5086307492473767</v>
      </c>
      <c r="BR37" s="53">
        <v>2.3443075925956292</v>
      </c>
      <c r="BS37" s="53">
        <v>4.4783332253209238</v>
      </c>
      <c r="BT37" s="53">
        <v>2.9241067613744693</v>
      </c>
      <c r="BU37" s="53">
        <v>3.5059167922532404</v>
      </c>
      <c r="BV37" s="53">
        <v>2.3194231972904413</v>
      </c>
      <c r="BW37" s="53">
        <v>2.141365696265086</v>
      </c>
      <c r="BX37" s="53">
        <v>1.9660694267537524</v>
      </c>
      <c r="BY37" s="53">
        <v>1.4830745069592384</v>
      </c>
      <c r="BZ37" s="53">
        <v>1.3687018844689691</v>
      </c>
      <c r="CA37" s="53">
        <v>1.87659752786808</v>
      </c>
      <c r="CB37" s="53">
        <v>2.0459394481914495</v>
      </c>
      <c r="CC37" s="53">
        <v>0.83026653533810835</v>
      </c>
      <c r="CD37" s="53">
        <v>1.512502867252602</v>
      </c>
      <c r="CE37" s="53">
        <v>2.9441881350302834</v>
      </c>
      <c r="CF37" s="53">
        <v>3.3294819391761172</v>
      </c>
      <c r="CG37" s="53">
        <v>1.8558172611903747</v>
      </c>
      <c r="CH37" s="53">
        <v>2.0871261844783477</v>
      </c>
      <c r="CI37" s="53">
        <v>2.3109522508507645</v>
      </c>
      <c r="CJ37" s="53">
        <v>3.2431376263316842</v>
      </c>
      <c r="CK37" s="53">
        <v>1.456936561279478</v>
      </c>
      <c r="CL37" s="53">
        <v>2.145425241960166</v>
      </c>
      <c r="CM37" s="53">
        <v>1.696902298749861</v>
      </c>
      <c r="CN37" s="53">
        <v>2.0245574595211457</v>
      </c>
      <c r="CO37" s="53">
        <v>2.6682142372278763</v>
      </c>
      <c r="CP37" s="53">
        <v>2.413490465461118</v>
      </c>
      <c r="CQ37" s="53">
        <v>2.0355119109144391</v>
      </c>
      <c r="CR37" s="53">
        <v>3.4206841552881615</v>
      </c>
      <c r="CS37" s="53">
        <v>3.8533506219672811</v>
      </c>
      <c r="CT37" s="53">
        <v>2.3513222967127763</v>
      </c>
      <c r="CU37" s="53">
        <v>2.5587924449482431</v>
      </c>
      <c r="CV37" s="53">
        <v>3.186448925333941</v>
      </c>
      <c r="CW37" s="53">
        <v>2.1007018050537765</v>
      </c>
      <c r="CX37" s="53">
        <v>2.3807560251323467</v>
      </c>
      <c r="CY37" s="53">
        <v>3.7982660832855704</v>
      </c>
      <c r="CZ37" s="53">
        <v>2.1710406183500259</v>
      </c>
      <c r="DA37" s="53">
        <v>2.7936138112352071</v>
      </c>
      <c r="DB37" s="53">
        <v>2.7213976910216413</v>
      </c>
      <c r="DC37" s="53">
        <v>3.673854875931978</v>
      </c>
      <c r="DD37" s="53">
        <v>4.3568940159607115</v>
      </c>
      <c r="DE37" s="53">
        <v>4.6563343099427348</v>
      </c>
      <c r="DF37" s="53">
        <v>2.4160836453244263</v>
      </c>
      <c r="DG37" s="53">
        <v>3.5726055026597843</v>
      </c>
      <c r="DH37" s="53">
        <v>3.8371716935127242</v>
      </c>
      <c r="DI37" s="53">
        <v>3.951701107271278</v>
      </c>
      <c r="DJ37" s="53">
        <v>1.916362468351628</v>
      </c>
      <c r="DK37" s="53">
        <v>4.0650258353544082</v>
      </c>
      <c r="DL37" s="53">
        <v>2.9225336123829275</v>
      </c>
      <c r="DM37" s="53">
        <v>3.6758814296710987</v>
      </c>
      <c r="DN37" s="53">
        <v>4.1380419953771357</v>
      </c>
      <c r="DO37" s="53">
        <v>6.1956032426742036</v>
      </c>
      <c r="DP37" s="53">
        <v>6.5519360432529608</v>
      </c>
      <c r="DQ37" s="53">
        <v>4.1501666823457946</v>
      </c>
      <c r="DR37" s="53">
        <v>4.1871142685338372</v>
      </c>
      <c r="DS37" s="53">
        <v>3.7120237948908632</v>
      </c>
      <c r="DT37" s="53">
        <v>3.6598216228672262</v>
      </c>
      <c r="DU37" s="53">
        <v>5.9977247784428576</v>
      </c>
      <c r="DV37" s="53">
        <v>3.1876015886673388</v>
      </c>
      <c r="DW37" s="53">
        <v>3.0639595567391895</v>
      </c>
      <c r="DX37" s="53">
        <v>3.9636718043984369</v>
      </c>
      <c r="DY37" s="53">
        <v>4.1301109190287226</v>
      </c>
      <c r="DZ37" s="53">
        <v>4.8762112263616624</v>
      </c>
      <c r="EA37" s="53">
        <v>5.4627076391710823</v>
      </c>
      <c r="EB37" s="53">
        <v>4.4492902605936218</v>
      </c>
      <c r="EC37" s="53">
        <v>4.1211535022909098</v>
      </c>
      <c r="ED37" s="53">
        <v>5.1676400792939683</v>
      </c>
      <c r="EE37" s="53">
        <v>4.403532426517045</v>
      </c>
      <c r="EF37" s="53">
        <v>7.2609582978310288</v>
      </c>
      <c r="EG37" s="53">
        <v>6.338814346550798</v>
      </c>
      <c r="EH37" s="53">
        <v>4.3475796628195846</v>
      </c>
      <c r="EI37" s="53">
        <v>3.366301793486477</v>
      </c>
      <c r="EJ37" s="53">
        <v>4.2278675106377106</v>
      </c>
      <c r="EK37" s="53">
        <v>3.5025700747721671</v>
      </c>
      <c r="EL37" s="53">
        <v>2.0618360879439077</v>
      </c>
      <c r="EM37" s="53">
        <v>5.4399361543085432</v>
      </c>
      <c r="EN37" s="53">
        <v>4.3264437469475352</v>
      </c>
      <c r="EO37" s="53">
        <v>5.0776616154372602</v>
      </c>
      <c r="EP37" s="53">
        <v>4.1188694200290978</v>
      </c>
      <c r="EQ37" s="53">
        <v>4.1029434112645236</v>
      </c>
      <c r="ER37" s="53">
        <v>5.4256766424045892</v>
      </c>
      <c r="ES37" s="53">
        <v>3.6170423691349112</v>
      </c>
      <c r="ET37" s="53">
        <v>3.3763944241481769</v>
      </c>
      <c r="EU37" s="53">
        <v>3.4144771067357587</v>
      </c>
      <c r="EV37" s="53">
        <v>2.6213521769546526</v>
      </c>
      <c r="EW37" s="53">
        <v>2.6214477802318368</v>
      </c>
      <c r="EX37" s="53">
        <v>3.3695649753284278</v>
      </c>
      <c r="EY37" s="53">
        <v>4.2580855109789777</v>
      </c>
      <c r="EZ37" s="53">
        <v>5.0582332313044667</v>
      </c>
      <c r="FA37" s="53">
        <v>4.8529789183084473</v>
      </c>
      <c r="FB37" s="53">
        <v>3.8230450162077454</v>
      </c>
      <c r="FC37" s="53">
        <v>3.3856909743691941</v>
      </c>
      <c r="FD37" s="53">
        <v>3.9279634192703203</v>
      </c>
      <c r="FE37" s="53">
        <v>3.8295747458818283</v>
      </c>
      <c r="FF37" s="53">
        <v>2.6605789483791313</v>
      </c>
      <c r="FG37" s="53">
        <v>4.5381122611240574</v>
      </c>
      <c r="FH37" s="53">
        <v>2.6186413952948118</v>
      </c>
      <c r="FI37" s="53">
        <v>3.0987443081421047</v>
      </c>
      <c r="FJ37" s="53">
        <v>3.2117244725418046</v>
      </c>
      <c r="FK37" s="53">
        <v>4.9480780376986662</v>
      </c>
      <c r="FL37" s="53">
        <v>5.166992483000433</v>
      </c>
      <c r="FM37" s="53">
        <v>4.350631241112918</v>
      </c>
      <c r="FN37" s="53">
        <v>3.037334364667962</v>
      </c>
      <c r="FO37" s="53">
        <v>3.2687101815987769</v>
      </c>
      <c r="FP37" s="53">
        <v>3.6253530177635316</v>
      </c>
      <c r="FQ37" s="53">
        <v>4.362669170810741</v>
      </c>
      <c r="FR37" s="53">
        <v>3.706089767039535</v>
      </c>
      <c r="FS37" s="53">
        <v>4.0446856726187077</v>
      </c>
      <c r="FT37" s="53">
        <v>3.7906642560925254</v>
      </c>
      <c r="FU37" s="53">
        <v>2.7448147705366264</v>
      </c>
      <c r="FV37" s="53">
        <v>4.2570331384806925</v>
      </c>
      <c r="FW37" s="53">
        <v>5.3006789639732785</v>
      </c>
      <c r="FX37" s="53">
        <v>6.6578821511138271</v>
      </c>
      <c r="FY37" s="53">
        <v>4.2093125206521256</v>
      </c>
      <c r="FZ37" s="53">
        <v>3.6573738946527237</v>
      </c>
      <c r="GA37" s="53">
        <v>4.4184557263240309</v>
      </c>
      <c r="GB37" s="53">
        <v>4.7969111344463311</v>
      </c>
      <c r="GC37" s="53">
        <v>5.1074917795027641</v>
      </c>
      <c r="GD37" s="53">
        <v>4.3887043695058283</v>
      </c>
      <c r="GE37" s="53">
        <v>4.1642136316171809</v>
      </c>
      <c r="GF37" s="53">
        <v>4.5481762360171363</v>
      </c>
      <c r="GG37" s="53">
        <v>4.6917479557819277</v>
      </c>
      <c r="GH37" s="53">
        <v>4.6181504410267955</v>
      </c>
      <c r="GI37" s="53">
        <v>5.5400498697486045</v>
      </c>
      <c r="GJ37" s="53">
        <v>5.9102341576243083</v>
      </c>
      <c r="GK37" s="53">
        <v>3.6793076982511135</v>
      </c>
      <c r="GL37" s="53">
        <v>5.7304122207424557</v>
      </c>
      <c r="GM37" s="53">
        <v>4.9446584569560068</v>
      </c>
      <c r="GN37" s="53">
        <v>5.3754626806857999</v>
      </c>
      <c r="GO37" s="53">
        <v>4.8932377713925916</v>
      </c>
      <c r="GP37" s="53">
        <v>3.6206099887721086</v>
      </c>
      <c r="GQ37" s="53">
        <v>4.0405649153649712</v>
      </c>
      <c r="GR37" s="53">
        <v>4.0232302956276014</v>
      </c>
      <c r="GS37" s="53">
        <v>4.715556457366965</v>
      </c>
      <c r="GT37" s="53">
        <v>4.0468138797963835</v>
      </c>
      <c r="GU37" s="53">
        <v>4.9092519882639412</v>
      </c>
      <c r="GV37" s="53">
        <v>4.9806479905598353</v>
      </c>
      <c r="GW37" s="53">
        <v>4.0854455413321027</v>
      </c>
      <c r="GX37" s="53">
        <v>4.4151463360853311</v>
      </c>
      <c r="GY37" s="53">
        <v>4.0112516059417729</v>
      </c>
      <c r="GZ37" s="53">
        <v>4.9001373773342394</v>
      </c>
      <c r="HA37" s="53">
        <v>2.91838520173946</v>
      </c>
      <c r="HB37" s="53">
        <v>2.8957561747784499</v>
      </c>
      <c r="HC37" s="46">
        <v>3.2300562245399198</v>
      </c>
      <c r="HD37" s="46">
        <v>1.7645769581794299</v>
      </c>
      <c r="HE37" s="46">
        <v>1.1526065692801899</v>
      </c>
      <c r="HF37" s="46">
        <v>0.76787942555740496</v>
      </c>
      <c r="HG37" s="46">
        <v>1.42300966486344</v>
      </c>
      <c r="HH37" s="46">
        <v>2.6246315049289999</v>
      </c>
      <c r="HI37" s="4">
        <v>3.63873361641485</v>
      </c>
      <c r="HJ37" s="4">
        <v>3.25738808342857</v>
      </c>
      <c r="HK37" s="4">
        <v>4.0523049442564503</v>
      </c>
      <c r="HL37" s="4">
        <v>5.3887226250191498</v>
      </c>
      <c r="HM37" s="4">
        <v>3.0808596630527099</v>
      </c>
      <c r="HN37" s="4">
        <v>3.12982160435365</v>
      </c>
      <c r="HO37" s="4">
        <v>4.7871842368731903</v>
      </c>
      <c r="HP37" s="4">
        <v>4.1099352243243299</v>
      </c>
      <c r="HQ37" s="4">
        <v>3.6026176265340402</v>
      </c>
      <c r="HR37" s="4">
        <v>4.0475661443812401</v>
      </c>
      <c r="HS37" s="4">
        <v>5.0348892241958598</v>
      </c>
      <c r="HT37" s="4">
        <v>4.9151941535905301</v>
      </c>
      <c r="HU37" s="4">
        <v>6.4698083002773101</v>
      </c>
      <c r="HV37" s="4">
        <v>5.6793165065906104</v>
      </c>
      <c r="HW37" s="4">
        <v>7.1128237584246801</v>
      </c>
      <c r="HX37" s="4">
        <v>6.8976222948145001</v>
      </c>
      <c r="HY37" s="4">
        <v>4.5270300757997903</v>
      </c>
      <c r="HZ37" s="4">
        <v>5.1916819504036598</v>
      </c>
      <c r="IA37" s="4">
        <v>5.0676579378079003</v>
      </c>
      <c r="IB37" s="4">
        <v>4.8512792976836101</v>
      </c>
      <c r="IC37" s="4">
        <v>6.46107839065946</v>
      </c>
      <c r="ID37" s="4">
        <v>4.6353688605251397</v>
      </c>
      <c r="IE37" s="4">
        <v>5.9534932922262804</v>
      </c>
      <c r="IF37" s="4">
        <v>5.6274507904850903</v>
      </c>
      <c r="IG37" s="4">
        <v>5.7762056460635698</v>
      </c>
      <c r="IH37" s="4">
        <v>4.3230895222467698</v>
      </c>
      <c r="II37" s="4">
        <v>6.1443048901217603</v>
      </c>
      <c r="IJ37" s="4">
        <v>6.1760900591894901</v>
      </c>
      <c r="IK37" s="4">
        <v>4.8706215395682699</v>
      </c>
      <c r="IL37" s="4">
        <v>3.5154542352519802</v>
      </c>
      <c r="IM37" s="4">
        <v>4.5522316856045801</v>
      </c>
      <c r="IN37" s="4">
        <v>3.9971487716070802</v>
      </c>
      <c r="IO37" s="4">
        <v>5.5030091797717597</v>
      </c>
      <c r="IP37" s="4">
        <v>4.3605781240535002</v>
      </c>
      <c r="IQ37" s="4">
        <v>5.4815079488474403</v>
      </c>
      <c r="IR37" s="4">
        <v>6.7738541083822597</v>
      </c>
      <c r="IS37" s="4">
        <v>5.9110876095667697</v>
      </c>
      <c r="IT37" s="4">
        <v>3.97683928920824</v>
      </c>
      <c r="IU37" s="4">
        <v>5.5141690102481604</v>
      </c>
      <c r="IV37" s="4">
        <v>5.9075931993415498</v>
      </c>
      <c r="IW37" s="4">
        <v>4.3964974449613701</v>
      </c>
      <c r="IX37" s="4">
        <v>3.7764773930456101</v>
      </c>
      <c r="IY37" s="4">
        <v>3.8959519971350498</v>
      </c>
    </row>
    <row r="38" spans="1:259" ht="12" customHeight="1">
      <c r="A38" s="3"/>
      <c r="B38" s="3"/>
      <c r="C38" s="3"/>
      <c r="D38" s="4" t="s">
        <v>30</v>
      </c>
      <c r="E38" s="53">
        <v>3.8534892194212911E-2</v>
      </c>
      <c r="F38" s="53">
        <v>1.1235680575757009E-2</v>
      </c>
      <c r="G38" s="53">
        <v>6.2808418212975115E-3</v>
      </c>
      <c r="H38" s="53">
        <v>2.9301384351958917E-2</v>
      </c>
      <c r="I38" s="53">
        <v>3.9880731370702093E-3</v>
      </c>
      <c r="J38" s="53">
        <v>2.4469255491542861E-2</v>
      </c>
      <c r="K38" s="53">
        <v>1.7852688027676343E-3</v>
      </c>
      <c r="L38" s="53">
        <v>2.6942637079954184E-2</v>
      </c>
      <c r="M38" s="53">
        <v>5.7180462239558964E-3</v>
      </c>
      <c r="N38" s="53">
        <v>8.4801177016040619E-3</v>
      </c>
      <c r="O38" s="53">
        <v>4.3707754972029649E-3</v>
      </c>
      <c r="P38" s="53">
        <v>8.2593347922632811E-3</v>
      </c>
      <c r="Q38" s="53">
        <v>6.1136523215931616E-3</v>
      </c>
      <c r="R38" s="53">
        <v>1.5322013281152496E-3</v>
      </c>
      <c r="S38" s="53">
        <v>6.0845034384374563E-3</v>
      </c>
      <c r="T38" s="53">
        <v>3.3426472090175851E-4</v>
      </c>
      <c r="U38" s="53">
        <v>1.0062194138955834E-3</v>
      </c>
      <c r="V38" s="53">
        <v>2.4992517007356729E-2</v>
      </c>
      <c r="W38" s="53">
        <v>1.6040165000804116E-2</v>
      </c>
      <c r="X38" s="53">
        <v>1.0450625301322788E-2</v>
      </c>
      <c r="Y38" s="53">
        <v>3.323934025237836E-2</v>
      </c>
      <c r="Z38" s="53">
        <v>6.494135259523437E-2</v>
      </c>
      <c r="AA38" s="53">
        <v>4.724251765018371E-2</v>
      </c>
      <c r="AB38" s="53">
        <v>7.9075608428523826E-3</v>
      </c>
      <c r="AC38" s="53">
        <v>1.4859139192634254E-2</v>
      </c>
      <c r="AD38" s="53">
        <v>4.4911091984500842E-2</v>
      </c>
      <c r="AE38" s="53">
        <v>0.17234743398922486</v>
      </c>
      <c r="AF38" s="53">
        <v>1.3214515322318321E-3</v>
      </c>
      <c r="AG38" s="53">
        <v>5.7174675664781421E-4</v>
      </c>
      <c r="AH38" s="53">
        <v>0.14076129016544767</v>
      </c>
      <c r="AI38" s="53">
        <v>5.8717256828504788E-2</v>
      </c>
      <c r="AJ38" s="53">
        <v>3.0260422586992088E-3</v>
      </c>
      <c r="AK38" s="53">
        <v>1.3573445453032568E-2</v>
      </c>
      <c r="AL38" s="53">
        <v>0</v>
      </c>
      <c r="AM38" s="53">
        <v>5.318499186203092E-3</v>
      </c>
      <c r="AN38" s="53">
        <v>1.9208558891661405E-2</v>
      </c>
      <c r="AO38" s="53">
        <v>1.1204285711399237E-3</v>
      </c>
      <c r="AP38" s="53">
        <v>4.3472524792541288E-2</v>
      </c>
      <c r="AQ38" s="53">
        <v>2.0370117963615722E-2</v>
      </c>
      <c r="AR38" s="53">
        <v>1.2303062939030363E-3</v>
      </c>
      <c r="AS38" s="53">
        <v>9.3626982065406136E-3</v>
      </c>
      <c r="AT38" s="53">
        <v>3.2266019117628199E-2</v>
      </c>
      <c r="AU38" s="53">
        <v>2.9569983472324785E-2</v>
      </c>
      <c r="AV38" s="53">
        <v>1.9399786324753664E-2</v>
      </c>
      <c r="AW38" s="53">
        <v>8.4034487743518578E-3</v>
      </c>
      <c r="AX38" s="53">
        <v>1.9346081497083955E-2</v>
      </c>
      <c r="AY38" s="53">
        <v>1.6120523880913024E-2</v>
      </c>
      <c r="AZ38" s="53">
        <v>2.4255763649416704E-2</v>
      </c>
      <c r="BA38" s="53">
        <v>1.7775154247271625E-2</v>
      </c>
      <c r="BB38" s="53">
        <v>3.2025603715544686E-2</v>
      </c>
      <c r="BC38" s="53">
        <v>9.3979840653648245E-3</v>
      </c>
      <c r="BD38" s="53">
        <v>3.9888364718288728E-3</v>
      </c>
      <c r="BE38" s="53">
        <v>5.1248945190818324E-2</v>
      </c>
      <c r="BF38" s="53">
        <v>4.440941504265062E-2</v>
      </c>
      <c r="BG38" s="53">
        <v>1.6808770630901859E-2</v>
      </c>
      <c r="BH38" s="53">
        <v>3.2330007633141936E-2</v>
      </c>
      <c r="BI38" s="53">
        <v>9.1780986183015514E-3</v>
      </c>
      <c r="BJ38" s="53">
        <v>1.6704829352702309E-3</v>
      </c>
      <c r="BK38" s="53">
        <v>1.3588445657322736E-2</v>
      </c>
      <c r="BL38" s="53">
        <v>0.14423771035192112</v>
      </c>
      <c r="BM38" s="53">
        <v>2.2916777083148761E-2</v>
      </c>
      <c r="BN38" s="53">
        <v>1.9549341901662003E-2</v>
      </c>
      <c r="BO38" s="53">
        <v>1.698694764063648E-2</v>
      </c>
      <c r="BP38" s="53">
        <v>5.3060041173992434E-2</v>
      </c>
      <c r="BQ38" s="53">
        <v>6.0218900700845013E-2</v>
      </c>
      <c r="BR38" s="53">
        <v>1.5645069028914195E-2</v>
      </c>
      <c r="BS38" s="53">
        <v>1.7920795791812914E-2</v>
      </c>
      <c r="BT38" s="53">
        <v>0.13571779945377543</v>
      </c>
      <c r="BU38" s="53">
        <v>1.647226205048442E-2</v>
      </c>
      <c r="BV38" s="53">
        <v>6.511491169543698E-3</v>
      </c>
      <c r="BW38" s="53">
        <v>4.3441841299022991E-3</v>
      </c>
      <c r="BX38" s="53">
        <v>1.1144832941841681E-2</v>
      </c>
      <c r="BY38" s="53">
        <v>1.0680477711956583E-2</v>
      </c>
      <c r="BZ38" s="53">
        <v>7.7632971785822139E-3</v>
      </c>
      <c r="CA38" s="53">
        <v>1.6318579644560808E-4</v>
      </c>
      <c r="CB38" s="53">
        <v>6.9422156018884226E-2</v>
      </c>
      <c r="CC38" s="53">
        <v>1.2620495190327743E-3</v>
      </c>
      <c r="CD38" s="53">
        <v>1.0503941000000001E-2</v>
      </c>
      <c r="CE38" s="53">
        <v>1.6378552742907105E-2</v>
      </c>
      <c r="CF38" s="53">
        <v>2.6153074171503751E-2</v>
      </c>
      <c r="CG38" s="53">
        <v>2.3937527467720582E-4</v>
      </c>
      <c r="CH38" s="53">
        <v>1.4473757162063446E-2</v>
      </c>
      <c r="CI38" s="53">
        <v>4.1868688773107954E-2</v>
      </c>
      <c r="CJ38" s="53">
        <v>5.8570420642664236E-3</v>
      </c>
      <c r="CK38" s="53">
        <v>6.7309220928360161E-3</v>
      </c>
      <c r="CL38" s="53">
        <v>4.7316299999999997E-3</v>
      </c>
      <c r="CM38" s="53">
        <v>3.1487681968929426E-2</v>
      </c>
      <c r="CN38" s="53">
        <v>2.1105859667132194E-2</v>
      </c>
      <c r="CO38" s="53">
        <v>5.7035680853919834E-3</v>
      </c>
      <c r="CP38" s="53">
        <v>1.0502022137105837E-2</v>
      </c>
      <c r="CQ38" s="53">
        <v>3.8817206465276477E-2</v>
      </c>
      <c r="CR38" s="53">
        <v>3.3146161879188688E-2</v>
      </c>
      <c r="CS38" s="53">
        <v>1.8662399884404476E-3</v>
      </c>
      <c r="CT38" s="53">
        <v>1.3149096194135667E-2</v>
      </c>
      <c r="CU38" s="53">
        <v>6.9219634723938512E-3</v>
      </c>
      <c r="CV38" s="53">
        <v>1.4420621646204477E-2</v>
      </c>
      <c r="CW38" s="53">
        <v>1.7160707281915493E-3</v>
      </c>
      <c r="CX38" s="53">
        <v>9.277549999999999E-3</v>
      </c>
      <c r="CY38" s="53">
        <v>1.8267324306807293E-2</v>
      </c>
      <c r="CZ38" s="53">
        <v>3.3431620664307951E-2</v>
      </c>
      <c r="DA38" s="53">
        <v>1.7238892250110807E-3</v>
      </c>
      <c r="DB38" s="53">
        <v>1.7919086507003077E-3</v>
      </c>
      <c r="DC38" s="53">
        <v>3.1889799263173278E-2</v>
      </c>
      <c r="DD38" s="53">
        <v>3.4179111509224022E-2</v>
      </c>
      <c r="DE38" s="53">
        <v>1.1803475966602285E-2</v>
      </c>
      <c r="DF38" s="53">
        <v>5.7900478073622261E-3</v>
      </c>
      <c r="DG38" s="53">
        <v>5.2415483268394125E-2</v>
      </c>
      <c r="DH38" s="53">
        <v>1.8288489854564629E-2</v>
      </c>
      <c r="DI38" s="53">
        <v>1.9901345185590006E-3</v>
      </c>
      <c r="DJ38" s="53">
        <v>1.3525493378169411E-3</v>
      </c>
      <c r="DK38" s="53">
        <v>1.0685689267619313E-3</v>
      </c>
      <c r="DL38" s="53">
        <v>9.423627542508424E-3</v>
      </c>
      <c r="DM38" s="53">
        <v>1.6067031400133999E-3</v>
      </c>
      <c r="DN38" s="53">
        <v>5.2393787842364974E-2</v>
      </c>
      <c r="DO38" s="53">
        <v>2.601197298531451E-4</v>
      </c>
      <c r="DP38" s="53">
        <v>6.7229750043556651E-3</v>
      </c>
      <c r="DQ38" s="53">
        <v>0</v>
      </c>
      <c r="DR38" s="53">
        <v>6.1883387294563483E-2</v>
      </c>
      <c r="DS38" s="53">
        <v>1.7616155123583676E-2</v>
      </c>
      <c r="DT38" s="53">
        <v>4.385748359531742E-4</v>
      </c>
      <c r="DU38" s="53">
        <v>2.3007292654377912E-3</v>
      </c>
      <c r="DV38" s="53">
        <v>1.0345012999999998E-2</v>
      </c>
      <c r="DW38" s="53">
        <v>3.1604308847866608E-4</v>
      </c>
      <c r="DX38" s="53">
        <v>1.0612880757943954E-3</v>
      </c>
      <c r="DY38" s="53">
        <v>2.2093179373524306E-2</v>
      </c>
      <c r="DZ38" s="53">
        <v>6.4032840080524931E-3</v>
      </c>
      <c r="EA38" s="53">
        <v>2.7496365063323789E-2</v>
      </c>
      <c r="EB38" s="53">
        <v>1.0914991219753442E-2</v>
      </c>
      <c r="EC38" s="53">
        <v>5.6200749633965774E-4</v>
      </c>
      <c r="ED38" s="53">
        <v>3.3442077095364384E-2</v>
      </c>
      <c r="EE38" s="53">
        <v>2.8230270547269731E-2</v>
      </c>
      <c r="EF38" s="53">
        <v>1.066886146756784E-2</v>
      </c>
      <c r="EG38" s="53">
        <v>1.2573538018496155E-2</v>
      </c>
      <c r="EH38" s="53">
        <v>4.084221926510527E-3</v>
      </c>
      <c r="EI38" s="53">
        <v>0.1100566398841242</v>
      </c>
      <c r="EJ38" s="53">
        <v>1.3240054015985743E-3</v>
      </c>
      <c r="EK38" s="53">
        <v>4.6856587679864415E-3</v>
      </c>
      <c r="EL38" s="53">
        <v>5.0067324913747012E-3</v>
      </c>
      <c r="EM38" s="53">
        <v>4.787014620866563E-3</v>
      </c>
      <c r="EN38" s="53">
        <v>3.4078193741825902E-3</v>
      </c>
      <c r="EO38" s="53">
        <v>1.4146651491632408E-2</v>
      </c>
      <c r="EP38" s="53">
        <v>5.220698632753374E-4</v>
      </c>
      <c r="EQ38" s="53">
        <v>4.6881859270294941E-3</v>
      </c>
      <c r="ER38" s="53">
        <v>2.7770844049295274E-3</v>
      </c>
      <c r="ES38" s="53">
        <v>1.5764341767265132E-3</v>
      </c>
      <c r="ET38" s="53">
        <v>1.175968180797844E-3</v>
      </c>
      <c r="EU38" s="53">
        <v>6.1692737488734791E-3</v>
      </c>
      <c r="EV38" s="53">
        <v>2.7943985576658172E-3</v>
      </c>
      <c r="EW38" s="53">
        <v>1.8098750485011474E-3</v>
      </c>
      <c r="EX38" s="53">
        <v>1.1077196144512632E-2</v>
      </c>
      <c r="EY38" s="53">
        <v>9.175099543698317E-4</v>
      </c>
      <c r="EZ38" s="53">
        <v>9.772353045459075E-4</v>
      </c>
      <c r="FA38" s="53">
        <v>4.891172396680815E-3</v>
      </c>
      <c r="FB38" s="53">
        <v>4.4908123983479302E-4</v>
      </c>
      <c r="FC38" s="53">
        <v>2.5288075513809063E-3</v>
      </c>
      <c r="FD38" s="53">
        <v>1.8735432923846316E-4</v>
      </c>
      <c r="FE38" s="53">
        <v>7.0598339603115366E-3</v>
      </c>
      <c r="FF38" s="53">
        <v>0</v>
      </c>
      <c r="FG38" s="53">
        <v>4.7573319743681841E-4</v>
      </c>
      <c r="FH38" s="53">
        <v>2.211138171465539E-2</v>
      </c>
      <c r="FI38" s="53">
        <v>2.0231897073547289E-3</v>
      </c>
      <c r="FJ38" s="53">
        <v>4.0424469528260506E-3</v>
      </c>
      <c r="FK38" s="53">
        <v>4.6616096103653014E-3</v>
      </c>
      <c r="FL38" s="53">
        <v>5.831241670963043E-3</v>
      </c>
      <c r="FM38" s="53">
        <v>1.7266643084262189E-2</v>
      </c>
      <c r="FN38" s="53">
        <v>1.064482651129107E-2</v>
      </c>
      <c r="FO38" s="53">
        <v>9.1665722016520141E-3</v>
      </c>
      <c r="FP38" s="53">
        <v>5.9645697755126986E-3</v>
      </c>
      <c r="FQ38" s="53">
        <v>1.984892391045311E-2</v>
      </c>
      <c r="FR38" s="53">
        <v>1.5406819672565792E-3</v>
      </c>
      <c r="FS38" s="53">
        <v>2.0996575799788388E-3</v>
      </c>
      <c r="FT38" s="53">
        <v>5.9005553937310313E-3</v>
      </c>
      <c r="FU38" s="53">
        <v>2.369205956236453E-4</v>
      </c>
      <c r="FV38" s="53">
        <v>1.7965183633613241E-2</v>
      </c>
      <c r="FW38" s="53">
        <v>2.2687188980497496E-2</v>
      </c>
      <c r="FX38" s="53">
        <v>3.2747162123995736E-3</v>
      </c>
      <c r="FY38" s="53">
        <v>4.3692544978998017E-4</v>
      </c>
      <c r="FZ38" s="53">
        <v>4.2740410482022999E-3</v>
      </c>
      <c r="GA38" s="53">
        <v>5.9938408979610719E-4</v>
      </c>
      <c r="GB38" s="53">
        <v>1.8016132960370614E-2</v>
      </c>
      <c r="GC38" s="53">
        <v>7.8025574682623366E-4</v>
      </c>
      <c r="GD38" s="53">
        <v>3.400675942575006E-3</v>
      </c>
      <c r="GE38" s="53">
        <v>1.8406170469721275E-3</v>
      </c>
      <c r="GF38" s="53">
        <v>2.3354025800655306E-3</v>
      </c>
      <c r="GG38" s="53">
        <v>3.5438814402031474E-3</v>
      </c>
      <c r="GH38" s="53">
        <v>1.0657413691257224E-2</v>
      </c>
      <c r="GI38" s="53">
        <v>1.9156868629148188E-3</v>
      </c>
      <c r="GJ38" s="53">
        <v>3.4747576829192257E-3</v>
      </c>
      <c r="GK38" s="53">
        <v>1.1673946192536189E-3</v>
      </c>
      <c r="GL38" s="53">
        <v>6.9778729306912935E-3</v>
      </c>
      <c r="GM38" s="53">
        <v>2.5377195821181795E-3</v>
      </c>
      <c r="GN38" s="53">
        <v>5.7169354993548199E-4</v>
      </c>
      <c r="GO38" s="53">
        <v>0</v>
      </c>
      <c r="GP38" s="53">
        <v>2.0523456379779203E-4</v>
      </c>
      <c r="GQ38" s="53">
        <v>1.2988930709099994E-3</v>
      </c>
      <c r="GR38" s="53">
        <v>3.0370400995669991E-3</v>
      </c>
      <c r="GS38" s="53">
        <v>2.6477349134590721E-4</v>
      </c>
      <c r="GT38" s="53">
        <v>1.0662224461737574E-3</v>
      </c>
      <c r="GU38" s="53">
        <v>5.5579407427507315E-3</v>
      </c>
      <c r="GV38" s="53">
        <v>4.7615849947499154E-3</v>
      </c>
      <c r="GW38" s="53">
        <v>1.6881376622375586E-3</v>
      </c>
      <c r="GX38" s="53">
        <v>5.5145755263392932E-3</v>
      </c>
      <c r="GY38" s="53">
        <v>6.1839872156539879E-3</v>
      </c>
      <c r="GZ38" s="53">
        <v>1.3148358997906121E-2</v>
      </c>
      <c r="HA38" s="53">
        <v>6.2631409927944696E-4</v>
      </c>
      <c r="HB38" s="53">
        <v>8.6439681239899192E-3</v>
      </c>
      <c r="HC38" s="46">
        <v>3.4918071897369101E-6</v>
      </c>
      <c r="HD38" s="46">
        <v>3.5807044810151698E-4</v>
      </c>
      <c r="HE38" s="46">
        <v>1.1807173764564001E-3</v>
      </c>
      <c r="HF38" s="46">
        <v>4.2993974609306096E-3</v>
      </c>
      <c r="HG38" s="46">
        <v>7.3463580513588997E-3</v>
      </c>
      <c r="HH38" s="46">
        <v>2.5211019999999999E-3</v>
      </c>
      <c r="HI38" s="4">
        <v>1.62770290576964E-3</v>
      </c>
      <c r="HJ38" s="4">
        <v>2.8561453872601599E-2</v>
      </c>
      <c r="HK38" s="4">
        <v>3.02095988205874E-3</v>
      </c>
      <c r="HL38" s="4">
        <v>0.57789222179629296</v>
      </c>
      <c r="HM38" s="4">
        <v>5.5005893925325899E-3</v>
      </c>
      <c r="HN38" s="4">
        <v>3.9057240972413402E-3</v>
      </c>
      <c r="HO38" s="4">
        <v>5.31255321999976E-3</v>
      </c>
      <c r="HP38" s="4">
        <v>3.67482341401346E-3</v>
      </c>
      <c r="HQ38" s="4">
        <v>2.9336278689335699E-3</v>
      </c>
      <c r="HR38" s="4">
        <v>5.8947054315940696E-3</v>
      </c>
      <c r="HS38" s="4">
        <v>2.5334389231571799E-3</v>
      </c>
      <c r="HT38" s="4">
        <v>8.9489852447780793E-3</v>
      </c>
      <c r="HU38" s="4">
        <v>1.28290955323486E-2</v>
      </c>
      <c r="HV38" s="4">
        <v>5.7612499734084201E-2</v>
      </c>
      <c r="HW38" s="4">
        <v>8.1631161113958108E-3</v>
      </c>
      <c r="HX38" s="4">
        <v>3.2051084282859799E-3</v>
      </c>
      <c r="HY38" s="4">
        <v>5.0323920308976301E-3</v>
      </c>
      <c r="HZ38" s="4">
        <v>1.69265875816214E-2</v>
      </c>
      <c r="IA38" s="4">
        <v>6.1177621915637595E-4</v>
      </c>
      <c r="IB38" s="4">
        <v>2.4016004156639098E-3</v>
      </c>
      <c r="IC38" s="4">
        <v>1.7975911965632499E-3</v>
      </c>
      <c r="ID38" s="4">
        <v>3.51273661526873E-2</v>
      </c>
      <c r="IE38" s="4">
        <v>6.7552019438026106E-2</v>
      </c>
      <c r="IF38" s="4">
        <v>2.6484733908368498E-2</v>
      </c>
      <c r="IG38" s="4">
        <v>1.1953394383355799E-2</v>
      </c>
      <c r="IH38" s="4">
        <v>2.7138684201303801E-3</v>
      </c>
      <c r="II38" s="4">
        <v>5.7820755036597296E-3</v>
      </c>
      <c r="IJ38" s="4">
        <v>1.7226804297499902E-2</v>
      </c>
      <c r="IK38" s="4">
        <v>1.13687179097127E-2</v>
      </c>
      <c r="IL38" s="4">
        <v>1.13418424715221E-3</v>
      </c>
      <c r="IM38" s="4">
        <v>3.5369085967845201E-2</v>
      </c>
      <c r="IN38" s="4">
        <v>4.7336406953987003E-3</v>
      </c>
      <c r="IO38" s="4">
        <v>5.1678755401834897E-3</v>
      </c>
      <c r="IP38" s="4">
        <v>8.7432612106744495E-4</v>
      </c>
      <c r="IQ38" s="4">
        <v>4.1626919079906597E-3</v>
      </c>
      <c r="IR38" s="4">
        <v>5.7857425056422199E-3</v>
      </c>
      <c r="IS38" s="4">
        <v>2.7737005547361598E-3</v>
      </c>
      <c r="IT38" s="4">
        <v>2.5855540631120201E-2</v>
      </c>
      <c r="IU38" s="4">
        <v>4.3683524747650101E-3</v>
      </c>
      <c r="IV38" s="4">
        <v>3.0005236940124001E-2</v>
      </c>
      <c r="IW38" s="4">
        <v>3.5302619726398001E-3</v>
      </c>
      <c r="IX38" s="4">
        <v>0.142956528116257</v>
      </c>
      <c r="IY38" s="4">
        <v>4.2136390231148797E-3</v>
      </c>
    </row>
    <row r="39" spans="1:259" ht="12" customHeight="1">
      <c r="A39" s="3"/>
      <c r="B39" s="3"/>
      <c r="C39" s="3"/>
      <c r="D39" s="3" t="s">
        <v>31</v>
      </c>
      <c r="E39" s="53">
        <v>0.18253011436351158</v>
      </c>
      <c r="F39" s="53">
        <v>0.19639081244381784</v>
      </c>
      <c r="G39" s="53">
        <v>0.33597472872216033</v>
      </c>
      <c r="H39" s="53">
        <v>5.1060432913093916E-2</v>
      </c>
      <c r="I39" s="53">
        <v>9.0568735636087083E-2</v>
      </c>
      <c r="J39" s="53">
        <v>0.14557360221856391</v>
      </c>
      <c r="K39" s="53">
        <v>0.15795375350060023</v>
      </c>
      <c r="L39" s="53">
        <v>0.1514521063347071</v>
      </c>
      <c r="M39" s="53">
        <v>6.1152845547374754E-2</v>
      </c>
      <c r="N39" s="53">
        <v>0.23218389554031124</v>
      </c>
      <c r="O39" s="53">
        <v>0.11724435309701034</v>
      </c>
      <c r="P39" s="53">
        <v>0.32045505923134199</v>
      </c>
      <c r="Q39" s="53">
        <v>5.4356035978117057E-2</v>
      </c>
      <c r="R39" s="53">
        <v>8.5200351469256072E-2</v>
      </c>
      <c r="S39" s="53">
        <v>8.8525627074274554E-2</v>
      </c>
      <c r="T39" s="53">
        <v>0.19264732911794416</v>
      </c>
      <c r="U39" s="53">
        <v>9.823244394060078E-2</v>
      </c>
      <c r="V39" s="53">
        <v>0.15189193783253474</v>
      </c>
      <c r="W39" s="53">
        <v>0.15414576873840813</v>
      </c>
      <c r="X39" s="53">
        <v>0.23759387346581176</v>
      </c>
      <c r="Y39" s="53">
        <v>0.27914903304978766</v>
      </c>
      <c r="Z39" s="53">
        <v>0.26143814993616821</v>
      </c>
      <c r="AA39" s="53">
        <v>9.2653634298593843E-2</v>
      </c>
      <c r="AB39" s="53">
        <v>0.42663169566327863</v>
      </c>
      <c r="AC39" s="53">
        <v>7.929272350891739E-2</v>
      </c>
      <c r="AD39" s="53">
        <v>0.32859607691731807</v>
      </c>
      <c r="AE39" s="53">
        <v>8.5832719074589475E-2</v>
      </c>
      <c r="AF39" s="53">
        <v>0.18210514009151985</v>
      </c>
      <c r="AG39" s="53">
        <v>0.2086395439583251</v>
      </c>
      <c r="AH39" s="53">
        <v>0.33106303426149664</v>
      </c>
      <c r="AI39" s="53">
        <v>0.23274554533800107</v>
      </c>
      <c r="AJ39" s="53">
        <v>0.13508382758762155</v>
      </c>
      <c r="AK39" s="53">
        <v>0.23451557100644893</v>
      </c>
      <c r="AL39" s="53">
        <v>0.4045013737262097</v>
      </c>
      <c r="AM39" s="53">
        <v>0.22706070787002669</v>
      </c>
      <c r="AN39" s="53">
        <v>0.35393002642134364</v>
      </c>
      <c r="AO39" s="53">
        <v>0.2232229925936467</v>
      </c>
      <c r="AP39" s="53">
        <v>5.4213774027073384E-2</v>
      </c>
      <c r="AQ39" s="53">
        <v>0.26442942134734615</v>
      </c>
      <c r="AR39" s="53">
        <v>0.10140657279104039</v>
      </c>
      <c r="AS39" s="53">
        <v>0.17463628431779993</v>
      </c>
      <c r="AT39" s="53">
        <v>0.31933295952981211</v>
      </c>
      <c r="AU39" s="53">
        <v>0.4297123292275658</v>
      </c>
      <c r="AV39" s="53">
        <v>0.30040573030549689</v>
      </c>
      <c r="AW39" s="53">
        <v>0.31149921642892564</v>
      </c>
      <c r="AX39" s="53">
        <v>0.26440088671897544</v>
      </c>
      <c r="AY39" s="53">
        <v>0.36224424465445315</v>
      </c>
      <c r="AZ39" s="53">
        <v>0.20636537422075557</v>
      </c>
      <c r="BA39" s="53">
        <v>9.8677711492823769E-2</v>
      </c>
      <c r="BB39" s="53">
        <v>4.3529114526125762E-2</v>
      </c>
      <c r="BC39" s="53">
        <v>0.3631316404721327</v>
      </c>
      <c r="BD39" s="53">
        <v>5.3722972741955533E-2</v>
      </c>
      <c r="BE39" s="53">
        <v>0.18205252633499308</v>
      </c>
      <c r="BF39" s="53">
        <v>0.25319065412363412</v>
      </c>
      <c r="BG39" s="53">
        <v>0.34413988271684992</v>
      </c>
      <c r="BH39" s="53">
        <v>0.19736017684887228</v>
      </c>
      <c r="BI39" s="53">
        <v>0.15365213295369939</v>
      </c>
      <c r="BJ39" s="53">
        <v>0.44838817794260621</v>
      </c>
      <c r="BK39" s="53">
        <v>0.37567870305767931</v>
      </c>
      <c r="BL39" s="53">
        <v>0.2309246367608907</v>
      </c>
      <c r="BM39" s="53">
        <v>0.28365613007339119</v>
      </c>
      <c r="BN39" s="53">
        <v>0.19134246256584281</v>
      </c>
      <c r="BO39" s="53">
        <v>0.186329638393436</v>
      </c>
      <c r="BP39" s="53">
        <v>9.2627724975002018E-2</v>
      </c>
      <c r="BQ39" s="53">
        <v>0.10254143793003338</v>
      </c>
      <c r="BR39" s="53">
        <v>0.12373350356956767</v>
      </c>
      <c r="BS39" s="53">
        <v>7.5139585261859224E-2</v>
      </c>
      <c r="BT39" s="53">
        <v>0.22131155050989521</v>
      </c>
      <c r="BU39" s="53">
        <v>0.2032361293891598</v>
      </c>
      <c r="BV39" s="53">
        <v>0.16675333675379955</v>
      </c>
      <c r="BW39" s="53">
        <v>0.16398812853990849</v>
      </c>
      <c r="BX39" s="53">
        <v>0.10154776933060451</v>
      </c>
      <c r="BY39" s="53">
        <v>0.13386703302377159</v>
      </c>
      <c r="BZ39" s="53">
        <v>1.4428857419155432E-2</v>
      </c>
      <c r="CA39" s="53">
        <v>0.10653300212023828</v>
      </c>
      <c r="CB39" s="53">
        <v>0.19325265664893634</v>
      </c>
      <c r="CC39" s="53">
        <v>7.6886531795568439E-2</v>
      </c>
      <c r="CD39" s="53">
        <v>0.23246095707840714</v>
      </c>
      <c r="CE39" s="53">
        <v>0.67359058817500062</v>
      </c>
      <c r="CF39" s="53">
        <v>7.2790053753038153E-2</v>
      </c>
      <c r="CG39" s="53">
        <v>0.15668519294818806</v>
      </c>
      <c r="CH39" s="53">
        <v>0.47271843794489637</v>
      </c>
      <c r="CI39" s="53">
        <v>0.48849687894969512</v>
      </c>
      <c r="CJ39" s="53">
        <v>0.25303063881029531</v>
      </c>
      <c r="CK39" s="53">
        <v>0.24747466769457216</v>
      </c>
      <c r="CL39" s="53">
        <v>2.2819687455950734E-2</v>
      </c>
      <c r="CM39" s="53">
        <v>0.14839069494232332</v>
      </c>
      <c r="CN39" s="53">
        <v>9.1720477759172026E-2</v>
      </c>
      <c r="CO39" s="53">
        <v>0.20359489227373517</v>
      </c>
      <c r="CP39" s="53">
        <v>0.17773895480259416</v>
      </c>
      <c r="CQ39" s="53">
        <v>6.549580566593112E-2</v>
      </c>
      <c r="CR39" s="53">
        <v>0.22080159874527061</v>
      </c>
      <c r="CS39" s="53">
        <v>0.28326861548072002</v>
      </c>
      <c r="CT39" s="53">
        <v>0.33516406161623752</v>
      </c>
      <c r="CU39" s="53">
        <v>0.59487891807271631</v>
      </c>
      <c r="CV39" s="53">
        <v>0.27115506582341281</v>
      </c>
      <c r="CW39" s="53">
        <v>0.15428371876231706</v>
      </c>
      <c r="CX39" s="53">
        <v>6.9068978711157841E-3</v>
      </c>
      <c r="CY39" s="53">
        <v>0.32514917547072841</v>
      </c>
      <c r="CZ39" s="53">
        <v>0.3129812445215564</v>
      </c>
      <c r="DA39" s="53">
        <v>0.22675048685178167</v>
      </c>
      <c r="DB39" s="53">
        <v>0.31297701338744932</v>
      </c>
      <c r="DC39" s="53">
        <v>0.33623607659330929</v>
      </c>
      <c r="DD39" s="53">
        <v>0.40391407344613833</v>
      </c>
      <c r="DE39" s="53">
        <v>0.3362786091094967</v>
      </c>
      <c r="DF39" s="53">
        <v>0.31726203465647307</v>
      </c>
      <c r="DG39" s="53">
        <v>0.54300847822842968</v>
      </c>
      <c r="DH39" s="53">
        <v>0.68075889509133536</v>
      </c>
      <c r="DI39" s="53">
        <v>6.2858101962472906E-2</v>
      </c>
      <c r="DJ39" s="53">
        <v>0.15047809031630024</v>
      </c>
      <c r="DK39" s="53">
        <v>0.24999593212755106</v>
      </c>
      <c r="DL39" s="53">
        <v>5.5097480468473181E-2</v>
      </c>
      <c r="DM39" s="53">
        <v>0.81417046958454586</v>
      </c>
      <c r="DN39" s="53">
        <v>0.46282174539429699</v>
      </c>
      <c r="DO39" s="53">
        <v>0.24881999807255756</v>
      </c>
      <c r="DP39" s="53">
        <v>0.6064054196258073</v>
      </c>
      <c r="DQ39" s="53">
        <v>0.58998484872238477</v>
      </c>
      <c r="DR39" s="53">
        <v>0.71941339075451649</v>
      </c>
      <c r="DS39" s="53">
        <v>0.91419921725394804</v>
      </c>
      <c r="DT39" s="53">
        <v>1.1707142177145105</v>
      </c>
      <c r="DU39" s="53">
        <v>0.42970769808056752</v>
      </c>
      <c r="DV39" s="53">
        <v>0.20378378095027427</v>
      </c>
      <c r="DW39" s="53">
        <v>0.44469257191679046</v>
      </c>
      <c r="DX39" s="53">
        <v>0.52290036118482708</v>
      </c>
      <c r="DY39" s="53">
        <v>0.51568325068307985</v>
      </c>
      <c r="DZ39" s="53">
        <v>0.99287607833970593</v>
      </c>
      <c r="EA39" s="53">
        <v>0.81820962251378537</v>
      </c>
      <c r="EB39" s="53">
        <v>0.39208668811723119</v>
      </c>
      <c r="EC39" s="53">
        <v>0.68741360530595297</v>
      </c>
      <c r="ED39" s="53">
        <v>1.0203688728889198</v>
      </c>
      <c r="EE39" s="53">
        <v>0.47986619316232243</v>
      </c>
      <c r="EF39" s="53">
        <v>0.66963817337636089</v>
      </c>
      <c r="EG39" s="53">
        <v>0.34927166845453228</v>
      </c>
      <c r="EH39" s="53">
        <v>9.0793436223491217E-2</v>
      </c>
      <c r="EI39" s="53">
        <v>0.21388921874934816</v>
      </c>
      <c r="EJ39" s="53">
        <v>0.82300015843127194</v>
      </c>
      <c r="EK39" s="53">
        <v>0.41112442681040978</v>
      </c>
      <c r="EL39" s="53">
        <v>6.2838220893293634E-2</v>
      </c>
      <c r="EM39" s="53">
        <v>0.61683161595336722</v>
      </c>
      <c r="EN39" s="53">
        <v>0.38766750736887423</v>
      </c>
      <c r="EO39" s="53">
        <v>0.30120813380029227</v>
      </c>
      <c r="EP39" s="53">
        <v>0.44981617592985645</v>
      </c>
      <c r="EQ39" s="53">
        <v>0.22558866046752168</v>
      </c>
      <c r="ER39" s="53">
        <v>0.30553320390964112</v>
      </c>
      <c r="ES39" s="53">
        <v>0.10675905822979337</v>
      </c>
      <c r="ET39" s="53">
        <v>7.894102710834372E-2</v>
      </c>
      <c r="EU39" s="53">
        <v>7.041434952448089E-2</v>
      </c>
      <c r="EV39" s="53">
        <v>6.8969483618632185E-2</v>
      </c>
      <c r="EW39" s="53">
        <v>0.16043722636604854</v>
      </c>
      <c r="EX39" s="53">
        <v>0.10097770393417776</v>
      </c>
      <c r="EY39" s="53">
        <v>0.23636095186083156</v>
      </c>
      <c r="EZ39" s="53">
        <v>0.10763280562681923</v>
      </c>
      <c r="FA39" s="53">
        <v>8.6349267099854909E-2</v>
      </c>
      <c r="FB39" s="53">
        <v>0.20386512680351304</v>
      </c>
      <c r="FC39" s="53">
        <v>0.25980090856728788</v>
      </c>
      <c r="FD39" s="53">
        <v>0.30005089654175932</v>
      </c>
      <c r="FE39" s="53">
        <v>8.5882786913201559E-2</v>
      </c>
      <c r="FF39" s="53">
        <v>0.18161901937658931</v>
      </c>
      <c r="FG39" s="53">
        <v>0.27706895241836077</v>
      </c>
      <c r="FH39" s="53">
        <v>0.34249850576530944</v>
      </c>
      <c r="FI39" s="53">
        <v>0.50794796658641239</v>
      </c>
      <c r="FJ39" s="53">
        <v>0.23441473454962683</v>
      </c>
      <c r="FK39" s="53">
        <v>0.31271041576835401</v>
      </c>
      <c r="FL39" s="53">
        <v>0.44148504726586474</v>
      </c>
      <c r="FM39" s="53">
        <v>0.34683675436781064</v>
      </c>
      <c r="FN39" s="53">
        <v>0.30357030065424706</v>
      </c>
      <c r="FO39" s="53">
        <v>0.48651130055641162</v>
      </c>
      <c r="FP39" s="53">
        <v>0.31655782490051071</v>
      </c>
      <c r="FQ39" s="53">
        <v>0.10942592725214952</v>
      </c>
      <c r="FR39" s="53">
        <v>6.9563903843963423E-2</v>
      </c>
      <c r="FS39" s="53">
        <v>0.38247565156400765</v>
      </c>
      <c r="FT39" s="53">
        <v>0.30087872421580819</v>
      </c>
      <c r="FU39" s="53">
        <v>0.38918428879326511</v>
      </c>
      <c r="FV39" s="53">
        <v>0.33608109216722531</v>
      </c>
      <c r="FW39" s="53">
        <v>0.39158082992244536</v>
      </c>
      <c r="FX39" s="53">
        <v>0.32801214242055382</v>
      </c>
      <c r="FY39" s="53">
        <v>0.18519406394051827</v>
      </c>
      <c r="FZ39" s="53">
        <v>0.18457055953581714</v>
      </c>
      <c r="GA39" s="53">
        <v>0.12143310607637503</v>
      </c>
      <c r="GB39" s="53">
        <v>0.14559854937617878</v>
      </c>
      <c r="GC39" s="53">
        <v>0.55900121463679675</v>
      </c>
      <c r="GD39" s="53">
        <v>0.27247553751201287</v>
      </c>
      <c r="GE39" s="53">
        <v>0.11210541293847025</v>
      </c>
      <c r="GF39" s="53">
        <v>0.20440853979219323</v>
      </c>
      <c r="GG39" s="53">
        <v>0.16130103867594583</v>
      </c>
      <c r="GH39" s="53">
        <v>0.16676536921397639</v>
      </c>
      <c r="GI39" s="53">
        <v>0.34133963271050227</v>
      </c>
      <c r="GJ39" s="53">
        <v>0.6320603156885588</v>
      </c>
      <c r="GK39" s="53">
        <v>0.27062667754795861</v>
      </c>
      <c r="GL39" s="53">
        <v>0.11330370733749258</v>
      </c>
      <c r="GM39" s="53">
        <v>0.22689417176000565</v>
      </c>
      <c r="GN39" s="53">
        <v>0.22872067288420364</v>
      </c>
      <c r="GO39" s="53">
        <v>0.20110811487746186</v>
      </c>
      <c r="GP39" s="53">
        <v>0.138220429541246</v>
      </c>
      <c r="GQ39" s="53">
        <v>0.18603586044870124</v>
      </c>
      <c r="GR39" s="53">
        <v>0.21877152796997915</v>
      </c>
      <c r="GS39" s="53">
        <v>0.16900866464088235</v>
      </c>
      <c r="GT39" s="53">
        <v>0.23068559237415137</v>
      </c>
      <c r="GU39" s="53">
        <v>0.17779583048140943</v>
      </c>
      <c r="GV39" s="53">
        <v>0.20437705350513333</v>
      </c>
      <c r="GW39" s="53">
        <v>0.2388195665969744</v>
      </c>
      <c r="GX39" s="53">
        <v>0.21332733411655627</v>
      </c>
      <c r="GY39" s="53">
        <v>0.18075010911285519</v>
      </c>
      <c r="GZ39" s="53">
        <v>0.21855703240701224</v>
      </c>
      <c r="HA39" s="53">
        <v>0.10499712029340599</v>
      </c>
      <c r="HB39" s="53">
        <v>0.196139791898718</v>
      </c>
      <c r="HC39" s="46">
        <v>0.18868537643028799</v>
      </c>
      <c r="HD39" s="46">
        <v>0.68635709322002403</v>
      </c>
      <c r="HE39" s="46">
        <v>1.2785212343700201</v>
      </c>
      <c r="HF39" s="46">
        <v>1.3553082482425101</v>
      </c>
      <c r="HG39" s="46">
        <v>0.81564325421144801</v>
      </c>
      <c r="HH39" s="46">
        <v>0.63152937206792303</v>
      </c>
      <c r="HI39" s="4">
        <v>0.55652616660794796</v>
      </c>
      <c r="HJ39" s="4">
        <v>0.20959880793577401</v>
      </c>
      <c r="HK39" s="4">
        <v>0.835771465075553</v>
      </c>
      <c r="HL39" s="4">
        <v>0.538197490313717</v>
      </c>
      <c r="HM39" s="4">
        <v>0.40849096193364298</v>
      </c>
      <c r="HN39" s="4">
        <v>0.43894179827336399</v>
      </c>
      <c r="HO39" s="4">
        <v>0.59026278494812301</v>
      </c>
      <c r="HP39" s="4">
        <v>0.49035400752344999</v>
      </c>
      <c r="HQ39" s="4">
        <v>0.60269285329727096</v>
      </c>
      <c r="HR39" s="4">
        <v>0.487847419446653</v>
      </c>
      <c r="HS39" s="4">
        <v>0.341010292104931</v>
      </c>
      <c r="HT39" s="4">
        <v>0.860376734841232</v>
      </c>
      <c r="HU39" s="4">
        <v>0.78659697055992195</v>
      </c>
      <c r="HV39" s="4">
        <v>0.68310967565006797</v>
      </c>
      <c r="HW39" s="4">
        <v>0.98362221599237298</v>
      </c>
      <c r="HX39" s="4">
        <v>1.65782024853747</v>
      </c>
      <c r="HY39" s="4">
        <v>1.7160595266755301</v>
      </c>
      <c r="HZ39" s="4">
        <v>1.1060311379566301</v>
      </c>
      <c r="IA39" s="4">
        <v>0.64045835576396304</v>
      </c>
      <c r="IB39" s="4">
        <v>0.56044246990267599</v>
      </c>
      <c r="IC39" s="4">
        <v>0.83476500044767099</v>
      </c>
      <c r="ID39" s="4">
        <v>0.52497684196273897</v>
      </c>
      <c r="IE39" s="4">
        <v>0.42126149689546499</v>
      </c>
      <c r="IF39" s="4">
        <v>0.27288022927560401</v>
      </c>
      <c r="IG39" s="4">
        <v>0.18621974759685</v>
      </c>
      <c r="IH39" s="4">
        <v>0.49152176243493201</v>
      </c>
      <c r="II39" s="4">
        <v>0.22794860494500699</v>
      </c>
      <c r="IJ39" s="4">
        <v>0.24047096585466601</v>
      </c>
      <c r="IK39" s="4">
        <v>0.84476689680925898</v>
      </c>
      <c r="IL39" s="4">
        <v>0.18013532339236901</v>
      </c>
      <c r="IM39" s="4">
        <v>0.28552183723709101</v>
      </c>
      <c r="IN39" s="4">
        <v>0.21428831579129801</v>
      </c>
      <c r="IO39" s="4">
        <v>1.0484298432051899</v>
      </c>
      <c r="IP39" s="4">
        <v>0.468145973358775</v>
      </c>
      <c r="IQ39" s="4">
        <v>0.45662398423472</v>
      </c>
      <c r="IR39" s="4">
        <v>0.40439752418820601</v>
      </c>
      <c r="IS39" s="4">
        <v>0.30738358900479501</v>
      </c>
      <c r="IT39" s="4">
        <v>0.80873483928916001</v>
      </c>
      <c r="IU39" s="4">
        <v>0.471483869426637</v>
      </c>
      <c r="IV39" s="4">
        <v>0.62469452460032504</v>
      </c>
      <c r="IW39" s="4">
        <v>0.54165889276467605</v>
      </c>
      <c r="IX39" s="4">
        <v>0.19078329173314401</v>
      </c>
      <c r="IY39" s="4">
        <v>0.418880611447495</v>
      </c>
    </row>
    <row r="40" spans="1:259" ht="12" customHeight="1">
      <c r="A40" s="3"/>
      <c r="B40" s="3"/>
      <c r="C40" s="3"/>
      <c r="D40" s="3" t="s">
        <v>32</v>
      </c>
      <c r="E40" s="53">
        <v>6.7551006253084453E-2</v>
      </c>
      <c r="F40" s="53">
        <v>6.1301316910219929E-2</v>
      </c>
      <c r="G40" s="53">
        <v>1.7883359858147822E-2</v>
      </c>
      <c r="H40" s="53">
        <v>2.5121361403983473E-2</v>
      </c>
      <c r="I40" s="53">
        <v>8.8353053366075268E-2</v>
      </c>
      <c r="J40" s="53">
        <v>7.6685556651408276E-2</v>
      </c>
      <c r="K40" s="53">
        <v>1.6154857372124173E-2</v>
      </c>
      <c r="L40" s="53">
        <v>8.0525171751162417E-2</v>
      </c>
      <c r="M40" s="53">
        <v>4.5280536326229338E-2</v>
      </c>
      <c r="N40" s="53">
        <v>2.3363034025226825E-2</v>
      </c>
      <c r="O40" s="53">
        <v>0.10399416113702679</v>
      </c>
      <c r="P40" s="53">
        <v>7.3014504689783433E-2</v>
      </c>
      <c r="Q40" s="53">
        <v>3.9348329889189224E-2</v>
      </c>
      <c r="R40" s="53">
        <v>9.4356587748441814E-2</v>
      </c>
      <c r="S40" s="53">
        <v>2.4467514135264424E-2</v>
      </c>
      <c r="T40" s="53">
        <v>4.0017786828361358E-2</v>
      </c>
      <c r="U40" s="53">
        <v>4.757324546353596E-2</v>
      </c>
      <c r="V40" s="53">
        <v>1.7414029108317908E-2</v>
      </c>
      <c r="W40" s="53">
        <v>7.7385660779638904E-2</v>
      </c>
      <c r="X40" s="53">
        <v>4.7371928381962677E-2</v>
      </c>
      <c r="Y40" s="53">
        <v>2.2995534576807225E-2</v>
      </c>
      <c r="Z40" s="53">
        <v>0.10668582796972895</v>
      </c>
      <c r="AA40" s="53">
        <v>5.1703023126039235E-2</v>
      </c>
      <c r="AB40" s="53">
        <v>6.5861299022818273E-2</v>
      </c>
      <c r="AC40" s="53">
        <v>6.1604131616550289E-2</v>
      </c>
      <c r="AD40" s="53">
        <v>7.6861112137939697E-2</v>
      </c>
      <c r="AE40" s="53">
        <v>4.9730923756898512E-2</v>
      </c>
      <c r="AF40" s="53">
        <v>1.4413448786912069E-2</v>
      </c>
      <c r="AG40" s="53">
        <v>2.3460321026309114E-2</v>
      </c>
      <c r="AH40" s="53">
        <v>0.13773957577207974</v>
      </c>
      <c r="AI40" s="53">
        <v>5.7194963091402269E-2</v>
      </c>
      <c r="AJ40" s="53">
        <v>0</v>
      </c>
      <c r="AK40" s="53">
        <v>1.3108554210453654E-2</v>
      </c>
      <c r="AL40" s="53">
        <v>1.4440607335051048E-3</v>
      </c>
      <c r="AM40" s="53">
        <v>5.7943459022259898E-2</v>
      </c>
      <c r="AN40" s="53">
        <v>7.5036487826387596E-2</v>
      </c>
      <c r="AO40" s="53">
        <v>1.5394777859454457E-2</v>
      </c>
      <c r="AP40" s="53">
        <v>5.6019355028982476E-2</v>
      </c>
      <c r="AQ40" s="53">
        <v>6.2087109918908916E-2</v>
      </c>
      <c r="AR40" s="53">
        <v>5.6517007701120017E-2</v>
      </c>
      <c r="AS40" s="53">
        <v>4.4604911185546478E-2</v>
      </c>
      <c r="AT40" s="53">
        <v>9.3491470890557388E-3</v>
      </c>
      <c r="AU40" s="53">
        <v>1.0904280000000001E-2</v>
      </c>
      <c r="AV40" s="53">
        <v>7.020374798105658E-2</v>
      </c>
      <c r="AW40" s="53">
        <v>0.10766736026833103</v>
      </c>
      <c r="AX40" s="53">
        <v>4.5050400000000001E-3</v>
      </c>
      <c r="AY40" s="53">
        <v>2.7752964623246171E-2</v>
      </c>
      <c r="AZ40" s="53">
        <v>9.9865454896989989E-2</v>
      </c>
      <c r="BA40" s="53">
        <v>1.7288907794730708E-2</v>
      </c>
      <c r="BB40" s="53">
        <v>0.12817471427195534</v>
      </c>
      <c r="BC40" s="53">
        <v>3.4787849521407857E-2</v>
      </c>
      <c r="BD40" s="53">
        <v>4.4252251166449694E-2</v>
      </c>
      <c r="BE40" s="53">
        <v>2.4664933882307609E-2</v>
      </c>
      <c r="BF40" s="53">
        <v>6.0535094561830941E-2</v>
      </c>
      <c r="BG40" s="53">
        <v>8.6105894552400086E-2</v>
      </c>
      <c r="BH40" s="53">
        <v>9.1490818465107218E-2</v>
      </c>
      <c r="BI40" s="53">
        <v>1.0612685821487213E-3</v>
      </c>
      <c r="BJ40" s="53">
        <v>4.449208507887973E-2</v>
      </c>
      <c r="BK40" s="53">
        <v>4.2762819176533268E-2</v>
      </c>
      <c r="BL40" s="53">
        <v>2.0403856042521512E-2</v>
      </c>
      <c r="BM40" s="53">
        <v>2.8092095010232965E-2</v>
      </c>
      <c r="BN40" s="53">
        <v>0.24034642906663395</v>
      </c>
      <c r="BO40" s="53">
        <v>3.0188754303533155E-2</v>
      </c>
      <c r="BP40" s="53">
        <v>5.8557304034591327E-2</v>
      </c>
      <c r="BQ40" s="53">
        <v>0.10325091420799476</v>
      </c>
      <c r="BR40" s="53">
        <v>9.7385444319530376E-3</v>
      </c>
      <c r="BS40" s="53">
        <v>0.12244256354055469</v>
      </c>
      <c r="BT40" s="53">
        <v>1.2788825731098966E-2</v>
      </c>
      <c r="BU40" s="53">
        <v>9.6427086008891175E-2</v>
      </c>
      <c r="BV40" s="53">
        <v>9.1331634164563164E-2</v>
      </c>
      <c r="BW40" s="53">
        <v>4.3070428389143683E-2</v>
      </c>
      <c r="BX40" s="53">
        <v>2.1801149678415385E-2</v>
      </c>
      <c r="BY40" s="53">
        <v>7.2604242791823332E-3</v>
      </c>
      <c r="BZ40" s="53">
        <v>3.6951772506714678E-2</v>
      </c>
      <c r="CA40" s="53">
        <v>2.1756636432306551E-2</v>
      </c>
      <c r="CB40" s="53">
        <v>0.15779699254383775</v>
      </c>
      <c r="CC40" s="53">
        <v>2.9161829993324683E-2</v>
      </c>
      <c r="CD40" s="53">
        <v>1.8322362298864261E-2</v>
      </c>
      <c r="CE40" s="53">
        <v>0.1305239294274351</v>
      </c>
      <c r="CF40" s="53">
        <v>1.472539208881792E-2</v>
      </c>
      <c r="CG40" s="53">
        <v>4.5327307296565228E-2</v>
      </c>
      <c r="CH40" s="53">
        <v>2.2122103812501601E-2</v>
      </c>
      <c r="CI40" s="53">
        <v>2.0298516161810092E-2</v>
      </c>
      <c r="CJ40" s="53">
        <v>6.7448628847514873E-3</v>
      </c>
      <c r="CK40" s="53">
        <v>5.637289000263241E-3</v>
      </c>
      <c r="CL40" s="53">
        <v>7.3928155475841334E-2</v>
      </c>
      <c r="CM40" s="53">
        <v>1.0188269500547003E-2</v>
      </c>
      <c r="CN40" s="53">
        <v>2.490399272237237E-2</v>
      </c>
      <c r="CO40" s="53">
        <v>2.5916523256213637E-2</v>
      </c>
      <c r="CP40" s="53">
        <v>6.2736210390479066E-2</v>
      </c>
      <c r="CQ40" s="53">
        <v>3.7922289310614657E-2</v>
      </c>
      <c r="CR40" s="53">
        <v>0.13299366844669816</v>
      </c>
      <c r="CS40" s="53">
        <v>4.9464938327701845E-2</v>
      </c>
      <c r="CT40" s="53">
        <v>9.1491726484589739E-2</v>
      </c>
      <c r="CU40" s="53">
        <v>2.1208904373661019E-2</v>
      </c>
      <c r="CV40" s="53">
        <v>3.6945865808495404E-2</v>
      </c>
      <c r="CW40" s="53">
        <v>3.8386600252103803E-2</v>
      </c>
      <c r="CX40" s="53">
        <v>5.9768131509391531E-2</v>
      </c>
      <c r="CY40" s="53">
        <v>3.2997492055292371E-2</v>
      </c>
      <c r="CZ40" s="53">
        <v>0.23868477435066907</v>
      </c>
      <c r="DA40" s="53">
        <v>0.12270143925351729</v>
      </c>
      <c r="DB40" s="53">
        <v>4.1209831692780245E-2</v>
      </c>
      <c r="DC40" s="53">
        <v>4.6712444284011112E-2</v>
      </c>
      <c r="DD40" s="53">
        <v>0.11497503242824542</v>
      </c>
      <c r="DE40" s="53">
        <v>7.2918778201862114E-2</v>
      </c>
      <c r="DF40" s="53">
        <v>0.17229506355027496</v>
      </c>
      <c r="DG40" s="53">
        <v>5.2984723636983748E-2</v>
      </c>
      <c r="DH40" s="53">
        <v>5.802493953260425E-2</v>
      </c>
      <c r="DI40" s="53">
        <v>2.3229376525380364E-2</v>
      </c>
      <c r="DJ40" s="53">
        <v>6.2021032612221319E-2</v>
      </c>
      <c r="DK40" s="53">
        <v>1.4521191748608709E-2</v>
      </c>
      <c r="DL40" s="53">
        <v>1.412637656823216E-2</v>
      </c>
      <c r="DM40" s="53">
        <v>4.3925226946948191E-2</v>
      </c>
      <c r="DN40" s="53">
        <v>6.9058882671075683E-2</v>
      </c>
      <c r="DO40" s="53">
        <v>0.13667150213420695</v>
      </c>
      <c r="DP40" s="53">
        <v>0.23281042363925156</v>
      </c>
      <c r="DQ40" s="53">
        <v>0.61340158130625144</v>
      </c>
      <c r="DR40" s="53">
        <v>6.6638641040601576E-2</v>
      </c>
      <c r="DS40" s="53">
        <v>9.9412214774326435E-2</v>
      </c>
      <c r="DT40" s="53">
        <v>1.8364775442638879</v>
      </c>
      <c r="DU40" s="53">
        <v>0.10306084897092695</v>
      </c>
      <c r="DV40" s="53">
        <v>3.992550404883996E-2</v>
      </c>
      <c r="DW40" s="53">
        <v>8.6610083035883315E-2</v>
      </c>
      <c r="DX40" s="53">
        <v>5.333302352055317E-2</v>
      </c>
      <c r="DY40" s="53">
        <v>0.13403733841250964</v>
      </c>
      <c r="DZ40" s="53">
        <v>8.1127470248481895E-2</v>
      </c>
      <c r="EA40" s="53">
        <v>0.12043960409259137</v>
      </c>
      <c r="EB40" s="53">
        <v>0.31811493981295058</v>
      </c>
      <c r="EC40" s="53">
        <v>0.10106581796262051</v>
      </c>
      <c r="ED40" s="53">
        <v>5.1100655484562857E-2</v>
      </c>
      <c r="EE40" s="53">
        <v>7.170515590553149E-2</v>
      </c>
      <c r="EF40" s="53">
        <v>0.19959828578456379</v>
      </c>
      <c r="EG40" s="53">
        <v>0.22265785645369129</v>
      </c>
      <c r="EH40" s="53">
        <v>1.7665598594481358E-2</v>
      </c>
      <c r="EI40" s="53">
        <v>0.10993122797366972</v>
      </c>
      <c r="EJ40" s="53">
        <v>0.10752020117913506</v>
      </c>
      <c r="EK40" s="53">
        <v>3.9956098289319265E-2</v>
      </c>
      <c r="EL40" s="53">
        <v>0.24204901840982967</v>
      </c>
      <c r="EM40" s="53">
        <v>8.5897747261928475E-2</v>
      </c>
      <c r="EN40" s="53">
        <v>0.25609267268868707</v>
      </c>
      <c r="EO40" s="53">
        <v>5.4382452796410623E-2</v>
      </c>
      <c r="EP40" s="53">
        <v>4.6838620955164043E-2</v>
      </c>
      <c r="EQ40" s="53">
        <v>7.7048866642488209E-2</v>
      </c>
      <c r="ER40" s="53">
        <v>7.1913111194135626E-2</v>
      </c>
      <c r="ES40" s="53">
        <v>0.20921270391089095</v>
      </c>
      <c r="ET40" s="53">
        <v>3.3819260764176892E-2</v>
      </c>
      <c r="EU40" s="53">
        <v>4.3637662087260061E-2</v>
      </c>
      <c r="EV40" s="53">
        <v>7.3771950781108306E-2</v>
      </c>
      <c r="EW40" s="53">
        <v>3.372315225332758E-2</v>
      </c>
      <c r="EX40" s="53">
        <v>2.1189441237563729E-2</v>
      </c>
      <c r="EY40" s="53">
        <v>0.17658227980997779</v>
      </c>
      <c r="EZ40" s="53">
        <v>0.13770530585665128</v>
      </c>
      <c r="FA40" s="53">
        <v>9.6796988006237678E-2</v>
      </c>
      <c r="FB40" s="53">
        <v>0.1444223974426308</v>
      </c>
      <c r="FC40" s="53">
        <v>4.9844896267415367E-2</v>
      </c>
      <c r="FD40" s="53">
        <v>7.1264280627684293E-2</v>
      </c>
      <c r="FE40" s="53">
        <v>9.1966311871470349E-2</v>
      </c>
      <c r="FF40" s="53">
        <v>0.22247798910642402</v>
      </c>
      <c r="FG40" s="53">
        <v>0.15421021798378398</v>
      </c>
      <c r="FH40" s="53">
        <v>0.1317637918422202</v>
      </c>
      <c r="FI40" s="53">
        <v>0.47089916332246051</v>
      </c>
      <c r="FJ40" s="53">
        <v>0.2358921331277361</v>
      </c>
      <c r="FK40" s="53">
        <v>5.959163378899987E-2</v>
      </c>
      <c r="FL40" s="53">
        <v>0.24192721640219167</v>
      </c>
      <c r="FM40" s="53">
        <v>0.16024104200376046</v>
      </c>
      <c r="FN40" s="53">
        <v>0.18339904781057995</v>
      </c>
      <c r="FO40" s="53">
        <v>0.118427665033958</v>
      </c>
      <c r="FP40" s="53">
        <v>0.11396273924009477</v>
      </c>
      <c r="FQ40" s="53">
        <v>0.10181030539622703</v>
      </c>
      <c r="FR40" s="53">
        <v>0.26146643264946662</v>
      </c>
      <c r="FS40" s="53">
        <v>0.2797960025514396</v>
      </c>
      <c r="FT40" s="53">
        <v>0.28849433853183093</v>
      </c>
      <c r="FU40" s="53">
        <v>0.44967953624419876</v>
      </c>
      <c r="FV40" s="53">
        <v>0.5446953788254536</v>
      </c>
      <c r="FW40" s="53">
        <v>0.72631143767898021</v>
      </c>
      <c r="FX40" s="53">
        <v>0.53839792387478058</v>
      </c>
      <c r="FY40" s="53">
        <v>0.18069381000061746</v>
      </c>
      <c r="FZ40" s="53">
        <v>0.24164442902181732</v>
      </c>
      <c r="GA40" s="53">
        <v>0.25073643854606303</v>
      </c>
      <c r="GB40" s="53">
        <v>0.26688130563902296</v>
      </c>
      <c r="GC40" s="53">
        <v>0.37999969009507939</v>
      </c>
      <c r="GD40" s="53">
        <v>0.52620597904765021</v>
      </c>
      <c r="GE40" s="53">
        <v>0.29690905956551367</v>
      </c>
      <c r="GF40" s="53">
        <v>0.14298235894786443</v>
      </c>
      <c r="GG40" s="53">
        <v>0.27713891116860401</v>
      </c>
      <c r="GH40" s="53">
        <v>0.3658729634101402</v>
      </c>
      <c r="GI40" s="53">
        <v>0.36721520224306237</v>
      </c>
      <c r="GJ40" s="53">
        <v>0.40537965626703376</v>
      </c>
      <c r="GK40" s="53">
        <v>0.18351638665220685</v>
      </c>
      <c r="GL40" s="53">
        <v>0.15806374344079113</v>
      </c>
      <c r="GM40" s="53">
        <v>0.28857603679876548</v>
      </c>
      <c r="GN40" s="53">
        <v>0.31307351719032211</v>
      </c>
      <c r="GO40" s="53">
        <v>0.42524613133279099</v>
      </c>
      <c r="GP40" s="53">
        <v>0.37957210102709449</v>
      </c>
      <c r="GQ40" s="53">
        <v>0.74514663366859257</v>
      </c>
      <c r="GR40" s="53">
        <v>0.37638049303776222</v>
      </c>
      <c r="GS40" s="53">
        <v>0.37576662700869051</v>
      </c>
      <c r="GT40" s="53">
        <v>0.52607208904986913</v>
      </c>
      <c r="GU40" s="53">
        <v>0.32896814987062201</v>
      </c>
      <c r="GV40" s="53">
        <v>0.89166265011223012</v>
      </c>
      <c r="GW40" s="53">
        <v>0.59861043705236339</v>
      </c>
      <c r="GX40" s="53">
        <v>0.4943096641962223</v>
      </c>
      <c r="GY40" s="53">
        <v>0.50447880862988104</v>
      </c>
      <c r="GZ40" s="53">
        <v>0.39088675119610161</v>
      </c>
      <c r="HA40" s="53">
        <v>0.66765552431618702</v>
      </c>
      <c r="HB40" s="53">
        <v>0.213444842020903</v>
      </c>
      <c r="HC40" s="46">
        <v>0.63925256762961102</v>
      </c>
      <c r="HD40" s="46">
        <v>0.78723142068368501</v>
      </c>
      <c r="HE40" s="46">
        <v>0.230182130759332</v>
      </c>
      <c r="HF40" s="46">
        <v>0.45879968377688102</v>
      </c>
      <c r="HG40" s="46">
        <v>0.14429418065956301</v>
      </c>
      <c r="HH40" s="46">
        <v>0.437730777574106</v>
      </c>
      <c r="HI40" s="4">
        <v>0.87659249248635596</v>
      </c>
      <c r="HJ40" s="4">
        <v>0.50164982759135501</v>
      </c>
      <c r="HK40" s="4">
        <v>0.63227336200358097</v>
      </c>
      <c r="HL40" s="4">
        <v>0.80712005203792303</v>
      </c>
      <c r="HM40" s="4">
        <v>0.58961950164476296</v>
      </c>
      <c r="HN40" s="4">
        <v>0.36246676111939102</v>
      </c>
      <c r="HO40" s="4">
        <v>0.72833009738523002</v>
      </c>
      <c r="HP40" s="4">
        <v>0.41542567637921601</v>
      </c>
      <c r="HQ40" s="4">
        <v>0.49788160209487098</v>
      </c>
      <c r="HR40" s="4">
        <v>0.49935770647100203</v>
      </c>
      <c r="HS40" s="4">
        <v>0.508041931033961</v>
      </c>
      <c r="HT40" s="4">
        <v>0.78755179599127301</v>
      </c>
      <c r="HU40" s="4">
        <v>0.73938826457645002</v>
      </c>
      <c r="HV40" s="4">
        <v>0.84984172497069299</v>
      </c>
      <c r="HW40" s="4">
        <v>1.26803630491476</v>
      </c>
      <c r="HX40" s="4">
        <v>0.77900482302372998</v>
      </c>
      <c r="HY40" s="4">
        <v>0.83332349698274999</v>
      </c>
      <c r="HZ40" s="4">
        <v>0.42049209479426197</v>
      </c>
      <c r="IA40" s="4">
        <v>1.0035165679326601</v>
      </c>
      <c r="IB40" s="4">
        <v>1.12344676682267</v>
      </c>
      <c r="IC40" s="4">
        <v>0.87705487850153996</v>
      </c>
      <c r="ID40" s="4">
        <v>0.798568755905255</v>
      </c>
      <c r="IE40" s="4">
        <v>1.0169654956372101</v>
      </c>
      <c r="IF40" s="4">
        <v>0.88814786203099305</v>
      </c>
      <c r="IG40" s="4">
        <v>0.46346879049158202</v>
      </c>
      <c r="IH40" s="4">
        <v>0.48111130899683602</v>
      </c>
      <c r="II40" s="4">
        <v>0.80433832515195303</v>
      </c>
      <c r="IJ40" s="4">
        <v>0.68460507337461995</v>
      </c>
      <c r="IK40" s="4">
        <v>0.54112737988388304</v>
      </c>
      <c r="IL40" s="4">
        <v>0.57668030573657603</v>
      </c>
      <c r="IM40" s="4">
        <v>1.03599167833096</v>
      </c>
      <c r="IN40" s="4">
        <v>0.88022107251143999</v>
      </c>
      <c r="IO40" s="4">
        <v>0.43379352818515299</v>
      </c>
      <c r="IP40" s="4">
        <v>0.65520724239365002</v>
      </c>
      <c r="IQ40" s="4">
        <v>0.81007676110898297</v>
      </c>
      <c r="IR40" s="4">
        <v>0.66726748953693804</v>
      </c>
      <c r="IS40" s="4">
        <v>0.454722363305191</v>
      </c>
      <c r="IT40" s="4">
        <v>0.45620607422714599</v>
      </c>
      <c r="IU40" s="4">
        <v>0.69710053761636104</v>
      </c>
      <c r="IV40" s="4">
        <v>0.91277103421541905</v>
      </c>
      <c r="IW40" s="4">
        <v>1.10151804621256</v>
      </c>
      <c r="IX40" s="4">
        <v>0.38661567478372499</v>
      </c>
      <c r="IY40" s="4">
        <v>0.63763650516305104</v>
      </c>
    </row>
    <row r="41" spans="1:259" ht="12" customHeight="1">
      <c r="A41" s="3"/>
      <c r="B41" s="3"/>
      <c r="C41" s="3"/>
      <c r="D41" s="3" t="s">
        <v>33</v>
      </c>
      <c r="E41" s="53">
        <v>0.30110113168489422</v>
      </c>
      <c r="F41" s="53">
        <v>7.7657813196191389E-2</v>
      </c>
      <c r="G41" s="53">
        <v>6.3394763934241705E-2</v>
      </c>
      <c r="H41" s="53">
        <v>0.22224862656651723</v>
      </c>
      <c r="I41" s="53">
        <v>0.34177979363176958</v>
      </c>
      <c r="J41" s="53">
        <v>0.11780934176472763</v>
      </c>
      <c r="K41" s="53">
        <v>0.16750575027180498</v>
      </c>
      <c r="L41" s="53">
        <v>0.12647623055673374</v>
      </c>
      <c r="M41" s="53">
        <v>0.19397829134955202</v>
      </c>
      <c r="N41" s="53">
        <v>4.163165648214625E-2</v>
      </c>
      <c r="O41" s="53">
        <v>6.5125082122802755E-2</v>
      </c>
      <c r="P41" s="53">
        <v>2.0467874097049567E-2</v>
      </c>
      <c r="Q41" s="53">
        <v>0.313544042392985</v>
      </c>
      <c r="R41" s="53">
        <v>3.1146499510757302E-2</v>
      </c>
      <c r="S41" s="53">
        <v>0.11450086817701915</v>
      </c>
      <c r="T41" s="53">
        <v>0.15771578980239337</v>
      </c>
      <c r="U41" s="53">
        <v>0.13267022692681624</v>
      </c>
      <c r="V41" s="53">
        <v>0.25607359384272088</v>
      </c>
      <c r="W41" s="53">
        <v>0.16773561816170032</v>
      </c>
      <c r="X41" s="53">
        <v>0.26464318211872356</v>
      </c>
      <c r="Y41" s="53">
        <v>7.2894375903935327E-2</v>
      </c>
      <c r="Z41" s="53">
        <v>0.14974607395125458</v>
      </c>
      <c r="AA41" s="53">
        <v>6.4915758057797646E-2</v>
      </c>
      <c r="AB41" s="53">
        <v>9.9064490354065199E-2</v>
      </c>
      <c r="AC41" s="53">
        <v>6.6141441709373736E-2</v>
      </c>
      <c r="AD41" s="53">
        <v>0.31734340261200922</v>
      </c>
      <c r="AE41" s="53">
        <v>5.6260660685219954E-2</v>
      </c>
      <c r="AF41" s="53">
        <v>6.9274880989882479E-2</v>
      </c>
      <c r="AG41" s="53">
        <v>1.7694292366639434E-2</v>
      </c>
      <c r="AH41" s="53">
        <v>0.30352374922785352</v>
      </c>
      <c r="AI41" s="53">
        <v>7.2395523728093936E-2</v>
      </c>
      <c r="AJ41" s="53">
        <v>7.5524837674554701E-2</v>
      </c>
      <c r="AK41" s="53">
        <v>0.15872318490920903</v>
      </c>
      <c r="AL41" s="53">
        <v>2.1977579752849224E-2</v>
      </c>
      <c r="AM41" s="53">
        <v>1.719500100309505E-2</v>
      </c>
      <c r="AN41" s="53">
        <v>0.18537180332133485</v>
      </c>
      <c r="AO41" s="53">
        <v>7.0344956282547624E-2</v>
      </c>
      <c r="AP41" s="53">
        <v>5.0296722622738724E-2</v>
      </c>
      <c r="AQ41" s="53">
        <v>3.9792067306714161E-2</v>
      </c>
      <c r="AR41" s="53">
        <v>4.8010356336054487E-2</v>
      </c>
      <c r="AS41" s="53">
        <v>0.28144656203151019</v>
      </c>
      <c r="AT41" s="53">
        <v>0.10279610118135429</v>
      </c>
      <c r="AU41" s="53">
        <v>7.6634148607773067E-2</v>
      </c>
      <c r="AV41" s="53">
        <v>0.27523079664262656</v>
      </c>
      <c r="AW41" s="53">
        <v>0.13385793427968531</v>
      </c>
      <c r="AX41" s="53">
        <v>0.10533099992457914</v>
      </c>
      <c r="AY41" s="53">
        <v>3.5321349875396646E-2</v>
      </c>
      <c r="AZ41" s="53">
        <v>3.4819540156111231E-2</v>
      </c>
      <c r="BA41" s="53">
        <v>5.083931021985983E-2</v>
      </c>
      <c r="BB41" s="53">
        <v>3.5157640752581737E-2</v>
      </c>
      <c r="BC41" s="53">
        <v>0.36029835842483005</v>
      </c>
      <c r="BD41" s="53">
        <v>1.8826054759682728E-2</v>
      </c>
      <c r="BE41" s="53">
        <v>0.14157871147534978</v>
      </c>
      <c r="BF41" s="53">
        <v>2.943181108447912E-2</v>
      </c>
      <c r="BG41" s="53">
        <v>0.25883304149775233</v>
      </c>
      <c r="BH41" s="53">
        <v>0.22482137132153429</v>
      </c>
      <c r="BI41" s="53">
        <v>5.1804506588169881E-2</v>
      </c>
      <c r="BJ41" s="53">
        <v>0.14326303497414763</v>
      </c>
      <c r="BK41" s="53">
        <v>5.0896084040476963E-2</v>
      </c>
      <c r="BL41" s="53">
        <v>0.15748963920547734</v>
      </c>
      <c r="BM41" s="53">
        <v>0.11324722900475055</v>
      </c>
      <c r="BN41" s="53">
        <v>7.9631601281278094E-2</v>
      </c>
      <c r="BO41" s="53">
        <v>3.9487349175240334E-2</v>
      </c>
      <c r="BP41" s="53">
        <v>0.13246508393734269</v>
      </c>
      <c r="BQ41" s="53">
        <v>0.11667770607243916</v>
      </c>
      <c r="BR41" s="53">
        <v>0.12600540503626012</v>
      </c>
      <c r="BS41" s="53">
        <v>9.2413132308001009E-2</v>
      </c>
      <c r="BT41" s="53">
        <v>6.3135667753924263E-2</v>
      </c>
      <c r="BU41" s="53">
        <v>0.24807952760387481</v>
      </c>
      <c r="BV41" s="53">
        <v>0.10908298629962673</v>
      </c>
      <c r="BW41" s="53">
        <v>0.11630294756819576</v>
      </c>
      <c r="BX41" s="53">
        <v>9.7040842512352149E-3</v>
      </c>
      <c r="BY41" s="53">
        <v>5.6389447620836586E-2</v>
      </c>
      <c r="BZ41" s="53">
        <v>1.2908366797054703E-2</v>
      </c>
      <c r="CA41" s="53">
        <v>3.9327761580455298E-2</v>
      </c>
      <c r="CB41" s="53">
        <v>9.8652279222696232E-2</v>
      </c>
      <c r="CC41" s="53">
        <v>2.169344191744382E-2</v>
      </c>
      <c r="CD41" s="53">
        <v>9.8625021032410984E-2</v>
      </c>
      <c r="CE41" s="53">
        <v>6.300906341981935E-2</v>
      </c>
      <c r="CF41" s="53">
        <v>9.3807427092398671E-2</v>
      </c>
      <c r="CG41" s="53">
        <v>0.16960930301489494</v>
      </c>
      <c r="CH41" s="53">
        <v>0.10817972224941674</v>
      </c>
      <c r="CI41" s="53">
        <v>3.8514554202294632E-2</v>
      </c>
      <c r="CJ41" s="53">
        <v>0.27095134646993624</v>
      </c>
      <c r="CK41" s="53">
        <v>2.8503936349106571E-2</v>
      </c>
      <c r="CL41" s="53">
        <v>9.244805026626686E-2</v>
      </c>
      <c r="CM41" s="53">
        <v>0.10878829441555053</v>
      </c>
      <c r="CN41" s="53">
        <v>0.12113641440436954</v>
      </c>
      <c r="CO41" s="53">
        <v>6.5482283212929135E-2</v>
      </c>
      <c r="CP41" s="53">
        <v>0.12750990810598717</v>
      </c>
      <c r="CQ41" s="53">
        <v>6.9826154868981249E-2</v>
      </c>
      <c r="CR41" s="53">
        <v>0.1020971419604759</v>
      </c>
      <c r="CS41" s="53">
        <v>0.3159764224042072</v>
      </c>
      <c r="CT41" s="53">
        <v>3.6678205984661219E-2</v>
      </c>
      <c r="CU41" s="53">
        <v>6.9742824979795545E-2</v>
      </c>
      <c r="CV41" s="53">
        <v>0.26165737922418342</v>
      </c>
      <c r="CW41" s="53">
        <v>0.19388837996414834</v>
      </c>
      <c r="CX41" s="53">
        <v>0.15418371124314809</v>
      </c>
      <c r="CY41" s="53">
        <v>0.27815965153805533</v>
      </c>
      <c r="CZ41" s="53">
        <v>0.6784955287045894</v>
      </c>
      <c r="DA41" s="53">
        <v>0.61113985235851775</v>
      </c>
      <c r="DB41" s="53">
        <v>0.60716511673551032</v>
      </c>
      <c r="DC41" s="53">
        <v>0.11342888023153658</v>
      </c>
      <c r="DD41" s="53">
        <v>0.22426530329248726</v>
      </c>
      <c r="DE41" s="53">
        <v>0.45081830092886366</v>
      </c>
      <c r="DF41" s="53">
        <v>0.17911206971404833</v>
      </c>
      <c r="DG41" s="53">
        <v>0.13263421659155838</v>
      </c>
      <c r="DH41" s="53">
        <v>0.40575327700715291</v>
      </c>
      <c r="DI41" s="53">
        <v>0.1452851053013926</v>
      </c>
      <c r="DJ41" s="53">
        <v>9.0165883538107366E-2</v>
      </c>
      <c r="DK41" s="53">
        <v>0.12893912131365651</v>
      </c>
      <c r="DL41" s="53">
        <v>0.70578610947683251</v>
      </c>
      <c r="DM41" s="53">
        <v>8.6123285760739327E-2</v>
      </c>
      <c r="DN41" s="53">
        <v>0.16258427846652473</v>
      </c>
      <c r="DO41" s="53">
        <v>0.1900369746415988</v>
      </c>
      <c r="DP41" s="53">
        <v>0.10839808881673359</v>
      </c>
      <c r="DQ41" s="53">
        <v>0.2475384372442363</v>
      </c>
      <c r="DR41" s="53">
        <v>0.18286236479277579</v>
      </c>
      <c r="DS41" s="53">
        <v>0.14365115609051493</v>
      </c>
      <c r="DT41" s="53">
        <v>0.21072055361065495</v>
      </c>
      <c r="DU41" s="53">
        <v>0.30352396175735313</v>
      </c>
      <c r="DV41" s="53">
        <v>0.1494991369498227</v>
      </c>
      <c r="DW41" s="53">
        <v>0.15714684224946346</v>
      </c>
      <c r="DX41" s="53">
        <v>0.38428724833605965</v>
      </c>
      <c r="DY41" s="53">
        <v>0.29006903298338571</v>
      </c>
      <c r="DZ41" s="53">
        <v>1.0869899337318791</v>
      </c>
      <c r="EA41" s="53">
        <v>0.67084499150669019</v>
      </c>
      <c r="EB41" s="53">
        <v>0.65577272916643414</v>
      </c>
      <c r="EC41" s="53">
        <v>0.42013053731916317</v>
      </c>
      <c r="ED41" s="53">
        <v>9.5814294088539129E-2</v>
      </c>
      <c r="EE41" s="53">
        <v>0.48594466782513129</v>
      </c>
      <c r="EF41" s="53">
        <v>0.22371756172734375</v>
      </c>
      <c r="EG41" s="53">
        <v>0.34028873979455304</v>
      </c>
      <c r="EH41" s="53">
        <v>0.21761267842786955</v>
      </c>
      <c r="EI41" s="53">
        <v>0.97777782520277057</v>
      </c>
      <c r="EJ41" s="53">
        <v>1.0007537716298287</v>
      </c>
      <c r="EK41" s="53">
        <v>0.26017149534712436</v>
      </c>
      <c r="EL41" s="53">
        <v>0.30735778443095263</v>
      </c>
      <c r="EM41" s="53">
        <v>0.56696741997140909</v>
      </c>
      <c r="EN41" s="53">
        <v>0.55816742590059798</v>
      </c>
      <c r="EO41" s="53">
        <v>0.3269344089873375</v>
      </c>
      <c r="EP41" s="53">
        <v>0.24757435086352755</v>
      </c>
      <c r="EQ41" s="53">
        <v>0.20828263690864293</v>
      </c>
      <c r="ER41" s="53">
        <v>0.2978454346037635</v>
      </c>
      <c r="ES41" s="53">
        <v>0.37777091044180922</v>
      </c>
      <c r="ET41" s="53">
        <v>0.34622734319237586</v>
      </c>
      <c r="EU41" s="53">
        <v>0.26434542226160324</v>
      </c>
      <c r="EV41" s="53">
        <v>0.14505832948795955</v>
      </c>
      <c r="EW41" s="53">
        <v>0.82355442839842152</v>
      </c>
      <c r="EX41" s="53">
        <v>0.27415038753492238</v>
      </c>
      <c r="EY41" s="53">
        <v>0.25046942089395585</v>
      </c>
      <c r="EZ41" s="53">
        <v>0.21630560375291369</v>
      </c>
      <c r="FA41" s="53">
        <v>0.40126450893875804</v>
      </c>
      <c r="FB41" s="53">
        <v>0.41842956107886181</v>
      </c>
      <c r="FC41" s="53">
        <v>0.29872291573205384</v>
      </c>
      <c r="FD41" s="53">
        <v>0.18130426522999457</v>
      </c>
      <c r="FE41" s="53">
        <v>0.18817743493968295</v>
      </c>
      <c r="FF41" s="53">
        <v>0.5190724021313764</v>
      </c>
      <c r="FG41" s="53">
        <v>0.48121409943622029</v>
      </c>
      <c r="FH41" s="53">
        <v>0.56870709597756341</v>
      </c>
      <c r="FI41" s="53">
        <v>0.2999421664298399</v>
      </c>
      <c r="FJ41" s="53">
        <v>0.43079036778991664</v>
      </c>
      <c r="FK41" s="53">
        <v>0.29075043435102715</v>
      </c>
      <c r="FL41" s="53">
        <v>0.43164807785996784</v>
      </c>
      <c r="FM41" s="53">
        <v>0.31687951566595363</v>
      </c>
      <c r="FN41" s="53">
        <v>0.42875796738617977</v>
      </c>
      <c r="FO41" s="53">
        <v>0.28361469918165894</v>
      </c>
      <c r="FP41" s="53">
        <v>0.33705777464303432</v>
      </c>
      <c r="FQ41" s="53">
        <v>0.35792300294913088</v>
      </c>
      <c r="FR41" s="53">
        <v>0.37842276673106201</v>
      </c>
      <c r="FS41" s="53">
        <v>0.31469822607823356</v>
      </c>
      <c r="FT41" s="53">
        <v>0.42757515126158741</v>
      </c>
      <c r="FU41" s="53">
        <v>0.22696269731752555</v>
      </c>
      <c r="FV41" s="53">
        <v>0.37977780267864675</v>
      </c>
      <c r="FW41" s="53">
        <v>0.27716891331082422</v>
      </c>
      <c r="FX41" s="53">
        <v>0.60296433967710439</v>
      </c>
      <c r="FY41" s="53">
        <v>0.59195198044157027</v>
      </c>
      <c r="FZ41" s="53">
        <v>0.74417668753812327</v>
      </c>
      <c r="GA41" s="53">
        <v>0.51986038579400606</v>
      </c>
      <c r="GB41" s="53">
        <v>1.0903120219487601</v>
      </c>
      <c r="GC41" s="53">
        <v>0.72645214262609459</v>
      </c>
      <c r="GD41" s="53">
        <v>1.3097544536764243</v>
      </c>
      <c r="GE41" s="53">
        <v>1.5699778837153318</v>
      </c>
      <c r="GF41" s="53">
        <v>1.1825369806359356</v>
      </c>
      <c r="GG41" s="53">
        <v>1.0374244692145203</v>
      </c>
      <c r="GH41" s="53">
        <v>0.4758983881787372</v>
      </c>
      <c r="GI41" s="53">
        <v>0.79805533065074519</v>
      </c>
      <c r="GJ41" s="53">
        <v>1.4211294974870798</v>
      </c>
      <c r="GK41" s="53">
        <v>0.73859964530734457</v>
      </c>
      <c r="GL41" s="53">
        <v>0.93120073195508501</v>
      </c>
      <c r="GM41" s="53">
        <v>0.78124975348504078</v>
      </c>
      <c r="GN41" s="53">
        <v>0.82321544058836282</v>
      </c>
      <c r="GO41" s="53">
        <v>1.6239378694928848</v>
      </c>
      <c r="GP41" s="53">
        <v>0.71787763187047449</v>
      </c>
      <c r="GQ41" s="53">
        <v>1.0994068971321422</v>
      </c>
      <c r="GR41" s="53">
        <v>0.41818741110915331</v>
      </c>
      <c r="GS41" s="53">
        <v>0.76015770231351465</v>
      </c>
      <c r="GT41" s="53">
        <v>0.63680956580860415</v>
      </c>
      <c r="GU41" s="53">
        <v>1.4713727240842465</v>
      </c>
      <c r="GV41" s="53">
        <v>0.99917286171896758</v>
      </c>
      <c r="GW41" s="53">
        <v>0.47297428713352624</v>
      </c>
      <c r="GX41" s="53">
        <v>0.54109479744178868</v>
      </c>
      <c r="GY41" s="53">
        <v>0.65695634455165497</v>
      </c>
      <c r="GZ41" s="53">
        <v>0.73035451667293072</v>
      </c>
      <c r="HA41" s="53">
        <v>0.95911790224524396</v>
      </c>
      <c r="HB41" s="53">
        <v>1.0610639355159199</v>
      </c>
      <c r="HC41" s="46">
        <v>0.43799627052196999</v>
      </c>
      <c r="HD41" s="46">
        <v>0.22765211550748099</v>
      </c>
      <c r="HE41" s="46">
        <v>0.21744784225447999</v>
      </c>
      <c r="HF41" s="46">
        <v>9.3289219545494101E-2</v>
      </c>
      <c r="HG41" s="46">
        <v>0.29546268676475601</v>
      </c>
      <c r="HH41" s="46">
        <v>0.38165372112204898</v>
      </c>
      <c r="HI41" s="4">
        <v>0.61541743062676602</v>
      </c>
      <c r="HJ41" s="4">
        <v>0.39406402495174198</v>
      </c>
      <c r="HK41" s="4">
        <v>0.99838773079488796</v>
      </c>
      <c r="HL41" s="4">
        <v>0.47828502785792998</v>
      </c>
      <c r="HM41" s="4">
        <v>0.333149102597744</v>
      </c>
      <c r="HN41" s="4">
        <v>0.94216747221481301</v>
      </c>
      <c r="HO41" s="4">
        <v>0.81014486862109303</v>
      </c>
      <c r="HP41" s="4">
        <v>0.398821704621873</v>
      </c>
      <c r="HQ41" s="4">
        <v>0.74898014134051305</v>
      </c>
      <c r="HR41" s="4">
        <v>0.34128947244211699</v>
      </c>
      <c r="HS41" s="4">
        <v>0.62107152682383004</v>
      </c>
      <c r="HT41" s="4">
        <v>0.95607155645040898</v>
      </c>
      <c r="HU41" s="4">
        <v>0.65568558866408999</v>
      </c>
      <c r="HV41" s="4">
        <v>0.69442902819765695</v>
      </c>
      <c r="HW41" s="4">
        <v>1.3383171865218</v>
      </c>
      <c r="HX41" s="4">
        <v>1.61787700412684</v>
      </c>
      <c r="HY41" s="4">
        <v>1.07355477650974</v>
      </c>
      <c r="HZ41" s="4">
        <v>1.2933756894700701</v>
      </c>
      <c r="IA41" s="4">
        <v>1.1333654673685201</v>
      </c>
      <c r="IB41" s="4">
        <v>0.92284111306524297</v>
      </c>
      <c r="IC41" s="4">
        <v>1.4845859839161</v>
      </c>
      <c r="ID41" s="4">
        <v>1.9113393326909101</v>
      </c>
      <c r="IE41" s="4">
        <v>0.812723383020028</v>
      </c>
      <c r="IF41" s="4">
        <v>1.51782776186335</v>
      </c>
      <c r="IG41" s="4">
        <v>1.2042329709011499</v>
      </c>
      <c r="IH41" s="4">
        <v>0.84161836956080005</v>
      </c>
      <c r="II41" s="4">
        <v>2.06603582672561</v>
      </c>
      <c r="IJ41" s="4">
        <v>1.19008993099463</v>
      </c>
      <c r="IK41" s="4">
        <v>0.71968809303372905</v>
      </c>
      <c r="IL41" s="4">
        <v>0.74687249102561704</v>
      </c>
      <c r="IM41" s="4">
        <v>1.5095903614234401</v>
      </c>
      <c r="IN41" s="4">
        <v>0.36418069258959002</v>
      </c>
      <c r="IO41" s="4">
        <v>1.0669639639042201</v>
      </c>
      <c r="IP41" s="4">
        <v>0.639437402012897</v>
      </c>
      <c r="IQ41" s="4">
        <v>0.64208037421916597</v>
      </c>
      <c r="IR41" s="4">
        <v>0.53769341725958797</v>
      </c>
      <c r="IS41" s="4">
        <v>0.88306007014376098</v>
      </c>
      <c r="IT41" s="4">
        <v>0.30531404143291602</v>
      </c>
      <c r="IU41" s="4">
        <v>0.51053109130051</v>
      </c>
      <c r="IV41" s="4">
        <v>0.84308774567857503</v>
      </c>
      <c r="IW41" s="4">
        <v>1.3725439745271599</v>
      </c>
      <c r="IX41" s="4">
        <v>0.869013350695932</v>
      </c>
      <c r="IY41" s="4">
        <v>0.49754397848528797</v>
      </c>
    </row>
    <row r="42" spans="1:259" ht="12" customHeight="1">
      <c r="A42" s="3"/>
      <c r="B42" s="3"/>
      <c r="C42" s="3"/>
      <c r="D42" s="3" t="s">
        <v>34</v>
      </c>
      <c r="E42" s="53">
        <v>9.7937263967512886E-2</v>
      </c>
      <c r="F42" s="53">
        <v>0.39432111373966616</v>
      </c>
      <c r="G42" s="53">
        <v>0.29513421039450505</v>
      </c>
      <c r="H42" s="53">
        <v>0.25467022442554182</v>
      </c>
      <c r="I42" s="53">
        <v>0.14690068888039215</v>
      </c>
      <c r="J42" s="53">
        <v>0.24503439497801374</v>
      </c>
      <c r="K42" s="53">
        <v>0.21211593299553752</v>
      </c>
      <c r="L42" s="53">
        <v>0.33733537266845492</v>
      </c>
      <c r="M42" s="53">
        <v>0.22983057685748959</v>
      </c>
      <c r="N42" s="53">
        <v>0.27143863346644742</v>
      </c>
      <c r="O42" s="53">
        <v>9.1477597489759227E-2</v>
      </c>
      <c r="P42" s="53">
        <v>0.11897294307409656</v>
      </c>
      <c r="Q42" s="53">
        <v>0.13420743320538156</v>
      </c>
      <c r="R42" s="53">
        <v>0.28092653920544974</v>
      </c>
      <c r="S42" s="53">
        <v>0.37163543523077974</v>
      </c>
      <c r="T42" s="53">
        <v>0.18075227345176986</v>
      </c>
      <c r="U42" s="53">
        <v>8.8022321283056565E-2</v>
      </c>
      <c r="V42" s="53">
        <v>0.33769914606050883</v>
      </c>
      <c r="W42" s="53">
        <v>0.18315385238731463</v>
      </c>
      <c r="X42" s="53">
        <v>0.30309179338421366</v>
      </c>
      <c r="Y42" s="53">
        <v>0.13340120686681095</v>
      </c>
      <c r="Z42" s="53">
        <v>0.36689431349797919</v>
      </c>
      <c r="AA42" s="53">
        <v>0.21237531518005301</v>
      </c>
      <c r="AB42" s="53">
        <v>0.12049032941448122</v>
      </c>
      <c r="AC42" s="53">
        <v>0.17280292582125847</v>
      </c>
      <c r="AD42" s="53">
        <v>0.24282238885944002</v>
      </c>
      <c r="AE42" s="53">
        <v>0.19387517240740221</v>
      </c>
      <c r="AF42" s="53">
        <v>0.19152631558335623</v>
      </c>
      <c r="AG42" s="53">
        <v>0.21608416771979655</v>
      </c>
      <c r="AH42" s="53">
        <v>0.1332183129822769</v>
      </c>
      <c r="AI42" s="53">
        <v>0.12476900442492712</v>
      </c>
      <c r="AJ42" s="53">
        <v>0.14492750680110927</v>
      </c>
      <c r="AK42" s="53">
        <v>0.24544154735307971</v>
      </c>
      <c r="AL42" s="53">
        <v>0.15253334312278308</v>
      </c>
      <c r="AM42" s="53">
        <v>0.13239469946841412</v>
      </c>
      <c r="AN42" s="53">
        <v>0.43497870322187038</v>
      </c>
      <c r="AO42" s="53">
        <v>0.15527118769265519</v>
      </c>
      <c r="AP42" s="53">
        <v>0.13930851867790683</v>
      </c>
      <c r="AQ42" s="53">
        <v>0.47797016337959608</v>
      </c>
      <c r="AR42" s="53">
        <v>0.15547137072158565</v>
      </c>
      <c r="AS42" s="53">
        <v>0.27958003350533034</v>
      </c>
      <c r="AT42" s="53">
        <v>0.25975936864689758</v>
      </c>
      <c r="AU42" s="53">
        <v>0.11861550677551361</v>
      </c>
      <c r="AV42" s="53">
        <v>0.47184411584283625</v>
      </c>
      <c r="AW42" s="53">
        <v>0.17345391549172856</v>
      </c>
      <c r="AX42" s="53">
        <v>0.3200422909116295</v>
      </c>
      <c r="AY42" s="53">
        <v>0.33349679221213491</v>
      </c>
      <c r="AZ42" s="53">
        <v>0.15120918577942127</v>
      </c>
      <c r="BA42" s="53">
        <v>7.0095379867759766E-2</v>
      </c>
      <c r="BB42" s="53">
        <v>0.17810310582013766</v>
      </c>
      <c r="BC42" s="53">
        <v>0.2349859476452999</v>
      </c>
      <c r="BD42" s="53">
        <v>0.33617134314941244</v>
      </c>
      <c r="BE42" s="53">
        <v>0.18811022526836041</v>
      </c>
      <c r="BF42" s="53">
        <v>0.32368265387916217</v>
      </c>
      <c r="BG42" s="53">
        <v>0.11006154257594035</v>
      </c>
      <c r="BH42" s="53">
        <v>0.44039346931641876</v>
      </c>
      <c r="BI42" s="53">
        <v>0.41639440132701477</v>
      </c>
      <c r="BJ42" s="53">
        <v>0.3352798942029569</v>
      </c>
      <c r="BK42" s="53">
        <v>0.23368870842671896</v>
      </c>
      <c r="BL42" s="53">
        <v>0.41496296550789807</v>
      </c>
      <c r="BM42" s="53">
        <v>0.37052808564057782</v>
      </c>
      <c r="BN42" s="53">
        <v>0.47986668431059509</v>
      </c>
      <c r="BO42" s="53">
        <v>0.13378586581312871</v>
      </c>
      <c r="BP42" s="53">
        <v>0.5172619802046684</v>
      </c>
      <c r="BQ42" s="53">
        <v>0.13729708890113793</v>
      </c>
      <c r="BR42" s="53">
        <v>0.2748564732897768</v>
      </c>
      <c r="BS42" s="53">
        <v>0.74534576048157253</v>
      </c>
      <c r="BT42" s="53">
        <v>0.40850805208338919</v>
      </c>
      <c r="BU42" s="53">
        <v>0.75613861072122401</v>
      </c>
      <c r="BV42" s="53">
        <v>0.75005712237180178</v>
      </c>
      <c r="BW42" s="53">
        <v>0.3494361253259744</v>
      </c>
      <c r="BX42" s="53">
        <v>0.17122281477709148</v>
      </c>
      <c r="BY42" s="53">
        <v>0.42352031145781155</v>
      </c>
      <c r="BZ42" s="53">
        <v>0.31562230670906827</v>
      </c>
      <c r="CA42" s="53">
        <v>0.42530733154748157</v>
      </c>
      <c r="CB42" s="53">
        <v>0.2320657254684898</v>
      </c>
      <c r="CC42" s="53">
        <v>0.11837647753104094</v>
      </c>
      <c r="CD42" s="53">
        <v>0.18680128180755962</v>
      </c>
      <c r="CE42" s="53">
        <v>0.35100528842505002</v>
      </c>
      <c r="CF42" s="53">
        <v>0.18873642476469371</v>
      </c>
      <c r="CG42" s="53">
        <v>0.36505204264322816</v>
      </c>
      <c r="CH42" s="53">
        <v>0.34471235619061358</v>
      </c>
      <c r="CI42" s="53">
        <v>0.20099834849790435</v>
      </c>
      <c r="CJ42" s="53">
        <v>0.54594958342133992</v>
      </c>
      <c r="CK42" s="53">
        <v>0.24969413980615238</v>
      </c>
      <c r="CL42" s="53">
        <v>0.20193287857010259</v>
      </c>
      <c r="CM42" s="53">
        <v>0.26946987637336944</v>
      </c>
      <c r="CN42" s="53">
        <v>0.52058245463090858</v>
      </c>
      <c r="CO42" s="53">
        <v>0.32038150591283615</v>
      </c>
      <c r="CP42" s="53">
        <v>0.32748139024824618</v>
      </c>
      <c r="CQ42" s="53">
        <v>1.1268665331753813</v>
      </c>
      <c r="CR42" s="53">
        <v>0.5548559977130495</v>
      </c>
      <c r="CS42" s="53">
        <v>0.58471926934838014</v>
      </c>
      <c r="CT42" s="53">
        <v>0.46444077659160055</v>
      </c>
      <c r="CU42" s="53">
        <v>0.50372935060703106</v>
      </c>
      <c r="CV42" s="53">
        <v>0.47330235562041084</v>
      </c>
      <c r="CW42" s="53">
        <v>0.21182527149149558</v>
      </c>
      <c r="CX42" s="53">
        <v>0.29598259192515081</v>
      </c>
      <c r="CY42" s="53">
        <v>0.71698766394259472</v>
      </c>
      <c r="CZ42" s="53">
        <v>0.5059773533580042</v>
      </c>
      <c r="DA42" s="53">
        <v>0.44335241926505342</v>
      </c>
      <c r="DB42" s="53">
        <v>0.71257992944701409</v>
      </c>
      <c r="DC42" s="53">
        <v>0.52239584412599638</v>
      </c>
      <c r="DD42" s="53">
        <v>0.44140992841548121</v>
      </c>
      <c r="DE42" s="53">
        <v>0.74728578832499137</v>
      </c>
      <c r="DF42" s="53">
        <v>0.6195081370556027</v>
      </c>
      <c r="DG42" s="53">
        <v>0.48478928530102422</v>
      </c>
      <c r="DH42" s="53">
        <v>0.452640280124881</v>
      </c>
      <c r="DI42" s="53">
        <v>0.62249692796103673</v>
      </c>
      <c r="DJ42" s="53">
        <v>0.24348690681782109</v>
      </c>
      <c r="DK42" s="53">
        <v>0.7447242942856187</v>
      </c>
      <c r="DL42" s="53">
        <v>0.42243050988453984</v>
      </c>
      <c r="DM42" s="53">
        <v>0.57591918949340626</v>
      </c>
      <c r="DN42" s="53">
        <v>0.60482355740710281</v>
      </c>
      <c r="DO42" s="53">
        <v>0.45552814395346508</v>
      </c>
      <c r="DP42" s="53">
        <v>0.65046960201807391</v>
      </c>
      <c r="DQ42" s="53">
        <v>0.46185574925671946</v>
      </c>
      <c r="DR42" s="53">
        <v>0.76831488785990298</v>
      </c>
      <c r="DS42" s="53">
        <v>0.77671837284943401</v>
      </c>
      <c r="DT42" s="53">
        <v>0.50948761289733868</v>
      </c>
      <c r="DU42" s="53">
        <v>0.61655036207570924</v>
      </c>
      <c r="DV42" s="53">
        <v>0.42606833197527466</v>
      </c>
      <c r="DW42" s="53">
        <v>0.83921721651952352</v>
      </c>
      <c r="DX42" s="53">
        <v>0.86619537934734359</v>
      </c>
      <c r="DY42" s="53">
        <v>0.56111704036442311</v>
      </c>
      <c r="DZ42" s="53">
        <v>0.41657868302583678</v>
      </c>
      <c r="EA42" s="53">
        <v>1.1899152142927829</v>
      </c>
      <c r="EB42" s="53">
        <v>0.63678380191089434</v>
      </c>
      <c r="EC42" s="53">
        <v>0.37682224680755483</v>
      </c>
      <c r="ED42" s="53">
        <v>0.48748817661475885</v>
      </c>
      <c r="EE42" s="53">
        <v>0.52392753190722297</v>
      </c>
      <c r="EF42" s="53">
        <v>0.83433934490785289</v>
      </c>
      <c r="EG42" s="53">
        <v>0.50858863302194701</v>
      </c>
      <c r="EH42" s="53">
        <v>0.60900978627634472</v>
      </c>
      <c r="EI42" s="53">
        <v>0.94597965625575231</v>
      </c>
      <c r="EJ42" s="53">
        <v>0.65212090164727543</v>
      </c>
      <c r="EK42" s="53">
        <v>0.75421109496615057</v>
      </c>
      <c r="EL42" s="53">
        <v>0.51974498058851748</v>
      </c>
      <c r="EM42" s="53">
        <v>0.46010992966704933</v>
      </c>
      <c r="EN42" s="53">
        <v>0.64940370424802829</v>
      </c>
      <c r="EO42" s="53">
        <v>0.52166067530263471</v>
      </c>
      <c r="EP42" s="53">
        <v>0.52147955120239997</v>
      </c>
      <c r="EQ42" s="53">
        <v>0.50921072718819516</v>
      </c>
      <c r="ER42" s="53">
        <v>0.61587067046803667</v>
      </c>
      <c r="ES42" s="53">
        <v>0.58173789289157174</v>
      </c>
      <c r="ET42" s="53">
        <v>0.50145771830559127</v>
      </c>
      <c r="EU42" s="53">
        <v>0.45061891404950999</v>
      </c>
      <c r="EV42" s="53">
        <v>0.64586215554880622</v>
      </c>
      <c r="EW42" s="53">
        <v>0.61745449234872529</v>
      </c>
      <c r="EX42" s="53">
        <v>0.45029380801711044</v>
      </c>
      <c r="EY42" s="53">
        <v>0.53042541462865056</v>
      </c>
      <c r="EZ42" s="53">
        <v>0.4759091969130369</v>
      </c>
      <c r="FA42" s="53">
        <v>0.41017441136854454</v>
      </c>
      <c r="FB42" s="53">
        <v>0.88388364124901242</v>
      </c>
      <c r="FC42" s="53">
        <v>1.3465680173642316</v>
      </c>
      <c r="FD42" s="53">
        <v>0.42245241326681116</v>
      </c>
      <c r="FE42" s="53">
        <v>0.38176692133417239</v>
      </c>
      <c r="FF42" s="53">
        <v>0.60533968524357229</v>
      </c>
      <c r="FG42" s="53">
        <v>0.60417858428198845</v>
      </c>
      <c r="FH42" s="53">
        <v>0.60660837492332687</v>
      </c>
      <c r="FI42" s="53">
        <v>0.70196619852848963</v>
      </c>
      <c r="FJ42" s="53">
        <v>0.60068168382282916</v>
      </c>
      <c r="FK42" s="53">
        <v>0.31104329798256536</v>
      </c>
      <c r="FL42" s="53">
        <v>1.0870748751846218</v>
      </c>
      <c r="FM42" s="53">
        <v>1.2101194399955539</v>
      </c>
      <c r="FN42" s="53">
        <v>1.0305559545623033</v>
      </c>
      <c r="FO42" s="53">
        <v>0.65171527727344358</v>
      </c>
      <c r="FP42" s="53">
        <v>0.6218593417767897</v>
      </c>
      <c r="FQ42" s="53">
        <v>0.37767749692431701</v>
      </c>
      <c r="FR42" s="53">
        <v>0.37073592153772605</v>
      </c>
      <c r="FS42" s="53">
        <v>1.5149242698571663</v>
      </c>
      <c r="FT42" s="53">
        <v>0.69600797906317691</v>
      </c>
      <c r="FU42" s="53">
        <v>0.93958719703883198</v>
      </c>
      <c r="FV42" s="53">
        <v>0.3873849330649361</v>
      </c>
      <c r="FW42" s="53">
        <v>0.47554037850968256</v>
      </c>
      <c r="FX42" s="53">
        <v>0.78655619669651922</v>
      </c>
      <c r="FY42" s="53">
        <v>0.77173626346965474</v>
      </c>
      <c r="FZ42" s="53">
        <v>0.68349327458650455</v>
      </c>
      <c r="GA42" s="53">
        <v>1.0142549364569364</v>
      </c>
      <c r="GB42" s="53">
        <v>1.2240909006931704</v>
      </c>
      <c r="GC42" s="53">
        <v>0.61115805985893434</v>
      </c>
      <c r="GD42" s="53">
        <v>1.2084331127003984</v>
      </c>
      <c r="GE42" s="53">
        <v>0.91065930086705837</v>
      </c>
      <c r="GF42" s="53">
        <v>0.91271219834396755</v>
      </c>
      <c r="GG42" s="53">
        <v>1.1195241128401563</v>
      </c>
      <c r="GH42" s="53">
        <v>0.71374465278632093</v>
      </c>
      <c r="GI42" s="53">
        <v>0.96391155559277897</v>
      </c>
      <c r="GJ42" s="53">
        <v>0.73891175898239336</v>
      </c>
      <c r="GK42" s="53">
        <v>0.72361094340019794</v>
      </c>
      <c r="GL42" s="53">
        <v>1.2334349468654338</v>
      </c>
      <c r="GM42" s="53">
        <v>0.71698138299802183</v>
      </c>
      <c r="GN42" s="53">
        <v>0.72160180923320116</v>
      </c>
      <c r="GO42" s="53">
        <v>0.62474084809590824</v>
      </c>
      <c r="GP42" s="53">
        <v>0.89125708222829592</v>
      </c>
      <c r="GQ42" s="53">
        <v>0.49682094739226412</v>
      </c>
      <c r="GR42" s="53">
        <v>0.7847331331868227</v>
      </c>
      <c r="GS42" s="53">
        <v>0.79670955448315761</v>
      </c>
      <c r="GT42" s="53">
        <v>0.51666992841439185</v>
      </c>
      <c r="GU42" s="53">
        <v>1.048095960477881</v>
      </c>
      <c r="GV42" s="53">
        <v>0.68246590538366736</v>
      </c>
      <c r="GW42" s="53">
        <v>0.63989522396717713</v>
      </c>
      <c r="GX42" s="53">
        <v>0.84176637076233229</v>
      </c>
      <c r="GY42" s="53">
        <v>0.59253621110196142</v>
      </c>
      <c r="GZ42" s="53">
        <v>0.75394971557014923</v>
      </c>
      <c r="HA42" s="53">
        <v>0.65927906991833396</v>
      </c>
      <c r="HB42" s="53">
        <v>0.49603474885402299</v>
      </c>
      <c r="HC42" s="46">
        <v>0.78339371388297396</v>
      </c>
      <c r="HD42" s="46">
        <v>0.42197648743133098</v>
      </c>
      <c r="HE42" s="46">
        <v>0.40450784743850798</v>
      </c>
      <c r="HF42" s="46">
        <v>0.474628627193734</v>
      </c>
      <c r="HG42" s="46">
        <v>0.798481371202313</v>
      </c>
      <c r="HH42" s="46">
        <v>0.52781925678614605</v>
      </c>
      <c r="HI42" s="4">
        <v>0.64620506240771503</v>
      </c>
      <c r="HJ42" s="4">
        <v>0.60871576574273201</v>
      </c>
      <c r="HK42" s="4">
        <v>0.995933160692548</v>
      </c>
      <c r="HL42" s="4">
        <v>0.94876330226740302</v>
      </c>
      <c r="HM42" s="4">
        <v>0.43199079303090598</v>
      </c>
      <c r="HN42" s="4">
        <v>0.58592563738714998</v>
      </c>
      <c r="HO42" s="4">
        <v>1.0402088055324199</v>
      </c>
      <c r="HP42" s="4">
        <v>0.93083780089471901</v>
      </c>
      <c r="HQ42" s="4">
        <v>1.0882841403989101</v>
      </c>
      <c r="HR42" s="4">
        <v>1.5690743843823001</v>
      </c>
      <c r="HS42" s="4">
        <v>2.5793383504502199</v>
      </c>
      <c r="HT42" s="4">
        <v>2.4954205128894902</v>
      </c>
      <c r="HU42" s="4">
        <v>1.1691285706935499</v>
      </c>
      <c r="HV42" s="4">
        <v>1.1222103482779999</v>
      </c>
      <c r="HW42" s="4">
        <v>1.4759107517165999</v>
      </c>
      <c r="HX42" s="4">
        <v>0.86367060536505003</v>
      </c>
      <c r="HY42" s="4">
        <v>0.780412172062669</v>
      </c>
      <c r="HZ42" s="4">
        <v>0.66221039670406101</v>
      </c>
      <c r="IA42" s="4">
        <v>1.02680391993346</v>
      </c>
      <c r="IB42" s="4">
        <v>0.53883265096280397</v>
      </c>
      <c r="IC42" s="4">
        <v>0.64818573300345295</v>
      </c>
      <c r="ID42" s="4">
        <v>0.84247752359637595</v>
      </c>
      <c r="IE42" s="4">
        <v>1.31887509155865</v>
      </c>
      <c r="IF42" s="4">
        <v>0.74320408865708498</v>
      </c>
      <c r="IG42" s="4">
        <v>0.62551049604865305</v>
      </c>
      <c r="IH42" s="4">
        <v>0.41457651362820103</v>
      </c>
      <c r="II42" s="4">
        <v>0.59630915471407597</v>
      </c>
      <c r="IJ42" s="4">
        <v>0.56348822051499803</v>
      </c>
      <c r="IK42" s="4">
        <v>0.53810767169780205</v>
      </c>
      <c r="IL42" s="4">
        <v>0.46376336922127398</v>
      </c>
      <c r="IM42" s="4">
        <v>0.97662258698308801</v>
      </c>
      <c r="IN42" s="4">
        <v>0.36993498109745498</v>
      </c>
      <c r="IO42" s="4">
        <v>0.54609576609309396</v>
      </c>
      <c r="IP42" s="4">
        <v>0.45379732012704599</v>
      </c>
      <c r="IQ42" s="4">
        <v>0.68973307621348501</v>
      </c>
      <c r="IR42" s="4">
        <v>0.38914526341082001</v>
      </c>
      <c r="IS42" s="4">
        <v>0.48648523790502401</v>
      </c>
      <c r="IT42" s="4">
        <v>0.55878518705777402</v>
      </c>
      <c r="IU42" s="4">
        <v>0.55325731997805605</v>
      </c>
      <c r="IV42" s="4">
        <v>0.87810927850200604</v>
      </c>
      <c r="IW42" s="4">
        <v>0.70429650596303595</v>
      </c>
      <c r="IX42" s="4">
        <v>0.32577933395855502</v>
      </c>
      <c r="IY42" s="4">
        <v>0.63062048854350605</v>
      </c>
    </row>
    <row r="43" spans="1:259" ht="12" customHeight="1">
      <c r="A43" s="3"/>
      <c r="B43" s="3"/>
      <c r="C43" s="3"/>
      <c r="D43" s="3" t="s">
        <v>35</v>
      </c>
      <c r="E43" s="53">
        <v>1.21434E-3</v>
      </c>
      <c r="F43" s="53">
        <v>3.9573899999999999E-3</v>
      </c>
      <c r="G43" s="53">
        <v>0</v>
      </c>
      <c r="H43" s="53">
        <v>9.5636980409980637E-4</v>
      </c>
      <c r="I43" s="53">
        <v>3.3930930566603928E-3</v>
      </c>
      <c r="J43" s="53">
        <v>0</v>
      </c>
      <c r="K43" s="53">
        <v>0</v>
      </c>
      <c r="L43" s="53">
        <v>1.227823604476949E-5</v>
      </c>
      <c r="M43" s="53">
        <v>2.0620845151064723E-3</v>
      </c>
      <c r="N43" s="53">
        <v>0</v>
      </c>
      <c r="O43" s="53">
        <v>4.5335677794714364E-4</v>
      </c>
      <c r="P43" s="53">
        <v>2.1925634217199123E-3</v>
      </c>
      <c r="Q43" s="53">
        <v>0.19364690657771833</v>
      </c>
      <c r="R43" s="53">
        <v>0</v>
      </c>
      <c r="S43" s="53">
        <v>0</v>
      </c>
      <c r="T43" s="53">
        <v>7.3071000000000008E-4</v>
      </c>
      <c r="U43" s="53">
        <v>2.0049049999999999E-2</v>
      </c>
      <c r="V43" s="53">
        <v>9.865668911910523E-4</v>
      </c>
      <c r="W43" s="53">
        <v>9.2793437826469663E-4</v>
      </c>
      <c r="X43" s="53">
        <v>0</v>
      </c>
      <c r="Y43" s="53">
        <v>8.8677528239222946E-3</v>
      </c>
      <c r="Z43" s="53">
        <v>0</v>
      </c>
      <c r="AA43" s="53">
        <v>0</v>
      </c>
      <c r="AB43" s="53">
        <v>2.5648296455230896E-3</v>
      </c>
      <c r="AC43" s="53">
        <v>4.6853203651000001E-5</v>
      </c>
      <c r="AD43" s="53">
        <v>2.55902E-3</v>
      </c>
      <c r="AE43" s="53">
        <v>0</v>
      </c>
      <c r="AF43" s="53">
        <v>0</v>
      </c>
      <c r="AG43" s="53">
        <v>4.1515200000000006E-3</v>
      </c>
      <c r="AH43" s="53">
        <v>3.5148007133446709E-5</v>
      </c>
      <c r="AI43" s="53">
        <v>0</v>
      </c>
      <c r="AJ43" s="53">
        <v>0</v>
      </c>
      <c r="AK43" s="53">
        <v>2.4322087922256097E-3</v>
      </c>
      <c r="AL43" s="53">
        <v>3.3067131442166173E-5</v>
      </c>
      <c r="AM43" s="53">
        <v>5.1741700000000005E-4</v>
      </c>
      <c r="AN43" s="53">
        <v>1.2977890000000001E-2</v>
      </c>
      <c r="AO43" s="53">
        <v>0</v>
      </c>
      <c r="AP43" s="53">
        <v>0</v>
      </c>
      <c r="AQ43" s="53">
        <v>0</v>
      </c>
      <c r="AR43" s="53">
        <v>0</v>
      </c>
      <c r="AS43" s="53">
        <v>1.2879963571209166E-4</v>
      </c>
      <c r="AT43" s="53">
        <v>1.26388E-3</v>
      </c>
      <c r="AU43" s="53">
        <v>0</v>
      </c>
      <c r="AV43" s="53">
        <v>8.0577215726647076E-3</v>
      </c>
      <c r="AW43" s="53">
        <v>4.1998000000000003E-4</v>
      </c>
      <c r="AX43" s="53">
        <v>7.3117611807609088E-3</v>
      </c>
      <c r="AY43" s="53">
        <v>4.7291932926617581E-3</v>
      </c>
      <c r="AZ43" s="53">
        <v>6.2207000000000007E-4</v>
      </c>
      <c r="BA43" s="53">
        <v>3.3262251127575658E-3</v>
      </c>
      <c r="BB43" s="53">
        <v>1.996760767709303E-3</v>
      </c>
      <c r="BC43" s="53">
        <v>0</v>
      </c>
      <c r="BD43" s="53">
        <v>5.8536606320668165E-3</v>
      </c>
      <c r="BE43" s="53">
        <v>8.9272960313920117E-3</v>
      </c>
      <c r="BF43" s="53">
        <v>4.6794257932995433E-3</v>
      </c>
      <c r="BG43" s="53">
        <v>7.9085332807525208E-3</v>
      </c>
      <c r="BH43" s="53">
        <v>3.668371057665282E-3</v>
      </c>
      <c r="BI43" s="53">
        <v>4.4959888735567688E-3</v>
      </c>
      <c r="BJ43" s="53">
        <v>1.4730604853487031E-2</v>
      </c>
      <c r="BK43" s="53">
        <v>2.7151013779399144E-2</v>
      </c>
      <c r="BL43" s="53">
        <v>7.5186644902090001E-4</v>
      </c>
      <c r="BM43" s="53">
        <v>0</v>
      </c>
      <c r="BN43" s="53">
        <v>0</v>
      </c>
      <c r="BO43" s="53">
        <v>7.6652074543909869E-3</v>
      </c>
      <c r="BP43" s="53">
        <v>0</v>
      </c>
      <c r="BQ43" s="53">
        <v>5.5043150252226522E-3</v>
      </c>
      <c r="BR43" s="53">
        <v>3.4389459999999997E-2</v>
      </c>
      <c r="BS43" s="53">
        <v>2.0193437031497195E-2</v>
      </c>
      <c r="BT43" s="53">
        <v>2.11341E-3</v>
      </c>
      <c r="BU43" s="53">
        <v>1.1259722256522669E-4</v>
      </c>
      <c r="BV43" s="53">
        <v>0</v>
      </c>
      <c r="BW43" s="53">
        <v>3.1291934654074996E-3</v>
      </c>
      <c r="BX43" s="53">
        <v>1.4919990000000001E-2</v>
      </c>
      <c r="BY43" s="53">
        <v>0</v>
      </c>
      <c r="BZ43" s="53">
        <v>0</v>
      </c>
      <c r="CA43" s="53">
        <v>1.0214111430209656E-3</v>
      </c>
      <c r="CB43" s="53">
        <v>6.5867209197044392E-3</v>
      </c>
      <c r="CC43" s="53">
        <v>0</v>
      </c>
      <c r="CD43" s="53">
        <v>7.3883732162505419E-3</v>
      </c>
      <c r="CE43" s="53">
        <v>1.2762539999999999E-3</v>
      </c>
      <c r="CF43" s="53">
        <v>6.8992563522055654E-3</v>
      </c>
      <c r="CG43" s="53">
        <v>7.6788233402594339E-3</v>
      </c>
      <c r="CH43" s="53">
        <v>2.0895200000000001E-3</v>
      </c>
      <c r="CI43" s="53">
        <v>1.3102071146239378E-2</v>
      </c>
      <c r="CJ43" s="53">
        <v>8.2320380316507763E-3</v>
      </c>
      <c r="CK43" s="53">
        <v>1.6835399999999999E-3</v>
      </c>
      <c r="CL43" s="53">
        <v>5.5507916904996577E-3</v>
      </c>
      <c r="CM43" s="53">
        <v>9.4411786212104595E-3</v>
      </c>
      <c r="CN43" s="53">
        <v>2.3958036556902176E-3</v>
      </c>
      <c r="CO43" s="53">
        <v>4.6965599999999994E-4</v>
      </c>
      <c r="CP43" s="53">
        <v>1.5064211739682681E-2</v>
      </c>
      <c r="CQ43" s="53">
        <v>2.0489880532351622E-4</v>
      </c>
      <c r="CR43" s="53">
        <v>1.0235013868117336E-2</v>
      </c>
      <c r="CS43" s="53">
        <v>3.5173620492609924E-3</v>
      </c>
      <c r="CT43" s="53">
        <v>1.6022502048857957E-2</v>
      </c>
      <c r="CU43" s="53">
        <v>5.9473135486763033E-3</v>
      </c>
      <c r="CV43" s="53">
        <v>3.0839139208690303E-2</v>
      </c>
      <c r="CW43" s="53">
        <v>1.6471999796930906E-3</v>
      </c>
      <c r="CX43" s="53">
        <v>4.6192026297840001E-4</v>
      </c>
      <c r="CY43" s="53">
        <v>3.12231492238303E-2</v>
      </c>
      <c r="CZ43" s="53">
        <v>6.447425266384926E-4</v>
      </c>
      <c r="DA43" s="53">
        <v>7.0108999999999996E-3</v>
      </c>
      <c r="DB43" s="53">
        <v>9.3830999999999993E-4</v>
      </c>
      <c r="DC43" s="53">
        <v>1.9871446166402584E-5</v>
      </c>
      <c r="DD43" s="53">
        <v>4.8313646382841038E-2</v>
      </c>
      <c r="DE43" s="53">
        <v>4.0727131975489637E-3</v>
      </c>
      <c r="DF43" s="53">
        <v>4.2754770000000004E-2</v>
      </c>
      <c r="DG43" s="53">
        <v>0</v>
      </c>
      <c r="DH43" s="53">
        <v>1.8129250141915802E-2</v>
      </c>
      <c r="DI43" s="53">
        <v>1.2152661577369836E-2</v>
      </c>
      <c r="DJ43" s="53">
        <v>1.8343551473557325E-2</v>
      </c>
      <c r="DK43" s="53">
        <v>4.0888209999999994E-3</v>
      </c>
      <c r="DL43" s="53">
        <v>0</v>
      </c>
      <c r="DM43" s="53">
        <v>5.6908702091068072E-3</v>
      </c>
      <c r="DN43" s="53">
        <v>0</v>
      </c>
      <c r="DO43" s="53">
        <v>1.9769262485199814E-3</v>
      </c>
      <c r="DP43" s="53">
        <v>1.3902009999999999E-2</v>
      </c>
      <c r="DQ43" s="53">
        <v>3.5237299999999997E-3</v>
      </c>
      <c r="DR43" s="53">
        <v>2.8799782802423544E-2</v>
      </c>
      <c r="DS43" s="53">
        <v>7.9404627300617495E-3</v>
      </c>
      <c r="DT43" s="53">
        <v>5.2623752077524052E-3</v>
      </c>
      <c r="DU43" s="53">
        <v>2.9343899999999998E-3</v>
      </c>
      <c r="DV43" s="53">
        <v>3.138769349618271E-5</v>
      </c>
      <c r="DW43" s="53">
        <v>2.6724271890339459E-2</v>
      </c>
      <c r="DX43" s="53">
        <v>1.90362E-3</v>
      </c>
      <c r="DY43" s="53">
        <v>0</v>
      </c>
      <c r="DZ43" s="53">
        <v>4.4160675270150654E-3</v>
      </c>
      <c r="EA43" s="53">
        <v>8.2122596298878272E-3</v>
      </c>
      <c r="EB43" s="53">
        <v>4.1902798250865715E-2</v>
      </c>
      <c r="EC43" s="53">
        <v>4.2723607235133649E-3</v>
      </c>
      <c r="ED43" s="53">
        <v>4.2771916337644251E-3</v>
      </c>
      <c r="EE43" s="53">
        <v>2.5642600000000001E-3</v>
      </c>
      <c r="EF43" s="53">
        <v>2.0419369850513832E-3</v>
      </c>
      <c r="EG43" s="53">
        <v>1.5649311050414556E-4</v>
      </c>
      <c r="EH43" s="53">
        <v>0.22107186524883185</v>
      </c>
      <c r="EI43" s="53">
        <v>3.8879819999999999E-3</v>
      </c>
      <c r="EJ43" s="53">
        <v>1.6158499999999998E-3</v>
      </c>
      <c r="EK43" s="53">
        <v>1.1591444191201325E-2</v>
      </c>
      <c r="EL43" s="53">
        <v>6.0523299999999999E-3</v>
      </c>
      <c r="EM43" s="53">
        <v>4.3594500000000008E-3</v>
      </c>
      <c r="EN43" s="53">
        <v>2.7348905106532047E-2</v>
      </c>
      <c r="EO43" s="53">
        <v>1.2037899999999999E-3</v>
      </c>
      <c r="EP43" s="53">
        <v>5.6342717042506887E-3</v>
      </c>
      <c r="EQ43" s="53">
        <v>6.0751380000000008E-2</v>
      </c>
      <c r="ER43" s="53">
        <v>4.5148029735803612E-4</v>
      </c>
      <c r="ES43" s="53">
        <v>5.8051691076915143E-3</v>
      </c>
      <c r="ET43" s="53">
        <v>1.6373700550791979E-2</v>
      </c>
      <c r="EU43" s="53">
        <v>3.9177600000000002E-3</v>
      </c>
      <c r="EV43" s="53">
        <v>2.9286841907657309E-3</v>
      </c>
      <c r="EW43" s="53">
        <v>0</v>
      </c>
      <c r="EX43" s="53">
        <v>5.0433565381358875E-2</v>
      </c>
      <c r="EY43" s="53">
        <v>7.5650794490319043E-3</v>
      </c>
      <c r="EZ43" s="53">
        <v>1.3996886169569799E-2</v>
      </c>
      <c r="FA43" s="53">
        <v>3.0378320892982921E-3</v>
      </c>
      <c r="FB43" s="53">
        <v>6.6700763921141617E-4</v>
      </c>
      <c r="FC43" s="53">
        <v>2.3556501549719575E-3</v>
      </c>
      <c r="FD43" s="53">
        <v>2.4893097116775544E-3</v>
      </c>
      <c r="FE43" s="53">
        <v>8.8765695788105193E-6</v>
      </c>
      <c r="FF43" s="53">
        <v>1.1211465137652282E-2</v>
      </c>
      <c r="FG43" s="53">
        <v>1.1093250000000001E-2</v>
      </c>
      <c r="FH43" s="53">
        <v>1.1336900852214381E-2</v>
      </c>
      <c r="FI43" s="53">
        <v>1.6025999971801042E-3</v>
      </c>
      <c r="FJ43" s="53">
        <v>5.5184308263377842E-3</v>
      </c>
      <c r="FK43" s="53">
        <v>0</v>
      </c>
      <c r="FL43" s="53">
        <v>2.3065384348426643E-2</v>
      </c>
      <c r="FM43" s="53">
        <v>2.9684246409241298E-2</v>
      </c>
      <c r="FN43" s="53">
        <v>8.794509790226817E-3</v>
      </c>
      <c r="FO43" s="53">
        <v>5.0691551136666086E-4</v>
      </c>
      <c r="FP43" s="53">
        <v>1.9817432747556282E-3</v>
      </c>
      <c r="FQ43" s="53">
        <v>0</v>
      </c>
      <c r="FR43" s="53">
        <v>6.4112500000000003E-3</v>
      </c>
      <c r="FS43" s="53">
        <v>4.633299723833798E-3</v>
      </c>
      <c r="FT43" s="53">
        <v>5.5941699999999988E-4</v>
      </c>
      <c r="FU43" s="53">
        <v>1.2147368061529744E-2</v>
      </c>
      <c r="FV43" s="53">
        <v>4.5338319113524287E-3</v>
      </c>
      <c r="FW43" s="53">
        <v>9.0854801746904183E-3</v>
      </c>
      <c r="FX43" s="53">
        <v>3.8293966669148277E-2</v>
      </c>
      <c r="FY43" s="53">
        <v>0.15601612372807458</v>
      </c>
      <c r="FZ43" s="53">
        <v>5.2260667704002249E-2</v>
      </c>
      <c r="GA43" s="53">
        <v>8.000832330447861E-4</v>
      </c>
      <c r="GB43" s="53">
        <v>1.3488872641504851E-3</v>
      </c>
      <c r="GC43" s="53">
        <v>1.1682301172575272E-3</v>
      </c>
      <c r="GD43" s="53">
        <v>5.8372252447783937E-4</v>
      </c>
      <c r="GE43" s="53">
        <v>6.3399096555386729E-4</v>
      </c>
      <c r="GF43" s="53">
        <v>1.6430424623024093E-2</v>
      </c>
      <c r="GG43" s="53">
        <v>1.5763600000000002E-3</v>
      </c>
      <c r="GH43" s="53">
        <v>7.2334746626175218E-3</v>
      </c>
      <c r="GI43" s="53">
        <v>3.8351939629491134E-3</v>
      </c>
      <c r="GJ43" s="53">
        <v>8.8281631599277342E-3</v>
      </c>
      <c r="GK43" s="53">
        <v>9.259481967743504E-4</v>
      </c>
      <c r="GL43" s="53">
        <v>2.3821237672054164E-2</v>
      </c>
      <c r="GM43" s="53">
        <v>1.8228363610118245E-2</v>
      </c>
      <c r="GN43" s="53">
        <v>9.6357380346869248E-3</v>
      </c>
      <c r="GO43" s="53">
        <v>5.4319270289621994E-3</v>
      </c>
      <c r="GP43" s="53">
        <v>4.1677877932377796E-4</v>
      </c>
      <c r="GQ43" s="53">
        <v>2.2306208788448956E-4</v>
      </c>
      <c r="GR43" s="53">
        <v>5.0147643685007712E-3</v>
      </c>
      <c r="GS43" s="53">
        <v>5.1342354424179851E-3</v>
      </c>
      <c r="GT43" s="53">
        <v>2.3696040705418465E-2</v>
      </c>
      <c r="GU43" s="53">
        <v>2.7423955940775126E-4</v>
      </c>
      <c r="GV43" s="53">
        <v>3.2389999999999996E-4</v>
      </c>
      <c r="GW43" s="53">
        <v>4.3821951376801027E-3</v>
      </c>
      <c r="GX43" s="53">
        <v>1.455172870824425E-3</v>
      </c>
      <c r="GY43" s="53">
        <v>6.0953528970635106E-4</v>
      </c>
      <c r="GZ43" s="53">
        <v>9.7573529858058661E-3</v>
      </c>
      <c r="HA43" s="53">
        <v>6.4241999999999999E-4</v>
      </c>
      <c r="HB43" s="53">
        <v>4.8383359711177298E-4</v>
      </c>
      <c r="HC43" s="46">
        <v>4.3322E-4</v>
      </c>
      <c r="HD43" s="46">
        <v>6.6110000000000002E-5</v>
      </c>
      <c r="HE43" s="46">
        <v>1.52751520365119E-3</v>
      </c>
      <c r="HF43" s="46">
        <v>2.8646098949526501E-2</v>
      </c>
      <c r="HG43" s="46">
        <v>1.7100371714667099E-3</v>
      </c>
      <c r="HH43" s="46">
        <v>6.0488530764389002E-2</v>
      </c>
      <c r="HI43" s="4">
        <v>6.7569055909524698E-3</v>
      </c>
      <c r="HJ43" s="4">
        <v>5.0065002923529896E-3</v>
      </c>
      <c r="HK43" s="4">
        <v>6.1983913911704503E-3</v>
      </c>
      <c r="HL43" s="4">
        <v>6.7258014813210795E-2</v>
      </c>
      <c r="HM43" s="4">
        <v>1.00105979507341E-2</v>
      </c>
      <c r="HN43" s="4">
        <v>6.6624422763025002E-3</v>
      </c>
      <c r="HO43" s="4">
        <v>6.6177127810196799E-3</v>
      </c>
      <c r="HP43" s="4">
        <v>1.51757355279939E-3</v>
      </c>
      <c r="HQ43" s="4">
        <v>8.5732113690611705E-2</v>
      </c>
      <c r="HR43" s="4">
        <v>4.3942670025806201E-2</v>
      </c>
      <c r="HS43" s="4">
        <v>1.244961789325E-2</v>
      </c>
      <c r="HT43" s="4">
        <v>5.9513824601261202E-3</v>
      </c>
      <c r="HU43" s="4">
        <v>2.4881127904403202E-3</v>
      </c>
      <c r="HV43" s="4">
        <v>0.158133649641851</v>
      </c>
      <c r="HW43" s="4">
        <v>7.7922816864675901E-3</v>
      </c>
      <c r="HX43" s="4">
        <v>0.162287500167764</v>
      </c>
      <c r="HY43" s="4">
        <v>5.7599918622994697E-2</v>
      </c>
      <c r="HZ43" s="4">
        <v>0.155283942193293</v>
      </c>
      <c r="IA43" s="4">
        <v>3.27534934903893E-3</v>
      </c>
      <c r="IB43" s="4">
        <v>2.4924029999999998E-3</v>
      </c>
      <c r="IC43" s="4">
        <v>2.2555464472362599E-3</v>
      </c>
      <c r="ID43" s="4">
        <v>2.8144907139776701E-2</v>
      </c>
      <c r="IE43" s="4">
        <v>1.4695034500355E-3</v>
      </c>
      <c r="IF43" s="4">
        <v>1.8597143913461E-3</v>
      </c>
      <c r="IG43" s="4">
        <v>2.1389310038531301E-2</v>
      </c>
      <c r="IH43" s="4">
        <v>2.0134777884883201E-2</v>
      </c>
      <c r="II43" s="4">
        <v>2.8810578690719501E-3</v>
      </c>
      <c r="IJ43" s="4">
        <v>2.7599595509918799E-3</v>
      </c>
      <c r="IK43" s="4">
        <v>2.1183399663597599E-3</v>
      </c>
      <c r="IL43" s="4">
        <v>6.6421799999999995E-4</v>
      </c>
      <c r="IM43" s="4">
        <v>4.79781429185476E-3</v>
      </c>
      <c r="IN43" s="4">
        <v>3.1217631851605199E-2</v>
      </c>
      <c r="IO43" s="4">
        <v>3.6626100000000002E-3</v>
      </c>
      <c r="IP43" s="4">
        <v>7.2080790293098202E-3</v>
      </c>
      <c r="IQ43" s="4">
        <v>1.607774E-3</v>
      </c>
      <c r="IR43" s="4">
        <v>9.2631600000000005E-4</v>
      </c>
      <c r="IS43" s="4">
        <v>5.1181000000000002E-4</v>
      </c>
      <c r="IT43" s="4">
        <v>2.6769436126673099E-3</v>
      </c>
      <c r="IU43" s="4">
        <v>3.1104507747766599E-2</v>
      </c>
      <c r="IV43" s="4">
        <v>3.0082310000000001E-3</v>
      </c>
      <c r="IW43" s="4">
        <v>7.6490011634490797E-3</v>
      </c>
      <c r="IX43" s="4">
        <v>2.1844299999999998E-3</v>
      </c>
      <c r="IY43" s="4">
        <v>6.4787300000000003E-3</v>
      </c>
    </row>
    <row r="44" spans="1:259" ht="12" customHeight="1">
      <c r="A44" s="3"/>
      <c r="B44" s="3"/>
      <c r="C44" s="3"/>
      <c r="D44" s="3" t="s">
        <v>36</v>
      </c>
      <c r="E44" s="53">
        <v>1.1530836708509433E-2</v>
      </c>
      <c r="F44" s="53">
        <v>3.0097481483172792E-2</v>
      </c>
      <c r="G44" s="53">
        <v>3.5892021789068682E-2</v>
      </c>
      <c r="H44" s="53">
        <v>1.412846905913015E-2</v>
      </c>
      <c r="I44" s="53">
        <v>3.6908250188862408E-2</v>
      </c>
      <c r="J44" s="53">
        <v>7.9353386513186363E-3</v>
      </c>
      <c r="K44" s="53">
        <v>3.651470775761459E-2</v>
      </c>
      <c r="L44" s="53">
        <v>5.0601974982254369E-2</v>
      </c>
      <c r="M44" s="53">
        <v>3.1821438258676019E-2</v>
      </c>
      <c r="N44" s="53">
        <v>6.5499059824993155E-2</v>
      </c>
      <c r="O44" s="53">
        <v>8.961004619120988E-2</v>
      </c>
      <c r="P44" s="53">
        <v>6.8262104114998501E-2</v>
      </c>
      <c r="Q44" s="53">
        <v>2.9782082753778985E-2</v>
      </c>
      <c r="R44" s="53">
        <v>1.4758694322052788E-2</v>
      </c>
      <c r="S44" s="53">
        <v>7.8678101905375358E-2</v>
      </c>
      <c r="T44" s="53">
        <v>2.8442492907954739E-2</v>
      </c>
      <c r="U44" s="53">
        <v>0.10099751439057489</v>
      </c>
      <c r="V44" s="53">
        <v>3.8370330621977887E-2</v>
      </c>
      <c r="W44" s="53">
        <v>1.5230248192731248E-2</v>
      </c>
      <c r="X44" s="53">
        <v>6.4914787082064052E-2</v>
      </c>
      <c r="Y44" s="53">
        <v>4.6645844088477405E-2</v>
      </c>
      <c r="Z44" s="53">
        <v>4.2649570331338406E-2</v>
      </c>
      <c r="AA44" s="53">
        <v>5.7514666406527554E-2</v>
      </c>
      <c r="AB44" s="53">
        <v>4.1128381287944361E-2</v>
      </c>
      <c r="AC44" s="53">
        <v>6.2750015754132513E-2</v>
      </c>
      <c r="AD44" s="53">
        <v>5.4632763075749102E-2</v>
      </c>
      <c r="AE44" s="53">
        <v>4.6233423383965661E-2</v>
      </c>
      <c r="AF44" s="53">
        <v>6.2274452657855695E-2</v>
      </c>
      <c r="AG44" s="53">
        <v>5.4369950506903748E-2</v>
      </c>
      <c r="AH44" s="53">
        <v>1.4474819673504714E-2</v>
      </c>
      <c r="AI44" s="53">
        <v>6.0533800469205395E-2</v>
      </c>
      <c r="AJ44" s="53">
        <v>4.337625915359182E-2</v>
      </c>
      <c r="AK44" s="53">
        <v>5.3333552089705076E-2</v>
      </c>
      <c r="AL44" s="53">
        <v>4.3381139412919177E-2</v>
      </c>
      <c r="AM44" s="53">
        <v>5.3632057302437121E-2</v>
      </c>
      <c r="AN44" s="53">
        <v>0.29780025676086119</v>
      </c>
      <c r="AO44" s="53">
        <v>5.9935688539617879E-2</v>
      </c>
      <c r="AP44" s="53">
        <v>2.8073839784290941E-2</v>
      </c>
      <c r="AQ44" s="53">
        <v>9.4687579832246932E-2</v>
      </c>
      <c r="AR44" s="53">
        <v>1.7529826038873497E-2</v>
      </c>
      <c r="AS44" s="53">
        <v>0.13125383904949342</v>
      </c>
      <c r="AT44" s="53">
        <v>9.3128057777969314E-2</v>
      </c>
      <c r="AU44" s="53">
        <v>5.8056656080747358E-2</v>
      </c>
      <c r="AV44" s="53">
        <v>7.3536246858155546E-2</v>
      </c>
      <c r="AW44" s="53">
        <v>2.9449996507726617E-2</v>
      </c>
      <c r="AX44" s="53">
        <v>0.10078284067095615</v>
      </c>
      <c r="AY44" s="53">
        <v>3.9900023116824397E-2</v>
      </c>
      <c r="AZ44" s="53">
        <v>0.12024485276648723</v>
      </c>
      <c r="BA44" s="53">
        <v>0.10096518239292183</v>
      </c>
      <c r="BB44" s="53">
        <v>8.0674297782434595E-2</v>
      </c>
      <c r="BC44" s="53">
        <v>7.3556062543099182E-2</v>
      </c>
      <c r="BD44" s="53">
        <v>9.936502663779033E-2</v>
      </c>
      <c r="BE44" s="53">
        <v>3.7850439671185537E-2</v>
      </c>
      <c r="BF44" s="53">
        <v>8.3016921285253731E-2</v>
      </c>
      <c r="BG44" s="53">
        <v>3.7437844384733514E-2</v>
      </c>
      <c r="BH44" s="53">
        <v>5.3113095470054668E-2</v>
      </c>
      <c r="BI44" s="53">
        <v>5.6009004507264308E-2</v>
      </c>
      <c r="BJ44" s="53">
        <v>6.7048536741591794E-2</v>
      </c>
      <c r="BK44" s="53">
        <v>0.14914672832828887</v>
      </c>
      <c r="BL44" s="53">
        <v>0.11870876719220265</v>
      </c>
      <c r="BM44" s="53">
        <v>1.3527048600605024E-2</v>
      </c>
      <c r="BN44" s="53">
        <v>8.4658960721878146E-2</v>
      </c>
      <c r="BO44" s="53">
        <v>4.8426009854966735E-2</v>
      </c>
      <c r="BP44" s="53">
        <v>0.11557988179215059</v>
      </c>
      <c r="BQ44" s="53">
        <v>0.1359072810583189</v>
      </c>
      <c r="BR44" s="53">
        <v>0.18032807206554027</v>
      </c>
      <c r="BS44" s="53">
        <v>0.19422294705540824</v>
      </c>
      <c r="BT44" s="53">
        <v>0.13044897670271183</v>
      </c>
      <c r="BU44" s="53">
        <v>7.3629329957900308E-2</v>
      </c>
      <c r="BV44" s="53">
        <v>2.7039745761193293E-2</v>
      </c>
      <c r="BW44" s="53">
        <v>3.72169063653046E-2</v>
      </c>
      <c r="BX44" s="53">
        <v>5.5897751520368688E-2</v>
      </c>
      <c r="BY44" s="53">
        <v>2.7820841592987384E-2</v>
      </c>
      <c r="BZ44" s="53">
        <v>1.1338928967821335E-2</v>
      </c>
      <c r="CA44" s="53">
        <v>0.10480049823196555</v>
      </c>
      <c r="CB44" s="53">
        <v>2.4222375747430625E-2</v>
      </c>
      <c r="CC44" s="53">
        <v>5.1722607471341192E-2</v>
      </c>
      <c r="CD44" s="53">
        <v>6.6709934883710229E-2</v>
      </c>
      <c r="CE44" s="53">
        <v>4.9910402638998333E-2</v>
      </c>
      <c r="CF44" s="53">
        <v>4.479422662696933E-2</v>
      </c>
      <c r="CG44" s="53">
        <v>8.0083887025089659E-2</v>
      </c>
      <c r="CH44" s="53">
        <v>5.4748457744951698E-2</v>
      </c>
      <c r="CI44" s="53">
        <v>2.631162332473156E-2</v>
      </c>
      <c r="CJ44" s="53">
        <v>0.11293570094125033</v>
      </c>
      <c r="CK44" s="53">
        <v>0.11709062823711466</v>
      </c>
      <c r="CL44" s="53">
        <v>0.22200184185052951</v>
      </c>
      <c r="CM44" s="53">
        <v>4.3022061175775853E-2</v>
      </c>
      <c r="CN44" s="53">
        <v>5.2514326401085408E-2</v>
      </c>
      <c r="CO44" s="53">
        <v>0.13998215249550325</v>
      </c>
      <c r="CP44" s="53">
        <v>0.17363477300237903</v>
      </c>
      <c r="CQ44" s="53">
        <v>0.12223054146416866</v>
      </c>
      <c r="CR44" s="53">
        <v>0.14607813643179907</v>
      </c>
      <c r="CS44" s="53">
        <v>2.2374008293644686E-2</v>
      </c>
      <c r="CT44" s="53">
        <v>5.1730826452952378E-2</v>
      </c>
      <c r="CU44" s="53">
        <v>0.1058390693218505</v>
      </c>
      <c r="CV44" s="53">
        <v>0.1385416873111234</v>
      </c>
      <c r="CW44" s="53">
        <v>5.177555430888741E-2</v>
      </c>
      <c r="CX44" s="53">
        <v>8.5766317300193781E-2</v>
      </c>
      <c r="CY44" s="53">
        <v>4.8651654807436343E-2</v>
      </c>
      <c r="CZ44" s="53">
        <v>0.10371667674672098</v>
      </c>
      <c r="DA44" s="53">
        <v>0.11460491408857694</v>
      </c>
      <c r="DB44" s="53">
        <v>0.27533492434090279</v>
      </c>
      <c r="DC44" s="53">
        <v>0.11640471065758949</v>
      </c>
      <c r="DD44" s="53">
        <v>2.0082999593258811E-2</v>
      </c>
      <c r="DE44" s="53">
        <v>0.10578512566990583</v>
      </c>
      <c r="DF44" s="53">
        <v>7.3639298451735585E-2</v>
      </c>
      <c r="DG44" s="53">
        <v>0.10980532788004808</v>
      </c>
      <c r="DH44" s="53">
        <v>9.1215201418667458E-2</v>
      </c>
      <c r="DI44" s="53">
        <v>2.5199517045819429E-2</v>
      </c>
      <c r="DJ44" s="53">
        <v>1.2370084212680064E-2</v>
      </c>
      <c r="DK44" s="53">
        <v>7.0460982065774502E-2</v>
      </c>
      <c r="DL44" s="53">
        <v>0.13207515282868063</v>
      </c>
      <c r="DM44" s="53">
        <v>5.0473953995834819E-2</v>
      </c>
      <c r="DN44" s="53">
        <v>9.9219570879447633E-2</v>
      </c>
      <c r="DO44" s="53">
        <v>4.3281160213966427E-2</v>
      </c>
      <c r="DP44" s="53">
        <v>0.10798744214887529</v>
      </c>
      <c r="DQ44" s="53">
        <v>3.0857623320439034E-2</v>
      </c>
      <c r="DR44" s="53">
        <v>7.0659110603046846E-2</v>
      </c>
      <c r="DS44" s="53">
        <v>0.1127265504041834</v>
      </c>
      <c r="DT44" s="53">
        <v>8.2965519958572556E-2</v>
      </c>
      <c r="DU44" s="53">
        <v>5.7908703795251801E-2</v>
      </c>
      <c r="DV44" s="53">
        <v>3.4150738925010762E-2</v>
      </c>
      <c r="DW44" s="53">
        <v>9.2432674678700089E-2</v>
      </c>
      <c r="DX44" s="53">
        <v>0.19805705063554163</v>
      </c>
      <c r="DY44" s="53">
        <v>0.13426580174101418</v>
      </c>
      <c r="DZ44" s="53">
        <v>0.10210187097342986</v>
      </c>
      <c r="EA44" s="53">
        <v>3.9741749241288024E-2</v>
      </c>
      <c r="EB44" s="53">
        <v>7.1688385417376418E-2</v>
      </c>
      <c r="EC44" s="53">
        <v>2.6441906679876202E-2</v>
      </c>
      <c r="ED44" s="53">
        <v>5.3920694416062849E-2</v>
      </c>
      <c r="EE44" s="53">
        <v>3.7760615256955815E-2</v>
      </c>
      <c r="EF44" s="53">
        <v>6.081215466675155E-2</v>
      </c>
      <c r="EG44" s="53">
        <v>0.18850848937932613</v>
      </c>
      <c r="EH44" s="53">
        <v>4.372294996445223E-2</v>
      </c>
      <c r="EI44" s="53">
        <v>0.14063950479609055</v>
      </c>
      <c r="EJ44" s="53">
        <v>0.1114172240314233</v>
      </c>
      <c r="EK44" s="53">
        <v>0.12121258030252006</v>
      </c>
      <c r="EL44" s="53">
        <v>3.9056878855069116E-2</v>
      </c>
      <c r="EM44" s="53">
        <v>0.10403018660427586</v>
      </c>
      <c r="EN44" s="53">
        <v>9.6233398099771036E-2</v>
      </c>
      <c r="EO44" s="53">
        <v>8.6971981696744194E-2</v>
      </c>
      <c r="EP44" s="53">
        <v>3.7437862972394709E-2</v>
      </c>
      <c r="EQ44" s="53">
        <v>5.2930709730035011E-2</v>
      </c>
      <c r="ER44" s="53">
        <v>1.1236179072289909</v>
      </c>
      <c r="ES44" s="53">
        <v>8.991186075513688E-2</v>
      </c>
      <c r="ET44" s="53">
        <v>2.9584942392595581E-2</v>
      </c>
      <c r="EU44" s="53">
        <v>6.7063621584257174E-2</v>
      </c>
      <c r="EV44" s="53">
        <v>6.5212960015230484E-2</v>
      </c>
      <c r="EW44" s="53">
        <v>6.436973085423657E-2</v>
      </c>
      <c r="EX44" s="53">
        <v>7.9552292596995589E-2</v>
      </c>
      <c r="EY44" s="53">
        <v>0.27967794742651086</v>
      </c>
      <c r="EZ44" s="53">
        <v>6.6863264481494322E-2</v>
      </c>
      <c r="FA44" s="53">
        <v>0.19336651132762683</v>
      </c>
      <c r="FB44" s="53">
        <v>0.28163399745904544</v>
      </c>
      <c r="FC44" s="53">
        <v>4.1940318479427904E-2</v>
      </c>
      <c r="FD44" s="53">
        <v>0.32645756570091256</v>
      </c>
      <c r="FE44" s="53">
        <v>2.8821653054201944E-2</v>
      </c>
      <c r="FF44" s="53">
        <v>0.16837787668676116</v>
      </c>
      <c r="FG44" s="53">
        <v>8.2380628732163522E-2</v>
      </c>
      <c r="FH44" s="53">
        <v>9.7522818712290918E-2</v>
      </c>
      <c r="FI44" s="53">
        <v>0.16788058845783435</v>
      </c>
      <c r="FJ44" s="53">
        <v>4.6063145517185669E-2</v>
      </c>
      <c r="FK44" s="53">
        <v>0.14057974003270243</v>
      </c>
      <c r="FL44" s="53">
        <v>6.4327388777722136E-2</v>
      </c>
      <c r="FM44" s="53">
        <v>0.19927274214250121</v>
      </c>
      <c r="FN44" s="53">
        <v>0.16798739247331873</v>
      </c>
      <c r="FO44" s="53">
        <v>0.24519670404029481</v>
      </c>
      <c r="FP44" s="53">
        <v>6.0777283078046217E-2</v>
      </c>
      <c r="FQ44" s="53">
        <v>4.7844446534458601E-2</v>
      </c>
      <c r="FR44" s="53">
        <v>5.6050773185679803E-2</v>
      </c>
      <c r="FS44" s="53">
        <v>0.12154097967935694</v>
      </c>
      <c r="FT44" s="53">
        <v>3.4071316789432898E-2</v>
      </c>
      <c r="FU44" s="53">
        <v>0.10087725627193721</v>
      </c>
      <c r="FV44" s="53">
        <v>7.9993393224201598E-2</v>
      </c>
      <c r="FW44" s="53">
        <v>6.3994261725886251E-2</v>
      </c>
      <c r="FX44" s="53">
        <v>0.19180256614492616</v>
      </c>
      <c r="FY44" s="53">
        <v>0.14946673288220003</v>
      </c>
      <c r="FZ44" s="53">
        <v>0.10971444407820327</v>
      </c>
      <c r="GA44" s="53">
        <v>8.2115252573109518E-2</v>
      </c>
      <c r="GB44" s="53">
        <v>0.14754517134934786</v>
      </c>
      <c r="GC44" s="53">
        <v>0.1037541838605934</v>
      </c>
      <c r="GD44" s="53">
        <v>6.7324279082775024E-2</v>
      </c>
      <c r="GE44" s="53">
        <v>0.22126858279440126</v>
      </c>
      <c r="GF44" s="53">
        <v>7.7517714379414487E-2</v>
      </c>
      <c r="GG44" s="53">
        <v>0.12174287575870679</v>
      </c>
      <c r="GH44" s="53">
        <v>5.7325159532568372E-2</v>
      </c>
      <c r="GI44" s="53">
        <v>7.4384346503317295E-2</v>
      </c>
      <c r="GJ44" s="53">
        <v>6.6428925432585342E-2</v>
      </c>
      <c r="GK44" s="53">
        <v>0.10456818401561513</v>
      </c>
      <c r="GL44" s="53">
        <v>0.16614735553007387</v>
      </c>
      <c r="GM44" s="53">
        <v>6.274032568831156E-2</v>
      </c>
      <c r="GN44" s="53">
        <v>5.2119691318093707E-2</v>
      </c>
      <c r="GO44" s="53">
        <v>7.8433916088071334E-2</v>
      </c>
      <c r="GP44" s="53">
        <v>0.11163758800124113</v>
      </c>
      <c r="GQ44" s="53">
        <v>9.8768105237155859E-2</v>
      </c>
      <c r="GR44" s="53">
        <v>0.1300768210719182</v>
      </c>
      <c r="GS44" s="53">
        <v>0.17456313504849752</v>
      </c>
      <c r="GT44" s="53">
        <v>1.7539724567039085E-2</v>
      </c>
      <c r="GU44" s="53">
        <v>0.11087075538044802</v>
      </c>
      <c r="GV44" s="53">
        <v>4.4681767036806042E-2</v>
      </c>
      <c r="GW44" s="53">
        <v>7.8592748842761129E-2</v>
      </c>
      <c r="GX44" s="53">
        <v>6.0569079556938937E-2</v>
      </c>
      <c r="GY44" s="53">
        <v>0.14423364983788001</v>
      </c>
      <c r="GZ44" s="53">
        <v>0.12569604343494073</v>
      </c>
      <c r="HA44" s="53">
        <v>9.0845614393090399E-2</v>
      </c>
      <c r="HB44" s="53">
        <v>5.4268704629266397E-2</v>
      </c>
      <c r="HC44" s="46">
        <v>6.7783492837377904E-2</v>
      </c>
      <c r="HD44" s="46">
        <v>0.112128975711146</v>
      </c>
      <c r="HE44" s="46">
        <v>9.4851645020680705E-2</v>
      </c>
      <c r="HF44" s="46">
        <v>0.26013421061391501</v>
      </c>
      <c r="HG44" s="46">
        <v>6.7847989807422696E-2</v>
      </c>
      <c r="HH44" s="46">
        <v>6.1261795935845E-2</v>
      </c>
      <c r="HI44" s="4">
        <v>0.16578272206869801</v>
      </c>
      <c r="HJ44" s="4">
        <v>0.228725620438024</v>
      </c>
      <c r="HK44" s="4">
        <v>0.142014676822838</v>
      </c>
      <c r="HL44" s="4">
        <v>9.0597952556706801E-2</v>
      </c>
      <c r="HM44" s="4">
        <v>8.4800717865063893E-2</v>
      </c>
      <c r="HN44" s="4">
        <v>0.146312714853569</v>
      </c>
      <c r="HO44" s="4">
        <v>7.8329524031814396E-2</v>
      </c>
      <c r="HP44" s="4">
        <v>8.35485259795999E-2</v>
      </c>
      <c r="HQ44" s="4">
        <v>0.15054249401019601</v>
      </c>
      <c r="HR44" s="4">
        <v>0.116685323297698</v>
      </c>
      <c r="HS44" s="4">
        <v>6.1225739086257898E-2</v>
      </c>
      <c r="HT44" s="4">
        <v>7.6809196982046093E-2</v>
      </c>
      <c r="HU44" s="4">
        <v>6.7293636971242896E-2</v>
      </c>
      <c r="HV44" s="4">
        <v>8.2678710457736199E-2</v>
      </c>
      <c r="HW44" s="4">
        <v>0.149509601119406</v>
      </c>
      <c r="HX44" s="4">
        <v>0.15975812652395099</v>
      </c>
      <c r="HY44" s="4">
        <v>1.7758440153349202E-2</v>
      </c>
      <c r="HZ44" s="4">
        <v>0.54332833150821003</v>
      </c>
      <c r="IA44" s="4">
        <v>2.8822296474912499E-2</v>
      </c>
      <c r="IB44" s="4">
        <v>0.20885355119139501</v>
      </c>
      <c r="IC44" s="4">
        <v>0.119852841402092</v>
      </c>
      <c r="ID44" s="4">
        <v>3.8806049475336203E-2</v>
      </c>
      <c r="IE44" s="4">
        <v>9.2671983553755097E-2</v>
      </c>
      <c r="IF44" s="4">
        <v>9.4812230948945295E-2</v>
      </c>
      <c r="IG44" s="4">
        <v>7.5787015430467106E-2</v>
      </c>
      <c r="IH44" s="4">
        <v>8.9391722834743004E-2</v>
      </c>
      <c r="II44" s="4">
        <v>7.5499674592588398E-2</v>
      </c>
      <c r="IJ44" s="4">
        <v>0.148355162162329</v>
      </c>
      <c r="IK44" s="4">
        <v>0.104862034313928</v>
      </c>
      <c r="IL44" s="4">
        <v>7.8418141029627797E-2</v>
      </c>
      <c r="IM44" s="4">
        <v>5.3323745965905799E-2</v>
      </c>
      <c r="IN44" s="4">
        <v>0.16713012605008201</v>
      </c>
      <c r="IO44" s="4">
        <v>0.17405548417462</v>
      </c>
      <c r="IP44" s="4">
        <v>8.1128102544823694E-2</v>
      </c>
      <c r="IQ44" s="4">
        <v>0.418996380029937</v>
      </c>
      <c r="IR44" s="4">
        <v>0.168880913158202</v>
      </c>
      <c r="IS44" s="4">
        <v>4.1464395195532001E-2</v>
      </c>
      <c r="IT44" s="4">
        <v>8.3892459698031802E-2</v>
      </c>
      <c r="IU44" s="4">
        <v>0.109499870260476</v>
      </c>
      <c r="IV44" s="4">
        <v>0.159912763876147</v>
      </c>
      <c r="IW44" s="4">
        <v>0.16442333684441501</v>
      </c>
      <c r="IX44" s="4">
        <v>0.117803486690784</v>
      </c>
      <c r="IY44" s="4">
        <v>0.13705284489355801</v>
      </c>
    </row>
    <row r="45" spans="1:259" ht="12" customHeight="1">
      <c r="A45" s="3"/>
      <c r="B45" s="3"/>
      <c r="C45" s="3"/>
      <c r="D45" s="3" t="s">
        <v>37</v>
      </c>
      <c r="E45" s="53">
        <v>3.8011893973256057E-2</v>
      </c>
      <c r="F45" s="53">
        <v>3.20762644887247E-2</v>
      </c>
      <c r="G45" s="53">
        <v>1.821801898851657E-2</v>
      </c>
      <c r="H45" s="53">
        <v>1.5080209523990007E-2</v>
      </c>
      <c r="I45" s="53">
        <v>5.5586613847685554E-2</v>
      </c>
      <c r="J45" s="53">
        <v>5.0509242447660902E-3</v>
      </c>
      <c r="K45" s="53">
        <v>2.1177524262004012E-2</v>
      </c>
      <c r="L45" s="53">
        <v>2.2951550972702874E-2</v>
      </c>
      <c r="M45" s="53">
        <v>2.3543461386692961E-2</v>
      </c>
      <c r="N45" s="53">
        <v>7.3900823254333836E-2</v>
      </c>
      <c r="O45" s="53">
        <v>5.2070940998803716E-2</v>
      </c>
      <c r="P45" s="53">
        <v>2.0115912117619643E-2</v>
      </c>
      <c r="Q45" s="53">
        <v>1.7201215702783237E-3</v>
      </c>
      <c r="R45" s="53">
        <v>8.4093310415790684E-2</v>
      </c>
      <c r="S45" s="53">
        <v>7.9414388880233333E-2</v>
      </c>
      <c r="T45" s="53">
        <v>2.016771994635853E-2</v>
      </c>
      <c r="U45" s="53">
        <v>2.1760138678427965E-2</v>
      </c>
      <c r="V45" s="53">
        <v>1.5983587675064366E-2</v>
      </c>
      <c r="W45" s="53">
        <v>8.430220025664395E-2</v>
      </c>
      <c r="X45" s="53">
        <v>8.3338581226933148E-2</v>
      </c>
      <c r="Y45" s="53">
        <v>0.23528229911653509</v>
      </c>
      <c r="Z45" s="53">
        <v>0.12986701248884736</v>
      </c>
      <c r="AA45" s="53">
        <v>8.7712893097188091E-2</v>
      </c>
      <c r="AB45" s="53">
        <v>5.5651343326979665E-2</v>
      </c>
      <c r="AC45" s="53">
        <v>7.0133069976907908E-2</v>
      </c>
      <c r="AD45" s="53">
        <v>4.6471300771162752E-2</v>
      </c>
      <c r="AE45" s="53">
        <v>3.5853864005442854E-2</v>
      </c>
      <c r="AF45" s="53">
        <v>3.558897651227131E-2</v>
      </c>
      <c r="AG45" s="53">
        <v>0.34487340035034431</v>
      </c>
      <c r="AH45" s="53">
        <v>4.8382165759292939E-2</v>
      </c>
      <c r="AI45" s="53">
        <v>4.7760562176182131E-2</v>
      </c>
      <c r="AJ45" s="53">
        <v>5.2486946654520306E-2</v>
      </c>
      <c r="AK45" s="53">
        <v>0.1782540427589317</v>
      </c>
      <c r="AL45" s="53">
        <v>0.27965787154497068</v>
      </c>
      <c r="AM45" s="53">
        <v>0.10839058694811794</v>
      </c>
      <c r="AN45" s="53">
        <v>7.236103753432907E-2</v>
      </c>
      <c r="AO45" s="53">
        <v>1.3271256841842667E-2</v>
      </c>
      <c r="AP45" s="53">
        <v>4.3609151155376169E-2</v>
      </c>
      <c r="AQ45" s="53">
        <v>0.12947166908859556</v>
      </c>
      <c r="AR45" s="53">
        <v>5.4020586881404799E-2</v>
      </c>
      <c r="AS45" s="53">
        <v>6.2226791227970583E-2</v>
      </c>
      <c r="AT45" s="53">
        <v>0.14290188999622833</v>
      </c>
      <c r="AU45" s="53">
        <v>0.14887250812616026</v>
      </c>
      <c r="AV45" s="53">
        <v>7.437286780627167E-2</v>
      </c>
      <c r="AW45" s="53">
        <v>1.7918389638699461E-2</v>
      </c>
      <c r="AX45" s="53">
        <v>4.5000102562670181E-2</v>
      </c>
      <c r="AY45" s="53">
        <v>0.10528975538588625</v>
      </c>
      <c r="AZ45" s="53">
        <v>0.10432960404997473</v>
      </c>
      <c r="BA45" s="53">
        <v>1.8337050680428797E-2</v>
      </c>
      <c r="BB45" s="53">
        <v>6.3098475079635896E-2</v>
      </c>
      <c r="BC45" s="53">
        <v>5.7841383213383252E-2</v>
      </c>
      <c r="BD45" s="53">
        <v>4.3738433192463108E-2</v>
      </c>
      <c r="BE45" s="53">
        <v>3.7288954969553485E-2</v>
      </c>
      <c r="BF45" s="53">
        <v>7.6736998664843653E-2</v>
      </c>
      <c r="BG45" s="53">
        <v>0.12765226106644692</v>
      </c>
      <c r="BH45" s="53">
        <v>0.17915637746481819</v>
      </c>
      <c r="BI45" s="53">
        <v>3.110396881426938E-2</v>
      </c>
      <c r="BJ45" s="53">
        <v>3.3700369794555859E-2</v>
      </c>
      <c r="BK45" s="53">
        <v>9.4276485271631627E-2</v>
      </c>
      <c r="BL45" s="53">
        <v>3.8134130166437977E-2</v>
      </c>
      <c r="BM45" s="53">
        <v>0.12021279613961795</v>
      </c>
      <c r="BN45" s="53">
        <v>3.7318192306541487E-2</v>
      </c>
      <c r="BO45" s="53">
        <v>0.10456352798148728</v>
      </c>
      <c r="BP45" s="53">
        <v>5.0668369946762513E-2</v>
      </c>
      <c r="BQ45" s="53">
        <v>5.4287078560471047E-2</v>
      </c>
      <c r="BR45" s="53">
        <v>6.7598247759115063E-2</v>
      </c>
      <c r="BS45" s="53">
        <v>5.8998561801928424E-2</v>
      </c>
      <c r="BT45" s="53">
        <v>5.1027176823510011E-2</v>
      </c>
      <c r="BU45" s="53">
        <v>4.4683810734833483E-2</v>
      </c>
      <c r="BV45" s="53">
        <v>3.5005308012011419E-2</v>
      </c>
      <c r="BW45" s="53">
        <v>3.9767382766781816E-2</v>
      </c>
      <c r="BX45" s="53">
        <v>9.6886525483295197E-2</v>
      </c>
      <c r="BY45" s="53">
        <v>3.3817207750022643E-2</v>
      </c>
      <c r="BZ45" s="53">
        <v>4.92514005198205E-2</v>
      </c>
      <c r="CA45" s="53">
        <v>7.5351100155515174E-2</v>
      </c>
      <c r="CB45" s="53">
        <v>9.9256992842867195E-2</v>
      </c>
      <c r="CC45" s="53">
        <v>1.3968838321572304E-2</v>
      </c>
      <c r="CD45" s="53">
        <v>2.7649651654516202E-2</v>
      </c>
      <c r="CE45" s="53">
        <v>5.4589074884721554E-2</v>
      </c>
      <c r="CF45" s="53">
        <v>9.8381174793639187E-3</v>
      </c>
      <c r="CG45" s="53">
        <v>6.3793854543492942E-2</v>
      </c>
      <c r="CH45" s="53">
        <v>9.7118043817082778E-2</v>
      </c>
      <c r="CI45" s="53">
        <v>6.8717623260085237E-2</v>
      </c>
      <c r="CJ45" s="53">
        <v>9.3374075968039982E-2</v>
      </c>
      <c r="CK45" s="53">
        <v>3.8112974358346985E-2</v>
      </c>
      <c r="CL45" s="53">
        <v>6.6201174895454698E-2</v>
      </c>
      <c r="CM45" s="53">
        <v>0.14451544638523525</v>
      </c>
      <c r="CN45" s="53">
        <v>0.22217088923587786</v>
      </c>
      <c r="CO45" s="53">
        <v>0.17253417423136819</v>
      </c>
      <c r="CP45" s="53">
        <v>0.1104290009284372</v>
      </c>
      <c r="CQ45" s="53">
        <v>0.11647035283185267</v>
      </c>
      <c r="CR45" s="53">
        <v>0.13992131122970222</v>
      </c>
      <c r="CS45" s="53">
        <v>0.26841115960535289</v>
      </c>
      <c r="CT45" s="53">
        <v>0.1661756954319473</v>
      </c>
      <c r="CU45" s="53">
        <v>0.12462146980857285</v>
      </c>
      <c r="CV45" s="53">
        <v>0.16939882196781242</v>
      </c>
      <c r="CW45" s="53">
        <v>1.8620148859970761E-2</v>
      </c>
      <c r="CX45" s="53">
        <v>8.3963107573229362E-2</v>
      </c>
      <c r="CY45" s="53">
        <v>0.15962931511226258</v>
      </c>
      <c r="CZ45" s="53">
        <v>6.3125373286566908E-2</v>
      </c>
      <c r="DA45" s="53">
        <v>9.3832728193101206E-2</v>
      </c>
      <c r="DB45" s="53">
        <v>0.22065465348468857</v>
      </c>
      <c r="DC45" s="53">
        <v>0.11089843086638038</v>
      </c>
      <c r="DD45" s="53">
        <v>4.4960678309243426E-2</v>
      </c>
      <c r="DE45" s="53">
        <v>3.6460208805611183E-2</v>
      </c>
      <c r="DF45" s="53">
        <v>3.9613913307965813E-2</v>
      </c>
      <c r="DG45" s="53">
        <v>0.29696000270186246</v>
      </c>
      <c r="DH45" s="53">
        <v>0.11108707108030515</v>
      </c>
      <c r="DI45" s="53">
        <v>0.22845328391545006</v>
      </c>
      <c r="DJ45" s="53">
        <v>0.31297374091694613</v>
      </c>
      <c r="DK45" s="53">
        <v>0.25140996107022651</v>
      </c>
      <c r="DL45" s="53">
        <v>4.0260013686305218E-2</v>
      </c>
      <c r="DM45" s="53">
        <v>2.7492935444723303E-2</v>
      </c>
      <c r="DN45" s="53">
        <v>9.2084386127255224E-2</v>
      </c>
      <c r="DO45" s="53">
        <v>4.8613905907802929E-2</v>
      </c>
      <c r="DP45" s="53">
        <v>0.19533247311683272</v>
      </c>
      <c r="DQ45" s="53">
        <v>0.29870536033574424</v>
      </c>
      <c r="DR45" s="53">
        <v>0.16106633384262448</v>
      </c>
      <c r="DS45" s="53">
        <v>5.9400941758941297E-2</v>
      </c>
      <c r="DT45" s="53">
        <v>9.438804226417627E-2</v>
      </c>
      <c r="DU45" s="53">
        <v>2.7021179583158545E-2</v>
      </c>
      <c r="DV45" s="53">
        <v>0.20637690989179672</v>
      </c>
      <c r="DW45" s="53">
        <v>0.27436016301816674</v>
      </c>
      <c r="DX45" s="53">
        <v>2.0461330923172302E-2</v>
      </c>
      <c r="DY45" s="53">
        <v>6.5796692719751859E-2</v>
      </c>
      <c r="DZ45" s="53">
        <v>8.8791066566639029E-2</v>
      </c>
      <c r="EA45" s="53">
        <v>8.9209491201754379E-2</v>
      </c>
      <c r="EB45" s="53">
        <v>0.51363512691956714</v>
      </c>
      <c r="EC45" s="53">
        <v>0.1083322354774091</v>
      </c>
      <c r="ED45" s="53">
        <v>4.6031174022775428E-2</v>
      </c>
      <c r="EE45" s="53">
        <v>0.16075138681339704</v>
      </c>
      <c r="EF45" s="53">
        <v>9.8782281132084065E-2</v>
      </c>
      <c r="EG45" s="53">
        <v>0.21418205716434155</v>
      </c>
      <c r="EH45" s="53">
        <v>3.9178650595819348E-2</v>
      </c>
      <c r="EI45" s="53">
        <v>3.9188662774101587E-2</v>
      </c>
      <c r="EJ45" s="53">
        <v>0.16522243082083568</v>
      </c>
      <c r="EK45" s="53">
        <v>4.6494298835837965E-2</v>
      </c>
      <c r="EL45" s="53">
        <v>0.11135257941503784</v>
      </c>
      <c r="EM45" s="53">
        <v>8.8221475646268172E-2</v>
      </c>
      <c r="EN45" s="53">
        <v>0.24771454519565256</v>
      </c>
      <c r="EO45" s="53">
        <v>5.0543771916719826E-2</v>
      </c>
      <c r="EP45" s="53">
        <v>9.5172032674530102E-2</v>
      </c>
      <c r="EQ45" s="53">
        <v>4.6749220553883017E-2</v>
      </c>
      <c r="ER45" s="53">
        <v>0.11871375035550141</v>
      </c>
      <c r="ES45" s="53">
        <v>2.0194925099591452E-2</v>
      </c>
      <c r="ET45" s="53">
        <v>0.13787947324298266</v>
      </c>
      <c r="EU45" s="53">
        <v>3.6240769745260235E-2</v>
      </c>
      <c r="EV45" s="53">
        <v>0.13018941708272175</v>
      </c>
      <c r="EW45" s="53">
        <v>0.22583959534181863</v>
      </c>
      <c r="EX45" s="53">
        <v>0.12568141950054454</v>
      </c>
      <c r="EY45" s="53">
        <v>0.29397730662025079</v>
      </c>
      <c r="EZ45" s="53">
        <v>0.26906161991713684</v>
      </c>
      <c r="FA45" s="53">
        <v>0.1124398930766836</v>
      </c>
      <c r="FB45" s="53">
        <v>5.1130569564898226E-2</v>
      </c>
      <c r="FC45" s="53">
        <v>0.14409031190948426</v>
      </c>
      <c r="FD45" s="53">
        <v>6.4659183732720227E-2</v>
      </c>
      <c r="FE45" s="53">
        <v>9.7530141266241668E-2</v>
      </c>
      <c r="FF45" s="53">
        <v>0.10591017126513419</v>
      </c>
      <c r="FG45" s="53">
        <v>0.50856881568421974</v>
      </c>
      <c r="FH45" s="53">
        <v>0.12439121056424196</v>
      </c>
      <c r="FI45" s="53">
        <v>0.18480051660578586</v>
      </c>
      <c r="FJ45" s="53">
        <v>4.7546702697582564E-2</v>
      </c>
      <c r="FK45" s="53">
        <v>0.11294252173514729</v>
      </c>
      <c r="FL45" s="53">
        <v>3.4761613149091708E-2</v>
      </c>
      <c r="FM45" s="53">
        <v>8.484978997456312E-2</v>
      </c>
      <c r="FN45" s="53">
        <v>0.1442868623516102</v>
      </c>
      <c r="FO45" s="53">
        <v>0.2664944755555721</v>
      </c>
      <c r="FP45" s="53">
        <v>8.3916656599822559E-2</v>
      </c>
      <c r="FQ45" s="53">
        <v>0.20942357718698468</v>
      </c>
      <c r="FR45" s="53">
        <v>0.20418478241180976</v>
      </c>
      <c r="FS45" s="53">
        <v>0.34549409004466825</v>
      </c>
      <c r="FT45" s="53">
        <v>6.9819402564181399E-2</v>
      </c>
      <c r="FU45" s="53">
        <v>0.10006423896436312</v>
      </c>
      <c r="FV45" s="53">
        <v>0.1411916014763557</v>
      </c>
      <c r="FW45" s="53">
        <v>0.20807113066622604</v>
      </c>
      <c r="FX45" s="53">
        <v>0.17118976482596127</v>
      </c>
      <c r="FY45" s="53">
        <v>0.12496887589597837</v>
      </c>
      <c r="FZ45" s="53">
        <v>0.1355974033959958</v>
      </c>
      <c r="GA45" s="53">
        <v>0.34206696807377562</v>
      </c>
      <c r="GB45" s="53">
        <v>0.17739368773293529</v>
      </c>
      <c r="GC45" s="53">
        <v>0.19045676964479488</v>
      </c>
      <c r="GD45" s="53">
        <v>0.33609074332233274</v>
      </c>
      <c r="GE45" s="53">
        <v>0.2141168347873513</v>
      </c>
      <c r="GF45" s="53">
        <v>3.0687941687014851E-2</v>
      </c>
      <c r="GG45" s="53">
        <v>3.8647373836415762E-2</v>
      </c>
      <c r="GH45" s="53">
        <v>0.42216682507095071</v>
      </c>
      <c r="GI45" s="53">
        <v>0.33236281303534138</v>
      </c>
      <c r="GJ45" s="53">
        <v>0.13671438473323727</v>
      </c>
      <c r="GK45" s="53">
        <v>7.8072429924395378E-2</v>
      </c>
      <c r="GL45" s="53">
        <v>8.0731495508791024E-2</v>
      </c>
      <c r="GM45" s="53">
        <v>0.1012984379364764</v>
      </c>
      <c r="GN45" s="53">
        <v>7.4590279743349322E-2</v>
      </c>
      <c r="GO45" s="53">
        <v>0.35088306743659536</v>
      </c>
      <c r="GP45" s="53">
        <v>0.46597733893559073</v>
      </c>
      <c r="GQ45" s="53">
        <v>0.214763612832162</v>
      </c>
      <c r="GR45" s="53">
        <v>0.3445189682076425</v>
      </c>
      <c r="GS45" s="53">
        <v>0.11781278944738931</v>
      </c>
      <c r="GT45" s="53">
        <v>0.35487750758104725</v>
      </c>
      <c r="GU45" s="53">
        <v>0.12931504362946472</v>
      </c>
      <c r="GV45" s="53">
        <v>0.52062628775907516</v>
      </c>
      <c r="GW45" s="53">
        <v>0.13158847206109536</v>
      </c>
      <c r="GX45" s="53">
        <v>0.153524125698491</v>
      </c>
      <c r="GY45" s="53">
        <v>5.9333420421834308E-2</v>
      </c>
      <c r="GZ45" s="53">
        <v>0.40335859041647165</v>
      </c>
      <c r="HA45" s="53">
        <v>0.23123633636708199</v>
      </c>
      <c r="HB45" s="53">
        <v>0.12408842709078299</v>
      </c>
      <c r="HC45" s="46">
        <v>0.102784418299075</v>
      </c>
      <c r="HD45" s="46">
        <v>0.32292393750415199</v>
      </c>
      <c r="HE45" s="46">
        <v>7.6791598742220094E-2</v>
      </c>
      <c r="HF45" s="46">
        <v>1.34142785295512E-2</v>
      </c>
      <c r="HG45" s="46">
        <v>0.18812075703004399</v>
      </c>
      <c r="HH45" s="46">
        <v>4.2809324378173301E-2</v>
      </c>
      <c r="HI45" s="4">
        <v>3.0568135869907899E-2</v>
      </c>
      <c r="HJ45" s="4">
        <v>8.9482505284736294E-2</v>
      </c>
      <c r="HK45" s="4">
        <v>0.26983430258671798</v>
      </c>
      <c r="HL45" s="4">
        <v>0.35991713332553998</v>
      </c>
      <c r="HM45" s="4">
        <v>0.35769202519702897</v>
      </c>
      <c r="HN45" s="4">
        <v>0.11808001904469501</v>
      </c>
      <c r="HO45" s="4">
        <v>7.1204237792278996E-2</v>
      </c>
      <c r="HP45" s="4">
        <v>0.29403055132123301</v>
      </c>
      <c r="HQ45" s="4">
        <v>0.395994080851996</v>
      </c>
      <c r="HR45" s="4">
        <v>6.8051144442326197E-2</v>
      </c>
      <c r="HS45" s="4">
        <v>8.1403780633594505E-2</v>
      </c>
      <c r="HT45" s="4">
        <v>0.81540487235033299</v>
      </c>
      <c r="HU45" s="4">
        <v>0.85668229370345295</v>
      </c>
      <c r="HV45" s="4">
        <v>0.54650643267515497</v>
      </c>
      <c r="HW45" s="4">
        <v>0.88046898101774795</v>
      </c>
      <c r="HX45" s="4">
        <v>0.103115874335792</v>
      </c>
      <c r="HY45" s="4">
        <v>0.36142527779077699</v>
      </c>
      <c r="HZ45" s="4">
        <v>3.6266588155184999E-2</v>
      </c>
      <c r="IA45" s="4">
        <v>0.13748431659973701</v>
      </c>
      <c r="IB45" s="4">
        <v>0.46689148623756499</v>
      </c>
      <c r="IC45" s="4">
        <v>0.58005288459515603</v>
      </c>
      <c r="ID45" s="4">
        <v>8.97761665139441E-2</v>
      </c>
      <c r="IE45" s="4">
        <v>0.56329846210049495</v>
      </c>
      <c r="IF45" s="4">
        <v>4.31585565906666E-2</v>
      </c>
      <c r="IG45" s="4">
        <v>8.6734397030931498E-2</v>
      </c>
      <c r="IH45" s="4">
        <v>4.6858463898931203E-2</v>
      </c>
      <c r="II45" s="4">
        <v>0.15500619818367301</v>
      </c>
      <c r="IJ45" s="4">
        <v>4.1918426655889802E-2</v>
      </c>
      <c r="IK45" s="4">
        <v>0.546516057303438</v>
      </c>
      <c r="IL45" s="4">
        <v>6.0315917514284501E-2</v>
      </c>
      <c r="IM45" s="4">
        <v>0.27840818569544901</v>
      </c>
      <c r="IN45" s="4">
        <v>2.2184726790202901E-2</v>
      </c>
      <c r="IO45" s="4">
        <v>0.12051733145890101</v>
      </c>
      <c r="IP45" s="4">
        <v>7.8317788347629994E-2</v>
      </c>
      <c r="IQ45" s="4">
        <v>8.3466181195842898E-2</v>
      </c>
      <c r="IR45" s="4">
        <v>0.15654537717133801</v>
      </c>
      <c r="IS45" s="4">
        <v>0.37743167497006802</v>
      </c>
      <c r="IT45" s="4">
        <v>0.22616805104655599</v>
      </c>
      <c r="IU45" s="4">
        <v>9.4610345377173194E-2</v>
      </c>
      <c r="IV45" s="4">
        <v>0.122996457926869</v>
      </c>
      <c r="IW45" s="4">
        <v>6.0171474283771703E-2</v>
      </c>
      <c r="IX45" s="4">
        <v>3.9465506331498701E-2</v>
      </c>
      <c r="IY45" s="4">
        <v>0.30883255880280502</v>
      </c>
    </row>
    <row r="46" spans="1:259" ht="12" customHeight="1">
      <c r="A46" s="3"/>
      <c r="B46" s="3"/>
      <c r="C46" s="3"/>
      <c r="D46" s="3" t="s">
        <v>38</v>
      </c>
      <c r="E46" s="53">
        <v>0.8319927092897248</v>
      </c>
      <c r="F46" s="53">
        <v>8.3417799520081326E-2</v>
      </c>
      <c r="G46" s="53">
        <v>6.0390412273234788E-3</v>
      </c>
      <c r="H46" s="53">
        <v>3.0818620900434208E-2</v>
      </c>
      <c r="I46" s="53">
        <v>0.14752714602499384</v>
      </c>
      <c r="J46" s="53">
        <v>0.13475741039353473</v>
      </c>
      <c r="K46" s="53">
        <v>6.6327671312623709E-2</v>
      </c>
      <c r="L46" s="53">
        <v>6.52155095550674E-2</v>
      </c>
      <c r="M46" s="53">
        <v>0.2605905095765283</v>
      </c>
      <c r="N46" s="53">
        <v>0.22556404829984117</v>
      </c>
      <c r="O46" s="53">
        <v>7.4897467834411036E-2</v>
      </c>
      <c r="P46" s="53">
        <v>0.19440167385166884</v>
      </c>
      <c r="Q46" s="53">
        <v>0.19707662557793298</v>
      </c>
      <c r="R46" s="53">
        <v>0.16553157156694462</v>
      </c>
      <c r="S46" s="53">
        <v>0.51295479554901113</v>
      </c>
      <c r="T46" s="53">
        <v>1.5798528678117811E-2</v>
      </c>
      <c r="U46" s="53">
        <v>5.3058180578508196E-2</v>
      </c>
      <c r="V46" s="53">
        <v>0.28837685426341075</v>
      </c>
      <c r="W46" s="53">
        <v>0.50859530957830457</v>
      </c>
      <c r="X46" s="53">
        <v>0.23734748877006345</v>
      </c>
      <c r="Y46" s="53">
        <v>0.49054352773638976</v>
      </c>
      <c r="Z46" s="53">
        <v>0.13110555928705081</v>
      </c>
      <c r="AA46" s="53">
        <v>0.26282800145809193</v>
      </c>
      <c r="AB46" s="53">
        <v>0.15434712802562353</v>
      </c>
      <c r="AC46" s="53">
        <v>9.6895960284135343E-2</v>
      </c>
      <c r="AD46" s="53">
        <v>0.20936779476376238</v>
      </c>
      <c r="AE46" s="53">
        <v>0.36593092461478083</v>
      </c>
      <c r="AF46" s="53">
        <v>0.38724090942049444</v>
      </c>
      <c r="AG46" s="53">
        <v>0.44519331349857882</v>
      </c>
      <c r="AH46" s="53">
        <v>0.21390583789584594</v>
      </c>
      <c r="AI46" s="53">
        <v>0.21510304048373238</v>
      </c>
      <c r="AJ46" s="53">
        <v>0.36005865755721989</v>
      </c>
      <c r="AK46" s="53">
        <v>0.3927645414307771</v>
      </c>
      <c r="AL46" s="53">
        <v>0.37414338977744915</v>
      </c>
      <c r="AM46" s="53">
        <v>0.15554634334767725</v>
      </c>
      <c r="AN46" s="53">
        <v>0.29392561664529193</v>
      </c>
      <c r="AO46" s="53">
        <v>0.12315621471868864</v>
      </c>
      <c r="AP46" s="53">
        <v>0.42798353098780162</v>
      </c>
      <c r="AQ46" s="53">
        <v>0.11527342342386676</v>
      </c>
      <c r="AR46" s="53">
        <v>7.4520348390557031E-2</v>
      </c>
      <c r="AS46" s="53">
        <v>0.44724123141177807</v>
      </c>
      <c r="AT46" s="53">
        <v>5.1625563676549531E-2</v>
      </c>
      <c r="AU46" s="53">
        <v>0.19089402767434821</v>
      </c>
      <c r="AV46" s="53">
        <v>0.14770109387654023</v>
      </c>
      <c r="AW46" s="53">
        <v>0.28686308042947611</v>
      </c>
      <c r="AX46" s="53">
        <v>0.13019784267826859</v>
      </c>
      <c r="AY46" s="53">
        <v>0.58075351993417046</v>
      </c>
      <c r="AZ46" s="53">
        <v>0.4219157025594002</v>
      </c>
      <c r="BA46" s="53">
        <v>0.11612271760457209</v>
      </c>
      <c r="BB46" s="53">
        <v>0.11153839915035278</v>
      </c>
      <c r="BC46" s="53">
        <v>0.1997960045900054</v>
      </c>
      <c r="BD46" s="53">
        <v>0.17522016505073701</v>
      </c>
      <c r="BE46" s="53">
        <v>0.30220365831606683</v>
      </c>
      <c r="BF46" s="53">
        <v>0.24571131792719242</v>
      </c>
      <c r="BG46" s="53">
        <v>0.41273827766854987</v>
      </c>
      <c r="BH46" s="53">
        <v>0.21999192625347747</v>
      </c>
      <c r="BI46" s="53">
        <v>0.3641535883241146</v>
      </c>
      <c r="BJ46" s="53">
        <v>0.34631637969859125</v>
      </c>
      <c r="BK46" s="53">
        <v>0.17848791076075182</v>
      </c>
      <c r="BL46" s="53">
        <v>0.28892776852374147</v>
      </c>
      <c r="BM46" s="53">
        <v>0.29047558418371405</v>
      </c>
      <c r="BN46" s="53">
        <v>0.28204960731037643</v>
      </c>
      <c r="BO46" s="53">
        <v>0.24212257918020394</v>
      </c>
      <c r="BP46" s="53">
        <v>0.26264410165101698</v>
      </c>
      <c r="BQ46" s="53">
        <v>0.36549156136294531</v>
      </c>
      <c r="BR46" s="53">
        <v>0.18248478374876156</v>
      </c>
      <c r="BS46" s="53">
        <v>0.53126243662687334</v>
      </c>
      <c r="BT46" s="53">
        <v>0.73477250752817125</v>
      </c>
      <c r="BU46" s="53">
        <v>0.2678001932955435</v>
      </c>
      <c r="BV46" s="53">
        <v>0.38640782649993988</v>
      </c>
      <c r="BW46" s="53">
        <v>0.11109155669277325</v>
      </c>
      <c r="BX46" s="53">
        <v>0.3241139901200667</v>
      </c>
      <c r="BY46" s="53">
        <v>0.3225035075487539</v>
      </c>
      <c r="BZ46" s="53">
        <v>0.34031029587189321</v>
      </c>
      <c r="CA46" s="53">
        <v>0.41069709656776388</v>
      </c>
      <c r="CB46" s="53">
        <v>0.13529203002438805</v>
      </c>
      <c r="CC46" s="53">
        <v>0.11244966225179946</v>
      </c>
      <c r="CD46" s="53">
        <v>0.11361251112642747</v>
      </c>
      <c r="CE46" s="53">
        <v>0.16629299050321306</v>
      </c>
      <c r="CF46" s="53">
        <v>0.10598226962219984</v>
      </c>
      <c r="CG46" s="53">
        <v>0.10207170778539572</v>
      </c>
      <c r="CH46" s="53">
        <v>0.19166329025818057</v>
      </c>
      <c r="CI46" s="53">
        <v>0.34995154571297049</v>
      </c>
      <c r="CJ46" s="53">
        <v>0.13371904929997375</v>
      </c>
      <c r="CK46" s="53">
        <v>0.22738526806998899</v>
      </c>
      <c r="CL46" s="53">
        <v>0.17406064788215747</v>
      </c>
      <c r="CM46" s="53">
        <v>0.15986078828050487</v>
      </c>
      <c r="CN46" s="53">
        <v>0.21456319482271446</v>
      </c>
      <c r="CO46" s="53">
        <v>0.12471074239807878</v>
      </c>
      <c r="CP46" s="53">
        <v>0.23309303738438109</v>
      </c>
      <c r="CQ46" s="53">
        <v>0.20050692606473622</v>
      </c>
      <c r="CR46" s="53">
        <v>0.23260840279325826</v>
      </c>
      <c r="CS46" s="53">
        <v>0.42128484060471966</v>
      </c>
      <c r="CT46" s="53">
        <v>0.26819192557922045</v>
      </c>
      <c r="CU46" s="53">
        <v>0.28451627601843665</v>
      </c>
      <c r="CV46" s="53">
        <v>0.17769725219707599</v>
      </c>
      <c r="CW46" s="53">
        <v>0.32259532870219704</v>
      </c>
      <c r="CX46" s="53">
        <v>0.42418806785468005</v>
      </c>
      <c r="CY46" s="53">
        <v>0.34402507849361597</v>
      </c>
      <c r="CZ46" s="53">
        <v>0.25131900202639779</v>
      </c>
      <c r="DA46" s="53">
        <v>0.21816936673941564</v>
      </c>
      <c r="DB46" s="53">
        <v>0.36368261850957168</v>
      </c>
      <c r="DC46" s="53">
        <v>0.72831633147879371</v>
      </c>
      <c r="DD46" s="53">
        <v>0.3712179583811353</v>
      </c>
      <c r="DE46" s="53">
        <v>0.37571889184243318</v>
      </c>
      <c r="DF46" s="53">
        <v>0.38479169364517496</v>
      </c>
      <c r="DG46" s="53">
        <v>0.19955781467713271</v>
      </c>
      <c r="DH46" s="53">
        <v>0.28853209933365764</v>
      </c>
      <c r="DI46" s="53">
        <v>0.55367358567992209</v>
      </c>
      <c r="DJ46" s="53">
        <v>0.57025448867063111</v>
      </c>
      <c r="DK46" s="53">
        <v>0.47397663206080909</v>
      </c>
      <c r="DL46" s="53">
        <v>0.61088804233802074</v>
      </c>
      <c r="DM46" s="53">
        <v>0.41990982622706602</v>
      </c>
      <c r="DN46" s="53">
        <v>0.42837897788016582</v>
      </c>
      <c r="DO46" s="53">
        <v>0.70792488027433964</v>
      </c>
      <c r="DP46" s="53">
        <v>0.7717538559180841</v>
      </c>
      <c r="DQ46" s="53">
        <v>0.45955157387868817</v>
      </c>
      <c r="DR46" s="53">
        <v>0.69240434402956319</v>
      </c>
      <c r="DS46" s="53">
        <v>0.98292148646933264</v>
      </c>
      <c r="DT46" s="53">
        <v>0.49431880496512365</v>
      </c>
      <c r="DU46" s="53">
        <v>1.1019596041054232</v>
      </c>
      <c r="DV46" s="53">
        <v>1.0318823180195722</v>
      </c>
      <c r="DW46" s="53">
        <v>0.67204879154148445</v>
      </c>
      <c r="DX46" s="53">
        <v>0.32787411383144105</v>
      </c>
      <c r="DY46" s="53">
        <v>0.66173657994225721</v>
      </c>
      <c r="DZ46" s="53">
        <v>0.51735663523774511</v>
      </c>
      <c r="EA46" s="53">
        <v>0.74615829412998025</v>
      </c>
      <c r="EB46" s="53">
        <v>0.81581059219003138</v>
      </c>
      <c r="EC46" s="53">
        <v>1.1546716283657419</v>
      </c>
      <c r="ED46" s="53">
        <v>1.0100064742987824</v>
      </c>
      <c r="EE46" s="53">
        <v>0.6482585992705957</v>
      </c>
      <c r="EF46" s="53">
        <v>0.95812504983443603</v>
      </c>
      <c r="EG46" s="53">
        <v>1.029436493856845</v>
      </c>
      <c r="EH46" s="53">
        <v>0.74847457777713411</v>
      </c>
      <c r="EI46" s="53">
        <v>1.228686962285668</v>
      </c>
      <c r="EJ46" s="53">
        <v>0.87921231632941599</v>
      </c>
      <c r="EK46" s="53">
        <v>0.70781121085549215</v>
      </c>
      <c r="EL46" s="53">
        <v>0.94987636136942843</v>
      </c>
      <c r="EM46" s="53">
        <v>1.0783072953022372</v>
      </c>
      <c r="EN46" s="53">
        <v>1.0782891095171021</v>
      </c>
      <c r="EO46" s="53">
        <v>1.0407710643348083</v>
      </c>
      <c r="EP46" s="53">
        <v>0.82991421556966372</v>
      </c>
      <c r="EQ46" s="53">
        <v>0.62168021299158815</v>
      </c>
      <c r="ER46" s="53">
        <v>0.90133008587692665</v>
      </c>
      <c r="ES46" s="53">
        <v>0.70072141127330811</v>
      </c>
      <c r="ET46" s="53">
        <v>0.6438455424023467</v>
      </c>
      <c r="EU46" s="53">
        <v>0.82030580984511892</v>
      </c>
      <c r="EV46" s="53">
        <v>0.61891377800673675</v>
      </c>
      <c r="EW46" s="53">
        <v>0.81849989003552492</v>
      </c>
      <c r="EX46" s="53">
        <v>0.51562945209385425</v>
      </c>
      <c r="EY46" s="53">
        <v>0.67939550274949234</v>
      </c>
      <c r="EZ46" s="53">
        <v>0.77505378197593311</v>
      </c>
      <c r="FA46" s="53">
        <v>1.3521070371492343</v>
      </c>
      <c r="FB46" s="53">
        <v>1.3565383559582702</v>
      </c>
      <c r="FC46" s="53">
        <v>0.81435626094957536</v>
      </c>
      <c r="FD46" s="53">
        <v>1.0077689645939827</v>
      </c>
      <c r="FE46" s="53">
        <v>1.1562095987510883</v>
      </c>
      <c r="FF46" s="53">
        <v>1.3437322900383513</v>
      </c>
      <c r="FG46" s="53">
        <v>1.2561424593356127</v>
      </c>
      <c r="FH46" s="53">
        <v>1.3233302873559283</v>
      </c>
      <c r="FI46" s="53">
        <v>1.5604820123323353</v>
      </c>
      <c r="FJ46" s="53">
        <v>1.2920830439238855</v>
      </c>
      <c r="FK46" s="53">
        <v>1.5759983076791493</v>
      </c>
      <c r="FL46" s="53">
        <v>1.6137205536702388</v>
      </c>
      <c r="FM46" s="53">
        <v>0.8413590797357452</v>
      </c>
      <c r="FN46" s="53">
        <v>1.885294019243656</v>
      </c>
      <c r="FO46" s="53">
        <v>1.7063383561442331</v>
      </c>
      <c r="FP46" s="53">
        <v>1.3657125056437496</v>
      </c>
      <c r="FQ46" s="53">
        <v>1.0051055851749835</v>
      </c>
      <c r="FR46" s="53">
        <v>1.0228301457168909</v>
      </c>
      <c r="FS46" s="53">
        <v>1.3573980589579695</v>
      </c>
      <c r="FT46" s="53">
        <v>0.78870511523731834</v>
      </c>
      <c r="FU46" s="53">
        <v>2.0952692624838796</v>
      </c>
      <c r="FV46" s="53">
        <v>1.8137686770460368</v>
      </c>
      <c r="FW46" s="53">
        <v>2.1740908924312019</v>
      </c>
      <c r="FX46" s="53">
        <v>2.2128906471742753</v>
      </c>
      <c r="FY46" s="53">
        <v>2.5137465792344846</v>
      </c>
      <c r="FZ46" s="53">
        <v>2.7146617600524809</v>
      </c>
      <c r="GA46" s="53">
        <v>1.7049062717151029</v>
      </c>
      <c r="GB46" s="53">
        <v>2.2969796021709858</v>
      </c>
      <c r="GC46" s="53">
        <v>1.9143199658605954</v>
      </c>
      <c r="GD46" s="53">
        <v>2.7113179597605463</v>
      </c>
      <c r="GE46" s="53">
        <v>1.69894737425543</v>
      </c>
      <c r="GF46" s="53">
        <v>1.2746484436168606</v>
      </c>
      <c r="GG46" s="53">
        <v>1.4080457957234369</v>
      </c>
      <c r="GH46" s="53">
        <v>2.0101689674822052</v>
      </c>
      <c r="GI46" s="53">
        <v>2.3044841099617264</v>
      </c>
      <c r="GJ46" s="53">
        <v>2.520804210588417</v>
      </c>
      <c r="GK46" s="53">
        <v>1.320122904377224</v>
      </c>
      <c r="GL46" s="53">
        <v>3.0050870997599417</v>
      </c>
      <c r="GM46" s="53">
        <v>2.5967975633793365</v>
      </c>
      <c r="GN46" s="53">
        <v>2.0935938553853406</v>
      </c>
      <c r="GO46" s="53">
        <v>2.2410666627497857</v>
      </c>
      <c r="GP46" s="53">
        <v>1.9670266208391225</v>
      </c>
      <c r="GQ46" s="53">
        <v>1.2331104146106464</v>
      </c>
      <c r="GR46" s="53">
        <v>2.4714357704201122</v>
      </c>
      <c r="GS46" s="53">
        <v>2.4204310630734356</v>
      </c>
      <c r="GT46" s="53">
        <v>1.6655105477932246</v>
      </c>
      <c r="GU46" s="53">
        <v>2.0427526471263651</v>
      </c>
      <c r="GV46" s="53">
        <v>2.2246110057001935</v>
      </c>
      <c r="GW46" s="53">
        <v>1.617368690410492</v>
      </c>
      <c r="GX46" s="53">
        <v>1.7421810271781928</v>
      </c>
      <c r="GY46" s="53">
        <v>1.5252710155626241</v>
      </c>
      <c r="GZ46" s="53">
        <v>1.6930815111301507</v>
      </c>
      <c r="HA46" s="53">
        <v>1.75879603036957</v>
      </c>
      <c r="HB46" s="53">
        <v>2.0440123502463501</v>
      </c>
      <c r="HC46" s="46">
        <v>2.0392536119118501</v>
      </c>
      <c r="HD46" s="46">
        <v>1.0494056156638001</v>
      </c>
      <c r="HE46" s="46">
        <v>1.7443258909425801</v>
      </c>
      <c r="HF46" s="46">
        <v>1.08139623730904</v>
      </c>
      <c r="HG46" s="46">
        <v>1.2936114402985699</v>
      </c>
      <c r="HH46" s="46">
        <v>1.36074692235293</v>
      </c>
      <c r="HI46" s="4">
        <v>2.08501234051035</v>
      </c>
      <c r="HJ46" s="4">
        <v>1.8791868761592501</v>
      </c>
      <c r="HK46" s="4">
        <v>1.91228058828169</v>
      </c>
      <c r="HL46" s="4">
        <v>2.0274373639120302</v>
      </c>
      <c r="HM46" s="4">
        <v>1.0468433867123299</v>
      </c>
      <c r="HN46" s="4">
        <v>1.79067741138904</v>
      </c>
      <c r="HO46" s="4">
        <v>1.19370836821477</v>
      </c>
      <c r="HP46" s="4">
        <v>1.3813348780398</v>
      </c>
      <c r="HQ46" s="4">
        <v>2.7311652772156898</v>
      </c>
      <c r="HR46" s="4">
        <v>1.93025000967998</v>
      </c>
      <c r="HS46" s="4">
        <v>2.6109296288045098</v>
      </c>
      <c r="HT46" s="4">
        <v>2.3382956240955801</v>
      </c>
      <c r="HU46" s="4">
        <v>2.9501137521221898</v>
      </c>
      <c r="HV46" s="4">
        <v>3.2781263527428099</v>
      </c>
      <c r="HW46" s="4">
        <v>3.0657780992859101</v>
      </c>
      <c r="HX46" s="4">
        <v>4.9603480748494198</v>
      </c>
      <c r="HY46" s="4">
        <v>1.94058279953996</v>
      </c>
      <c r="HZ46" s="4">
        <v>3.51233404601984</v>
      </c>
      <c r="IA46" s="4">
        <v>3.8550053744836998</v>
      </c>
      <c r="IB46" s="4">
        <v>2.35412348323575</v>
      </c>
      <c r="IC46" s="4">
        <v>2.4291721543957401</v>
      </c>
      <c r="ID46" s="4">
        <v>3.8095817340832898</v>
      </c>
      <c r="IE46" s="4">
        <v>2.8672569386059501</v>
      </c>
      <c r="IF46" s="4">
        <v>3.1753035482816099</v>
      </c>
      <c r="IG46" s="4">
        <v>4.8792340942830501</v>
      </c>
      <c r="IH46" s="4">
        <v>2.0756240938536199</v>
      </c>
      <c r="II46" s="4">
        <v>2.21550307035871</v>
      </c>
      <c r="IJ46" s="4">
        <v>3.0537220501426199</v>
      </c>
      <c r="IK46" s="4">
        <v>2.2163759793132898</v>
      </c>
      <c r="IL46" s="4">
        <v>1.7245732131132401</v>
      </c>
      <c r="IM46" s="4">
        <v>1.9438578206122199</v>
      </c>
      <c r="IN46" s="4">
        <v>2.2737748956238599</v>
      </c>
      <c r="IO46" s="4">
        <v>1.7632400401755699</v>
      </c>
      <c r="IP46" s="4">
        <v>1.3683685551443501</v>
      </c>
      <c r="IQ46" s="4">
        <v>1.78699845363647</v>
      </c>
      <c r="IR46" s="4">
        <v>2.2485817416931702</v>
      </c>
      <c r="IS46" s="4">
        <v>1.79317610765685</v>
      </c>
      <c r="IT46" s="4">
        <v>3.4482151233913401</v>
      </c>
      <c r="IU46" s="4">
        <v>2.36813650581214</v>
      </c>
      <c r="IV46" s="4">
        <v>1.96922666415554</v>
      </c>
      <c r="IW46" s="4">
        <v>2.2358790978651801</v>
      </c>
      <c r="IX46" s="4">
        <v>3.2764749032324501</v>
      </c>
      <c r="IY46" s="4">
        <v>2.61961048270047</v>
      </c>
    </row>
    <row r="47" spans="1:259" ht="12" customHeight="1">
      <c r="A47" s="3"/>
      <c r="B47" s="3"/>
      <c r="C47" s="3"/>
      <c r="D47" s="3" t="s">
        <v>16</v>
      </c>
      <c r="E47" s="53">
        <v>0.14086644448085878</v>
      </c>
      <c r="F47" s="53">
        <v>0.14270726255313274</v>
      </c>
      <c r="G47" s="53">
        <v>4.3648851965641229E-2</v>
      </c>
      <c r="H47" s="53">
        <v>4.3927718107129692E-2</v>
      </c>
      <c r="I47" s="53">
        <v>0.20663769712671867</v>
      </c>
      <c r="J47" s="53">
        <v>6.0909316398772971E-2</v>
      </c>
      <c r="K47" s="53">
        <v>2.9252484923008071E-2</v>
      </c>
      <c r="L47" s="53">
        <v>0.20764840562773221</v>
      </c>
      <c r="M47" s="53">
        <v>8.1144634376184882E-2</v>
      </c>
      <c r="N47" s="53">
        <v>2.676944770400785E-2</v>
      </c>
      <c r="O47" s="53">
        <v>8.8568964166807027E-2</v>
      </c>
      <c r="P47" s="53">
        <v>9.7239604911580138E-2</v>
      </c>
      <c r="Q47" s="53">
        <v>0.21951479900830015</v>
      </c>
      <c r="R47" s="53">
        <v>9.8408960509779111E-2</v>
      </c>
      <c r="S47" s="53">
        <v>8.2400446302694302E-2</v>
      </c>
      <c r="T47" s="53">
        <v>0.40319757523236566</v>
      </c>
      <c r="U47" s="53">
        <v>0.14255105138042048</v>
      </c>
      <c r="V47" s="53">
        <v>8.5854410031951128E-2</v>
      </c>
      <c r="W47" s="53">
        <v>0.13465609237651885</v>
      </c>
      <c r="X47" s="53">
        <v>0.32565544775701682</v>
      </c>
      <c r="Y47" s="53">
        <v>0.16131183755792497</v>
      </c>
      <c r="Z47" s="53">
        <v>0.1316619853864093</v>
      </c>
      <c r="AA47" s="53">
        <v>0.18452661313722468</v>
      </c>
      <c r="AB47" s="53">
        <v>0.18397158336890249</v>
      </c>
      <c r="AC47" s="53">
        <v>3.9014289073720732E-2</v>
      </c>
      <c r="AD47" s="53">
        <v>2.5756121179761018E-2</v>
      </c>
      <c r="AE47" s="53">
        <v>0.18525685315408996</v>
      </c>
      <c r="AF47" s="53">
        <v>0.14180720676287278</v>
      </c>
      <c r="AG47" s="53">
        <v>0.28331972730777233</v>
      </c>
      <c r="AH47" s="53">
        <v>0.30893354188189859</v>
      </c>
      <c r="AI47" s="53">
        <v>0.14813640362285449</v>
      </c>
      <c r="AJ47" s="53">
        <v>0.10562800646296644</v>
      </c>
      <c r="AK47" s="53">
        <v>9.8313604033431423E-2</v>
      </c>
      <c r="AL47" s="53">
        <v>0.23434661539662252</v>
      </c>
      <c r="AM47" s="53">
        <v>0.26754786379408024</v>
      </c>
      <c r="AN47" s="53">
        <v>8.6289992844563901E-2</v>
      </c>
      <c r="AO47" s="53">
        <v>0.10125618390027252</v>
      </c>
      <c r="AP47" s="53">
        <v>0.20476752048014552</v>
      </c>
      <c r="AQ47" s="53">
        <v>0.19432785891455737</v>
      </c>
      <c r="AR47" s="53">
        <v>0.26759147598726374</v>
      </c>
      <c r="AS47" s="53">
        <v>0.24285355605095352</v>
      </c>
      <c r="AT47" s="53">
        <v>9.6616455339852039E-2</v>
      </c>
      <c r="AU47" s="53">
        <v>0.14641626691732956</v>
      </c>
      <c r="AV47" s="53">
        <v>6.0628985921377741E-2</v>
      </c>
      <c r="AW47" s="53">
        <v>9.0506001996091351E-2</v>
      </c>
      <c r="AX47" s="53">
        <v>5.9042123145680886E-2</v>
      </c>
      <c r="AY47" s="53">
        <v>0.13261594965307727</v>
      </c>
      <c r="AZ47" s="53">
        <v>0.17299333117268742</v>
      </c>
      <c r="BA47" s="53">
        <v>0.10960978076208094</v>
      </c>
      <c r="BB47" s="53">
        <v>5.3048582981194747E-2</v>
      </c>
      <c r="BC47" s="53">
        <v>0.11207573777014476</v>
      </c>
      <c r="BD47" s="53">
        <v>0.34109205138776599</v>
      </c>
      <c r="BE47" s="53">
        <v>0.24191043551270858</v>
      </c>
      <c r="BF47" s="53">
        <v>0.39987486983519022</v>
      </c>
      <c r="BG47" s="53">
        <v>0.20844993171579546</v>
      </c>
      <c r="BH47" s="53">
        <v>8.0591143544634453E-2</v>
      </c>
      <c r="BI47" s="53">
        <v>0.19290300151619608</v>
      </c>
      <c r="BJ47" s="53">
        <v>0.15881532725028058</v>
      </c>
      <c r="BK47" s="53">
        <v>0.10198813595267128</v>
      </c>
      <c r="BL47" s="53">
        <v>0.1679115521684473</v>
      </c>
      <c r="BM47" s="53">
        <v>0.18731704728715354</v>
      </c>
      <c r="BN47" s="53">
        <v>0.2601381199129989</v>
      </c>
      <c r="BO47" s="53">
        <v>0.26034009043115974</v>
      </c>
      <c r="BP47" s="53">
        <v>0.39710362391677045</v>
      </c>
      <c r="BQ47" s="53">
        <v>0.47162565635911791</v>
      </c>
      <c r="BR47" s="53">
        <v>0.55955604452835828</v>
      </c>
      <c r="BS47" s="53">
        <v>0.15879166942983511</v>
      </c>
      <c r="BT47" s="53">
        <v>0.13142126031090282</v>
      </c>
      <c r="BU47" s="53">
        <v>0.45171924696282367</v>
      </c>
      <c r="BV47" s="53">
        <v>0.18063341157648191</v>
      </c>
      <c r="BW47" s="53">
        <v>5.4323797751555866E-2</v>
      </c>
      <c r="BX47" s="53">
        <v>0.14252115549142516</v>
      </c>
      <c r="BY47" s="53">
        <v>0.12912668937597435</v>
      </c>
      <c r="BZ47" s="53">
        <v>6.226338364014139E-2</v>
      </c>
      <c r="CA47" s="53">
        <v>0.13706309804350419</v>
      </c>
      <c r="CB47" s="53">
        <v>0.649361534958522</v>
      </c>
      <c r="CC47" s="53">
        <v>0.50030809140573229</v>
      </c>
      <c r="CD47" s="53">
        <v>0.38330174510251191</v>
      </c>
      <c r="CE47" s="53">
        <v>0.82665076784988467</v>
      </c>
      <c r="CF47" s="53">
        <v>3.9888075063520254E-2</v>
      </c>
      <c r="CG47" s="53">
        <v>0.24569433573626184</v>
      </c>
      <c r="CH47" s="53">
        <v>0.11053726992960299</v>
      </c>
      <c r="CI47" s="53">
        <v>0.76090808950308997</v>
      </c>
      <c r="CJ47" s="53">
        <v>0.35223100845586552</v>
      </c>
      <c r="CK47" s="53">
        <v>0.13224829006182989</v>
      </c>
      <c r="CL47" s="53">
        <v>0.16309544796454384</v>
      </c>
      <c r="CM47" s="53">
        <v>0.17615033620405016</v>
      </c>
      <c r="CN47" s="53">
        <v>0.25079116059864426</v>
      </c>
      <c r="CO47" s="53">
        <v>0.30011787865730871</v>
      </c>
      <c r="CP47" s="53">
        <v>0.36319009691966714</v>
      </c>
      <c r="CQ47" s="53">
        <v>0.52671462976500005</v>
      </c>
      <c r="CR47" s="53">
        <v>0.39611388859078916</v>
      </c>
      <c r="CS47" s="53">
        <v>0.27824877776821971</v>
      </c>
      <c r="CT47" s="53">
        <v>0.23899969640907609</v>
      </c>
      <c r="CU47" s="53">
        <v>0.15097457569719369</v>
      </c>
      <c r="CV47" s="53">
        <v>0.49920958420188061</v>
      </c>
      <c r="CW47" s="53">
        <v>0.22373687380489488</v>
      </c>
      <c r="CX47" s="53">
        <v>0.4079243874025808</v>
      </c>
      <c r="CY47" s="53">
        <v>0.39509594268946113</v>
      </c>
      <c r="CZ47" s="53">
        <v>0.33480464220451567</v>
      </c>
      <c r="DA47" s="53">
        <v>0.7183342335506141</v>
      </c>
      <c r="DB47" s="53">
        <v>0.37031599032128998</v>
      </c>
      <c r="DC47" s="53">
        <v>0.39241429347181755</v>
      </c>
      <c r="DD47" s="53">
        <v>0.44340792868772855</v>
      </c>
      <c r="DE47" s="53">
        <v>0.53956452356384565</v>
      </c>
      <c r="DF47" s="53">
        <v>0.52675403061093307</v>
      </c>
      <c r="DG47" s="53">
        <v>0.17219406512295413</v>
      </c>
      <c r="DH47" s="53">
        <v>0.65323693517988302</v>
      </c>
      <c r="DI47" s="53">
        <v>0.10536314646293066</v>
      </c>
      <c r="DJ47" s="53">
        <v>7.8374085596068566E-2</v>
      </c>
      <c r="DK47" s="53">
        <v>1.2090088763799769</v>
      </c>
      <c r="DL47" s="53">
        <v>0.74275976490832396</v>
      </c>
      <c r="DM47" s="53">
        <v>0.43940273292792426</v>
      </c>
      <c r="DN47" s="53">
        <v>0.26634846228504028</v>
      </c>
      <c r="DO47" s="53">
        <v>0.7197347197142423</v>
      </c>
      <c r="DP47" s="53">
        <v>0.40492146329025752</v>
      </c>
      <c r="DQ47" s="53">
        <v>0.86394708269412701</v>
      </c>
      <c r="DR47" s="53">
        <v>0.28356634431650457</v>
      </c>
      <c r="DS47" s="53">
        <v>0.6547592919080083</v>
      </c>
      <c r="DT47" s="53">
        <v>1.4771769993414949</v>
      </c>
      <c r="DU47" s="53">
        <v>0.39154176151068737</v>
      </c>
      <c r="DV47" s="53">
        <v>0.22484247794735321</v>
      </c>
      <c r="DW47" s="53">
        <v>1.1018676307569808</v>
      </c>
      <c r="DX47" s="53">
        <v>0.80568886050546307</v>
      </c>
      <c r="DY47" s="53">
        <v>0.68951975310355795</v>
      </c>
      <c r="DZ47" s="53">
        <v>0.5464594386243522</v>
      </c>
      <c r="EA47" s="53">
        <v>0.43090651334321955</v>
      </c>
      <c r="EB47" s="53">
        <v>1.2580067799780532</v>
      </c>
      <c r="EC47" s="53">
        <v>0.28405385014484946</v>
      </c>
      <c r="ED47" s="53">
        <v>0.7365463472446091</v>
      </c>
      <c r="EE47" s="53">
        <v>0.42358353795460507</v>
      </c>
      <c r="EF47" s="53">
        <v>1.3892217126430066</v>
      </c>
      <c r="EG47" s="53">
        <v>0.74875009483142729</v>
      </c>
      <c r="EH47" s="53">
        <v>0.48163244936761268</v>
      </c>
      <c r="EI47" s="53">
        <v>0.64436111967772591</v>
      </c>
      <c r="EJ47" s="53">
        <v>0.50234936839012634</v>
      </c>
      <c r="EK47" s="53">
        <v>0.92178665317817232</v>
      </c>
      <c r="EL47" s="53">
        <v>0.49910086563202083</v>
      </c>
      <c r="EM47" s="53">
        <v>0.56586480637168268</v>
      </c>
      <c r="EN47" s="53">
        <v>0.65809994923564552</v>
      </c>
      <c r="EO47" s="53">
        <v>0.2871939042791124</v>
      </c>
      <c r="EP47" s="53">
        <v>0.73641540087119572</v>
      </c>
      <c r="EQ47" s="53">
        <v>0.40192013605895605</v>
      </c>
      <c r="ER47" s="53">
        <v>0.4209411375738924</v>
      </c>
      <c r="ES47" s="53">
        <v>0.42180845987615101</v>
      </c>
      <c r="ET47" s="53">
        <v>0.57463408081416167</v>
      </c>
      <c r="EU47" s="53">
        <v>0.56716619155967485</v>
      </c>
      <c r="EV47" s="53">
        <v>0.64828307629139059</v>
      </c>
      <c r="EW47" s="53">
        <v>0.78994865112244039</v>
      </c>
      <c r="EX47" s="53">
        <v>0.64501337751874588</v>
      </c>
      <c r="EY47" s="53">
        <v>1.255144016273374</v>
      </c>
      <c r="EZ47" s="53">
        <v>0.31942799765049906</v>
      </c>
      <c r="FA47" s="53">
        <v>0.44296230595980562</v>
      </c>
      <c r="FB47" s="53">
        <v>0.43471267037332501</v>
      </c>
      <c r="FC47" s="53">
        <v>0.31313366080463545</v>
      </c>
      <c r="FD47" s="53">
        <v>0.46873323338145068</v>
      </c>
      <c r="FE47" s="53">
        <v>0.6751764855266511</v>
      </c>
      <c r="FF47" s="53">
        <v>0.77772959201833647</v>
      </c>
      <c r="FG47" s="53">
        <v>0.34851044763474481</v>
      </c>
      <c r="FH47" s="53">
        <v>0.48441653572425603</v>
      </c>
      <c r="FI47" s="53">
        <v>0.40658884424771791</v>
      </c>
      <c r="FJ47" s="53">
        <v>0.83659537173782061</v>
      </c>
      <c r="FK47" s="53">
        <v>0.5728201923951578</v>
      </c>
      <c r="FL47" s="53">
        <v>0.38358537584588026</v>
      </c>
      <c r="FM47" s="53">
        <v>0.48888020503425145</v>
      </c>
      <c r="FN47" s="53">
        <v>0.50229994453549243</v>
      </c>
      <c r="FO47" s="53">
        <v>0.71972196056992899</v>
      </c>
      <c r="FP47" s="53">
        <v>1.430129421461918</v>
      </c>
      <c r="FQ47" s="53">
        <v>0.90817090590115179</v>
      </c>
      <c r="FR47" s="53">
        <v>0.46299377883279552</v>
      </c>
      <c r="FS47" s="53">
        <v>0.9215921008067689</v>
      </c>
      <c r="FT47" s="53">
        <v>0.54391650615449572</v>
      </c>
      <c r="FU47" s="53">
        <v>0.78822577174576336</v>
      </c>
      <c r="FV47" s="53">
        <v>1.2187618915526466</v>
      </c>
      <c r="FW47" s="53">
        <v>0.53454238065621718</v>
      </c>
      <c r="FX47" s="53">
        <v>0.82068912657249082</v>
      </c>
      <c r="FY47" s="53">
        <v>0.66505747396681703</v>
      </c>
      <c r="FZ47" s="53">
        <v>0.52987297869556649</v>
      </c>
      <c r="GA47" s="53">
        <v>2.0750942461721742</v>
      </c>
      <c r="GB47" s="53">
        <v>1.2493597264457696</v>
      </c>
      <c r="GC47" s="53">
        <v>1.3500102571255275</v>
      </c>
      <c r="GD47" s="53">
        <v>1.2338381433925887</v>
      </c>
      <c r="GE47" s="53">
        <v>0.61485743436497053</v>
      </c>
      <c r="GF47" s="53">
        <v>1.1571385283801054</v>
      </c>
      <c r="GG47" s="53">
        <v>1.0059644310133919</v>
      </c>
      <c r="GH47" s="53">
        <v>0.8973888115009796</v>
      </c>
      <c r="GI47" s="53">
        <v>1.1319013952995638</v>
      </c>
      <c r="GJ47" s="53">
        <v>0.89118879706398668</v>
      </c>
      <c r="GK47" s="53">
        <v>1.0625979266945873</v>
      </c>
      <c r="GL47" s="53">
        <v>0.70994732853096898</v>
      </c>
      <c r="GM47" s="53">
        <v>0.48996028247321916</v>
      </c>
      <c r="GN47" s="53">
        <v>0.78779096090769962</v>
      </c>
      <c r="GO47" s="53">
        <v>0.95439420069269032</v>
      </c>
      <c r="GP47" s="53">
        <v>1.3564464180995182</v>
      </c>
      <c r="GQ47" s="53">
        <v>0.53441384201578968</v>
      </c>
      <c r="GR47" s="53">
        <v>0.80148685450028834</v>
      </c>
      <c r="GS47" s="53">
        <v>0.81820758614257572</v>
      </c>
      <c r="GT47" s="53">
        <v>0.54850579153459256</v>
      </c>
      <c r="GU47" s="53">
        <v>0.64548885899897945</v>
      </c>
      <c r="GV47" s="53">
        <v>0.54644670337260504</v>
      </c>
      <c r="GW47" s="53">
        <v>0.39783636552569995</v>
      </c>
      <c r="GX47" s="53">
        <v>0.6541864946458551</v>
      </c>
      <c r="GY47" s="53">
        <v>0.93728152720921476</v>
      </c>
      <c r="GZ47" s="53">
        <v>0.45844304856514817</v>
      </c>
      <c r="HA47" s="53">
        <v>0.40849310717357501</v>
      </c>
      <c r="HB47" s="53">
        <v>0.611081958321813</v>
      </c>
      <c r="HC47" s="46">
        <v>0.52187319614627403</v>
      </c>
      <c r="HD47" s="46">
        <v>0.42032893470954902</v>
      </c>
      <c r="HE47" s="46">
        <v>0.308659151370209</v>
      </c>
      <c r="HF47" s="46">
        <v>0.41742547176865802</v>
      </c>
      <c r="HG47" s="46">
        <v>0.51186321325973905</v>
      </c>
      <c r="HH47" s="46">
        <v>0.35066097325878498</v>
      </c>
      <c r="HI47" s="4">
        <v>1.6257838135537199</v>
      </c>
      <c r="HJ47" s="4">
        <v>0.53115469577097496</v>
      </c>
      <c r="HK47" s="4">
        <v>0.67215400463920505</v>
      </c>
      <c r="HL47" s="4">
        <v>0.47380192589745701</v>
      </c>
      <c r="HM47" s="4">
        <v>0.43433485648725501</v>
      </c>
      <c r="HN47" s="4">
        <v>0.37632925657025201</v>
      </c>
      <c r="HO47" s="4">
        <v>0.69523243564409298</v>
      </c>
      <c r="HP47" s="4">
        <v>0.76494082477201197</v>
      </c>
      <c r="HQ47" s="4">
        <v>0.851498176074172</v>
      </c>
      <c r="HR47" s="4">
        <v>0.55522369404831395</v>
      </c>
      <c r="HS47" s="4">
        <v>1.3605969153519399</v>
      </c>
      <c r="HT47" s="4">
        <v>0.75130079707832598</v>
      </c>
      <c r="HU47" s="4">
        <v>0.74999391047949404</v>
      </c>
      <c r="HV47" s="4">
        <v>0.71317159195790802</v>
      </c>
      <c r="HW47" s="4">
        <v>1.14483528238878</v>
      </c>
      <c r="HX47" s="4">
        <v>0.90160336325810397</v>
      </c>
      <c r="HY47" s="4">
        <v>0.563767418953111</v>
      </c>
      <c r="HZ47" s="4">
        <v>0.42764223772467702</v>
      </c>
      <c r="IA47" s="4">
        <v>1.0058385553654601</v>
      </c>
      <c r="IB47" s="4">
        <v>0.62137603980960099</v>
      </c>
      <c r="IC47" s="4">
        <v>1.34072588099368</v>
      </c>
      <c r="ID47" s="4">
        <v>1.33051475035603</v>
      </c>
      <c r="IE47" s="4">
        <v>1.4685818141297</v>
      </c>
      <c r="IF47" s="4">
        <v>0.620204342690579</v>
      </c>
      <c r="IG47" s="4">
        <v>0.82058880669679901</v>
      </c>
      <c r="IH47" s="4">
        <v>1.4610542501767201</v>
      </c>
      <c r="II47" s="4">
        <v>2.1583539309607902</v>
      </c>
      <c r="IJ47" s="4">
        <v>0.49852673278320297</v>
      </c>
      <c r="IK47" s="4">
        <v>0.63808696016460897</v>
      </c>
      <c r="IL47" s="4">
        <v>0.70666175704227197</v>
      </c>
      <c r="IM47" s="4">
        <v>0.87186023385744604</v>
      </c>
      <c r="IN47" s="4">
        <v>0.48148023152275798</v>
      </c>
      <c r="IO47" s="4">
        <v>0.65241467311852996</v>
      </c>
      <c r="IP47" s="4">
        <v>1.4208978402049199</v>
      </c>
      <c r="IQ47" s="4">
        <v>1.0027470302185399</v>
      </c>
      <c r="IR47" s="4">
        <v>1.07162894281984</v>
      </c>
      <c r="IS47" s="4">
        <v>0.95259495828969398</v>
      </c>
      <c r="IT47" s="4">
        <v>0.834405693523943</v>
      </c>
      <c r="IU47" s="4">
        <v>0.53790836147370602</v>
      </c>
      <c r="IV47" s="4">
        <v>1.1599107893426599</v>
      </c>
      <c r="IW47" s="4">
        <v>1.0722609343928</v>
      </c>
      <c r="IX47" s="4">
        <v>0.52391042521764497</v>
      </c>
      <c r="IY47" s="4">
        <v>0.90068348363593498</v>
      </c>
    </row>
    <row r="48" spans="1:259" ht="12" customHeight="1">
      <c r="A48" s="3"/>
      <c r="B48" s="3" t="s">
        <v>39</v>
      </c>
      <c r="C48" s="3"/>
      <c r="D48" s="3"/>
      <c r="E48" s="53">
        <v>105.77169160923415</v>
      </c>
      <c r="F48" s="53">
        <v>94.524060653441552</v>
      </c>
      <c r="G48" s="53">
        <v>72.823875711735894</v>
      </c>
      <c r="H48" s="53">
        <v>65.543490280530534</v>
      </c>
      <c r="I48" s="53">
        <v>72.328515333109323</v>
      </c>
      <c r="J48" s="53">
        <v>56.514907058248681</v>
      </c>
      <c r="K48" s="53">
        <v>90.826433069994224</v>
      </c>
      <c r="L48" s="53">
        <v>93.248999938794555</v>
      </c>
      <c r="M48" s="53">
        <v>101.13383567939097</v>
      </c>
      <c r="N48" s="53">
        <v>109.55415337001079</v>
      </c>
      <c r="O48" s="53">
        <v>88.48488516160775</v>
      </c>
      <c r="P48" s="53">
        <v>90.734047888257038</v>
      </c>
      <c r="Q48" s="53">
        <v>108.79606710567012</v>
      </c>
      <c r="R48" s="53">
        <v>118.11657199822329</v>
      </c>
      <c r="S48" s="53">
        <v>74.290379591840761</v>
      </c>
      <c r="T48" s="53">
        <v>89.200595693929586</v>
      </c>
      <c r="U48" s="53">
        <v>84.418769141032058</v>
      </c>
      <c r="V48" s="53">
        <v>73.340519727636092</v>
      </c>
      <c r="W48" s="53">
        <v>120.93029605232758</v>
      </c>
      <c r="X48" s="53">
        <v>144.33572848168274</v>
      </c>
      <c r="Y48" s="53">
        <v>157.8549172103252</v>
      </c>
      <c r="Z48" s="53">
        <v>125.5507778942867</v>
      </c>
      <c r="AA48" s="53">
        <v>114.27907096035806</v>
      </c>
      <c r="AB48" s="53">
        <v>119.06752124053514</v>
      </c>
      <c r="AC48" s="53">
        <v>116.31713830534225</v>
      </c>
      <c r="AD48" s="53">
        <v>136.15245553866873</v>
      </c>
      <c r="AE48" s="53">
        <v>142.63335025792202</v>
      </c>
      <c r="AF48" s="53">
        <v>87.487185211471783</v>
      </c>
      <c r="AG48" s="53">
        <v>90.603750345527828</v>
      </c>
      <c r="AH48" s="53">
        <v>84.651988794271517</v>
      </c>
      <c r="AI48" s="53">
        <v>130.51419493999725</v>
      </c>
      <c r="AJ48" s="53">
        <v>166.69443261113486</v>
      </c>
      <c r="AK48" s="53">
        <v>158.23270651590539</v>
      </c>
      <c r="AL48" s="53">
        <v>153.65783279986709</v>
      </c>
      <c r="AM48" s="53">
        <v>125.47235526585506</v>
      </c>
      <c r="AN48" s="53">
        <v>130.92063147325123</v>
      </c>
      <c r="AO48" s="53">
        <v>165.95117299629518</v>
      </c>
      <c r="AP48" s="53">
        <v>173.70105025506311</v>
      </c>
      <c r="AQ48" s="53">
        <v>149.48480726343158</v>
      </c>
      <c r="AR48" s="53">
        <v>117.99525797856023</v>
      </c>
      <c r="AS48" s="53">
        <v>121.07920730144704</v>
      </c>
      <c r="AT48" s="53">
        <v>116.25376183346536</v>
      </c>
      <c r="AU48" s="53">
        <v>166.83271711924439</v>
      </c>
      <c r="AV48" s="53">
        <v>231.15354625185142</v>
      </c>
      <c r="AW48" s="53">
        <v>193.11406892772533</v>
      </c>
      <c r="AX48" s="53">
        <v>184.91960373344949</v>
      </c>
      <c r="AY48" s="53">
        <v>173.05238301760394</v>
      </c>
      <c r="AZ48" s="53">
        <v>165.0423080227456</v>
      </c>
      <c r="BA48" s="53">
        <v>203.8112439375472</v>
      </c>
      <c r="BB48" s="53">
        <v>219.64798638865318</v>
      </c>
      <c r="BC48" s="53">
        <v>234.81630676676866</v>
      </c>
      <c r="BD48" s="53">
        <v>105.78489066518016</v>
      </c>
      <c r="BE48" s="53">
        <v>120.72022656056623</v>
      </c>
      <c r="BF48" s="53">
        <v>147.0495632669714</v>
      </c>
      <c r="BG48" s="53">
        <v>210.52640036115733</v>
      </c>
      <c r="BH48" s="53">
        <v>257.82660882295005</v>
      </c>
      <c r="BI48" s="53">
        <v>217.02282557387107</v>
      </c>
      <c r="BJ48" s="53">
        <v>235.73574690031981</v>
      </c>
      <c r="BK48" s="53">
        <v>191.45669450815663</v>
      </c>
      <c r="BL48" s="53">
        <v>189.34151571476519</v>
      </c>
      <c r="BM48" s="53">
        <v>240.88059043293228</v>
      </c>
      <c r="BN48" s="53">
        <v>261.18410868808229</v>
      </c>
      <c r="BO48" s="53">
        <v>220.41555760800114</v>
      </c>
      <c r="BP48" s="53">
        <v>156.57028760823351</v>
      </c>
      <c r="BQ48" s="53">
        <v>163.41274715012077</v>
      </c>
      <c r="BR48" s="53">
        <v>176.22609646265573</v>
      </c>
      <c r="BS48" s="53">
        <v>272.8223500600788</v>
      </c>
      <c r="BT48" s="53">
        <v>288.56494399459234</v>
      </c>
      <c r="BU48" s="53">
        <v>283.49765428310798</v>
      </c>
      <c r="BV48" s="53">
        <v>292.82532892860968</v>
      </c>
      <c r="BW48" s="53">
        <v>207.4803217887067</v>
      </c>
      <c r="BX48" s="53">
        <v>242.37370911922747</v>
      </c>
      <c r="BY48" s="53">
        <v>252.99118156668112</v>
      </c>
      <c r="BZ48" s="53">
        <v>223.02644980686804</v>
      </c>
      <c r="CA48" s="53">
        <v>140.61581860009935</v>
      </c>
      <c r="CB48" s="53">
        <v>140.36512610383744</v>
      </c>
      <c r="CC48" s="53">
        <v>113.63182019894374</v>
      </c>
      <c r="CD48" s="53">
        <v>157.25732530974548</v>
      </c>
      <c r="CE48" s="53">
        <v>196.66466802004396</v>
      </c>
      <c r="CF48" s="53">
        <v>186.90811287839782</v>
      </c>
      <c r="CG48" s="53">
        <v>212.67941755692362</v>
      </c>
      <c r="CH48" s="53">
        <v>221.79217524563558</v>
      </c>
      <c r="CI48" s="53">
        <v>217.71758106456218</v>
      </c>
      <c r="CJ48" s="53">
        <v>242.89328917511466</v>
      </c>
      <c r="CK48" s="53">
        <v>231.03016530137896</v>
      </c>
      <c r="CL48" s="53">
        <v>229.7647989894102</v>
      </c>
      <c r="CM48" s="53">
        <v>250.38543256007796</v>
      </c>
      <c r="CN48" s="53">
        <v>155.82869826212379</v>
      </c>
      <c r="CO48" s="53">
        <v>186.55402028318275</v>
      </c>
      <c r="CP48" s="53">
        <v>244.91970729727282</v>
      </c>
      <c r="CQ48" s="53">
        <v>314.39617561371938</v>
      </c>
      <c r="CR48" s="53">
        <v>347.48789114412</v>
      </c>
      <c r="CS48" s="53">
        <v>359.93293929675053</v>
      </c>
      <c r="CT48" s="53">
        <v>349.62127287237064</v>
      </c>
      <c r="CU48" s="53">
        <v>310.44822153972041</v>
      </c>
      <c r="CV48" s="53">
        <v>386.17379905342898</v>
      </c>
      <c r="CW48" s="53">
        <v>339.9691539201969</v>
      </c>
      <c r="CX48" s="53">
        <v>363.55922322073724</v>
      </c>
      <c r="CY48" s="53">
        <v>302.53350193340634</v>
      </c>
      <c r="CZ48" s="53">
        <v>228.22906847711488</v>
      </c>
      <c r="DA48" s="53">
        <v>259.48200192410758</v>
      </c>
      <c r="DB48" s="53">
        <v>341.13548084819524</v>
      </c>
      <c r="DC48" s="53">
        <v>398.70960757571709</v>
      </c>
      <c r="DD48" s="53">
        <v>461.86917712168923</v>
      </c>
      <c r="DE48" s="53">
        <v>442.72917474836123</v>
      </c>
      <c r="DF48" s="53">
        <v>366.52055996578673</v>
      </c>
      <c r="DG48" s="53">
        <v>372.48088307244575</v>
      </c>
      <c r="DH48" s="53">
        <v>363.26800749949751</v>
      </c>
      <c r="DI48" s="53">
        <v>410.43604210308439</v>
      </c>
      <c r="DJ48" s="53">
        <v>463.64756940475013</v>
      </c>
      <c r="DK48" s="53">
        <v>230.39074925970107</v>
      </c>
      <c r="DL48" s="53">
        <v>253.37324226617326</v>
      </c>
      <c r="DM48" s="53">
        <v>321.87748926002178</v>
      </c>
      <c r="DN48" s="53">
        <v>379.53819078077009</v>
      </c>
      <c r="DO48" s="53">
        <v>402.55741926380841</v>
      </c>
      <c r="DP48" s="53">
        <v>443.41587138948938</v>
      </c>
      <c r="DQ48" s="53">
        <v>420.44676481176469</v>
      </c>
      <c r="DR48" s="53">
        <v>465.35319166525494</v>
      </c>
      <c r="DS48" s="53">
        <v>334.1830561533011</v>
      </c>
      <c r="DT48" s="53">
        <v>408.65163065568072</v>
      </c>
      <c r="DU48" s="53">
        <v>445.74569495742645</v>
      </c>
      <c r="DV48" s="53">
        <v>412.86027604064236</v>
      </c>
      <c r="DW48" s="53">
        <v>382.19099966924813</v>
      </c>
      <c r="DX48" s="53">
        <v>239.66697785684968</v>
      </c>
      <c r="DY48" s="53">
        <v>323.94705714744123</v>
      </c>
      <c r="DZ48" s="53">
        <v>383.8076723379283</v>
      </c>
      <c r="EA48" s="53">
        <v>434.96661843665947</v>
      </c>
      <c r="EB48" s="53">
        <v>493.27233228847223</v>
      </c>
      <c r="EC48" s="53">
        <v>462.69168704624229</v>
      </c>
      <c r="ED48" s="53">
        <v>484.25473404214256</v>
      </c>
      <c r="EE48" s="53">
        <v>344.84790118186305</v>
      </c>
      <c r="EF48" s="53">
        <v>492.4699125079822</v>
      </c>
      <c r="EG48" s="53">
        <v>491.32478672924282</v>
      </c>
      <c r="EH48" s="53">
        <v>514.07828468116475</v>
      </c>
      <c r="EI48" s="53">
        <v>371.45280107183515</v>
      </c>
      <c r="EJ48" s="53">
        <v>252.87450038878794</v>
      </c>
      <c r="EK48" s="53">
        <v>340.62086526699755</v>
      </c>
      <c r="EL48" s="53">
        <v>420.08007998009117</v>
      </c>
      <c r="EM48" s="53">
        <v>436.00039427738238</v>
      </c>
      <c r="EN48" s="53">
        <v>441.47807244286236</v>
      </c>
      <c r="EO48" s="53">
        <v>476.6368515006809</v>
      </c>
      <c r="EP48" s="53">
        <v>418.44953478959724</v>
      </c>
      <c r="EQ48" s="53">
        <v>340.37062432401257</v>
      </c>
      <c r="ER48" s="53">
        <v>415.04135040058304</v>
      </c>
      <c r="ES48" s="53">
        <v>415.72258680452563</v>
      </c>
      <c r="ET48" s="53">
        <v>423.41561357568452</v>
      </c>
      <c r="EU48" s="53">
        <v>442.39457004615196</v>
      </c>
      <c r="EV48" s="53">
        <v>188.39610119995115</v>
      </c>
      <c r="EW48" s="53">
        <v>249.00394236051346</v>
      </c>
      <c r="EX48" s="53">
        <v>310.63974136732793</v>
      </c>
      <c r="EY48" s="53">
        <v>424.2298218044802</v>
      </c>
      <c r="EZ48" s="53">
        <v>461.78015520103776</v>
      </c>
      <c r="FA48" s="53">
        <v>464.10400255198857</v>
      </c>
      <c r="FB48" s="53">
        <v>413.92355764308741</v>
      </c>
      <c r="FC48" s="53">
        <v>339.15860845359356</v>
      </c>
      <c r="FD48" s="53">
        <v>396.29916340921159</v>
      </c>
      <c r="FE48" s="53">
        <v>365.16598425500501</v>
      </c>
      <c r="FF48" s="53">
        <v>388.70498397136407</v>
      </c>
      <c r="FG48" s="53">
        <v>337.49913489075863</v>
      </c>
      <c r="FH48" s="53">
        <v>209.95679093970759</v>
      </c>
      <c r="FI48" s="53">
        <v>293.33362183484655</v>
      </c>
      <c r="FJ48" s="53">
        <v>359.00239655104758</v>
      </c>
      <c r="FK48" s="53">
        <v>415.53827524757935</v>
      </c>
      <c r="FL48" s="53">
        <v>439.23490442488742</v>
      </c>
      <c r="FM48" s="53">
        <v>454.18344539793986</v>
      </c>
      <c r="FN48" s="53">
        <v>400.58336267595257</v>
      </c>
      <c r="FO48" s="53">
        <v>383.69943050947597</v>
      </c>
      <c r="FP48" s="53">
        <v>478.02257214767366</v>
      </c>
      <c r="FQ48" s="53">
        <v>431.57711777164718</v>
      </c>
      <c r="FR48" s="53">
        <v>411.88953757806672</v>
      </c>
      <c r="FS48" s="53">
        <v>380.20218227176474</v>
      </c>
      <c r="FT48" s="53">
        <v>287.33557412511431</v>
      </c>
      <c r="FU48" s="53">
        <v>396.72462063296371</v>
      </c>
      <c r="FV48" s="53">
        <v>517.28202755820178</v>
      </c>
      <c r="FW48" s="53">
        <v>480.25366168474744</v>
      </c>
      <c r="FX48" s="53">
        <v>512.30619115406546</v>
      </c>
      <c r="FY48" s="53">
        <v>529.66320594873514</v>
      </c>
      <c r="FZ48" s="53">
        <v>468.65280652523393</v>
      </c>
      <c r="GA48" s="53">
        <v>470.46558786782492</v>
      </c>
      <c r="GB48" s="53">
        <v>488.01775615168566</v>
      </c>
      <c r="GC48" s="53">
        <v>519.94071591718239</v>
      </c>
      <c r="GD48" s="53">
        <v>459.54969116303232</v>
      </c>
      <c r="GE48" s="53">
        <v>512.05553088564591</v>
      </c>
      <c r="GF48" s="53">
        <v>249.91312640468797</v>
      </c>
      <c r="GG48" s="53">
        <v>372.18857108796726</v>
      </c>
      <c r="GH48" s="53">
        <v>499.70668956889261</v>
      </c>
      <c r="GI48" s="53">
        <v>450.40678120149829</v>
      </c>
      <c r="GJ48" s="53">
        <v>596.0221301733277</v>
      </c>
      <c r="GK48" s="53">
        <v>507.30508052136565</v>
      </c>
      <c r="GL48" s="53">
        <v>528.7458775605669</v>
      </c>
      <c r="GM48" s="53">
        <v>390.68223409271837</v>
      </c>
      <c r="GN48" s="53">
        <v>472.87524937006214</v>
      </c>
      <c r="GO48" s="53">
        <v>492.47194608374639</v>
      </c>
      <c r="GP48" s="53">
        <v>500.41139200265138</v>
      </c>
      <c r="GQ48" s="53">
        <v>381.25091013262335</v>
      </c>
      <c r="GR48" s="53">
        <v>258.98563850423608</v>
      </c>
      <c r="GS48" s="53">
        <v>381.79537665452483</v>
      </c>
      <c r="GT48" s="53">
        <v>396.5826946378956</v>
      </c>
      <c r="GU48" s="53">
        <v>424.4617241061141</v>
      </c>
      <c r="GV48" s="53">
        <v>431.76481844564796</v>
      </c>
      <c r="GW48" s="53">
        <v>415.95553160591481</v>
      </c>
      <c r="GX48" s="53">
        <v>368.36459839961748</v>
      </c>
      <c r="GY48" s="53">
        <v>363.80924965192651</v>
      </c>
      <c r="GZ48" s="53">
        <v>384.82109301736909</v>
      </c>
      <c r="HA48" s="53">
        <v>413.62028062117002</v>
      </c>
      <c r="HB48" s="53">
        <v>356.860476777428</v>
      </c>
      <c r="HC48" s="46">
        <v>265.57835970211198</v>
      </c>
      <c r="HD48" s="46">
        <v>177.19624519859099</v>
      </c>
      <c r="HE48" s="46">
        <v>165.925720908768</v>
      </c>
      <c r="HF48" s="46">
        <v>187.553321452988</v>
      </c>
      <c r="HG48" s="46">
        <v>257.90380490314999</v>
      </c>
      <c r="HH48" s="46">
        <v>270.00390540081401</v>
      </c>
      <c r="HI48" s="4">
        <v>315.05740945181401</v>
      </c>
      <c r="HJ48" s="4">
        <v>291.08252622971497</v>
      </c>
      <c r="HK48" s="4">
        <v>286.93731799140897</v>
      </c>
      <c r="HL48" s="4">
        <v>343.78865067548497</v>
      </c>
      <c r="HM48" s="4">
        <v>320.70292007446102</v>
      </c>
      <c r="HN48" s="4">
        <v>390.43413957912401</v>
      </c>
      <c r="HO48" s="4">
        <v>443.61175733063601</v>
      </c>
      <c r="HP48" s="4">
        <v>221.46707895102799</v>
      </c>
      <c r="HQ48" s="4">
        <v>344.90123270311898</v>
      </c>
      <c r="HR48" s="4">
        <v>384.27138847941899</v>
      </c>
      <c r="HS48" s="4">
        <v>479.30015856160799</v>
      </c>
      <c r="HT48" s="4">
        <v>531.96317842222402</v>
      </c>
      <c r="HU48" s="4">
        <v>445.02601938408202</v>
      </c>
      <c r="HV48" s="4">
        <v>601.16971767008704</v>
      </c>
      <c r="HW48" s="4">
        <v>510.75895607476298</v>
      </c>
      <c r="HX48" s="4">
        <v>644.705654625634</v>
      </c>
      <c r="HY48" s="4">
        <v>638.27096156011203</v>
      </c>
      <c r="HZ48" s="4">
        <v>668.03197316012995</v>
      </c>
      <c r="IA48" s="4">
        <v>722.87387069468798</v>
      </c>
      <c r="IB48" s="4">
        <v>447.028955009507</v>
      </c>
      <c r="IC48" s="4">
        <v>423.86264114660901</v>
      </c>
      <c r="ID48" s="4">
        <v>495.39610154122198</v>
      </c>
      <c r="IE48" s="4">
        <v>589.89208686787504</v>
      </c>
      <c r="IF48" s="4">
        <v>682.995044685528</v>
      </c>
      <c r="IG48" s="4">
        <v>543.6756849331</v>
      </c>
      <c r="IH48" s="4">
        <v>400.99279462371601</v>
      </c>
      <c r="II48" s="4">
        <v>425.26171177262199</v>
      </c>
      <c r="IJ48" s="4">
        <v>456.11871090965701</v>
      </c>
      <c r="IK48" s="4">
        <v>384.87476428595602</v>
      </c>
      <c r="IL48" s="4">
        <v>399.749137482653</v>
      </c>
      <c r="IM48" s="4">
        <v>326.55277314999103</v>
      </c>
      <c r="IN48" s="4">
        <v>289.87325611377099</v>
      </c>
      <c r="IO48" s="4">
        <v>352.57926718418599</v>
      </c>
      <c r="IP48" s="4">
        <v>380.98458589523102</v>
      </c>
      <c r="IQ48" s="4">
        <v>402.13373891684103</v>
      </c>
      <c r="IR48" s="4">
        <v>484.30788788098903</v>
      </c>
      <c r="IS48" s="4">
        <v>403.81541208453802</v>
      </c>
      <c r="IT48" s="4">
        <v>433.443007439486</v>
      </c>
      <c r="IU48" s="4">
        <v>380.15476638012098</v>
      </c>
      <c r="IV48" s="4">
        <v>395.96798078864799</v>
      </c>
      <c r="IW48" s="4">
        <v>436.74996030786798</v>
      </c>
      <c r="IX48" s="4">
        <v>421.456648854668</v>
      </c>
      <c r="IY48" s="4">
        <v>430.31770404521302</v>
      </c>
    </row>
    <row r="49" spans="1:259" ht="12" customHeight="1">
      <c r="A49" s="3"/>
      <c r="B49" s="3"/>
      <c r="C49" s="3" t="s">
        <v>40</v>
      </c>
      <c r="D49" s="3"/>
      <c r="E49" s="53">
        <v>5.0899966837812942E-2</v>
      </c>
      <c r="F49" s="53">
        <v>0.10041637874698237</v>
      </c>
      <c r="G49" s="53">
        <v>8.0798274509713552E-2</v>
      </c>
      <c r="H49" s="53">
        <v>0.11293551290451355</v>
      </c>
      <c r="I49" s="53">
        <v>4.1432217871602867E-2</v>
      </c>
      <c r="J49" s="53">
        <v>6.4700862639624032E-2</v>
      </c>
      <c r="K49" s="53">
        <v>0.25429449618093303</v>
      </c>
      <c r="L49" s="53">
        <v>7.9314823005900439E-2</v>
      </c>
      <c r="M49" s="53">
        <v>0.17884679033071615</v>
      </c>
      <c r="N49" s="53">
        <v>0.29406842581648435</v>
      </c>
      <c r="O49" s="53">
        <v>0.14878896674904468</v>
      </c>
      <c r="P49" s="53">
        <v>0.10593056777616157</v>
      </c>
      <c r="Q49" s="53">
        <v>0.15760576714584495</v>
      </c>
      <c r="R49" s="53">
        <v>8.5040381104091914E-2</v>
      </c>
      <c r="S49" s="53">
        <v>0.22452913657468332</v>
      </c>
      <c r="T49" s="53">
        <v>6.6774114824213304E-2</v>
      </c>
      <c r="U49" s="53">
        <v>9.1906376246995672E-2</v>
      </c>
      <c r="V49" s="53">
        <v>0.11114424053970295</v>
      </c>
      <c r="W49" s="53">
        <v>0.28945080686429858</v>
      </c>
      <c r="X49" s="53">
        <v>0.29523913914890421</v>
      </c>
      <c r="Y49" s="53">
        <v>0.32654361539142102</v>
      </c>
      <c r="Z49" s="53">
        <v>0.14732161193300117</v>
      </c>
      <c r="AA49" s="53">
        <v>0.16894661132505023</v>
      </c>
      <c r="AB49" s="53">
        <v>0.17234993386930064</v>
      </c>
      <c r="AC49" s="53">
        <v>0.18858678063703604</v>
      </c>
      <c r="AD49" s="53">
        <v>0.23201606913407538</v>
      </c>
      <c r="AE49" s="53">
        <v>0.11105099135680122</v>
      </c>
      <c r="AF49" s="53">
        <v>0.41547533166979744</v>
      </c>
      <c r="AG49" s="53">
        <v>0.16295134821780177</v>
      </c>
      <c r="AH49" s="53">
        <v>0.21786672616505029</v>
      </c>
      <c r="AI49" s="53">
        <v>0.27920001930445948</v>
      </c>
      <c r="AJ49" s="53">
        <v>0.37801628074037541</v>
      </c>
      <c r="AK49" s="53">
        <v>0.19054266724225613</v>
      </c>
      <c r="AL49" s="53">
        <v>0.21522880263413557</v>
      </c>
      <c r="AM49" s="53">
        <v>6.4394822101883464E-2</v>
      </c>
      <c r="AN49" s="53">
        <v>8.4976428145933147E-2</v>
      </c>
      <c r="AO49" s="53">
        <v>0.11239536195185784</v>
      </c>
      <c r="AP49" s="53">
        <v>0.21062496487336624</v>
      </c>
      <c r="AQ49" s="53">
        <v>0.1537704709946579</v>
      </c>
      <c r="AR49" s="53">
        <v>0.54617907194556292</v>
      </c>
      <c r="AS49" s="53">
        <v>0.18767268496743236</v>
      </c>
      <c r="AT49" s="53">
        <v>0.14074354975287567</v>
      </c>
      <c r="AU49" s="53">
        <v>0.27758366479554919</v>
      </c>
      <c r="AV49" s="53">
        <v>0.1727796664638741</v>
      </c>
      <c r="AW49" s="53">
        <v>0.54442051934325697</v>
      </c>
      <c r="AX49" s="53">
        <v>0.32408175347860896</v>
      </c>
      <c r="AY49" s="53">
        <v>0.28917394524629125</v>
      </c>
      <c r="AZ49" s="53">
        <v>0.1997462274675641</v>
      </c>
      <c r="BA49" s="53">
        <v>0.2889270604442255</v>
      </c>
      <c r="BB49" s="53">
        <v>0.19728185628787323</v>
      </c>
      <c r="BC49" s="53">
        <v>0.17876586696214986</v>
      </c>
      <c r="BD49" s="53">
        <v>0.47502499539916659</v>
      </c>
      <c r="BE49" s="53">
        <v>0.17541837739192134</v>
      </c>
      <c r="BF49" s="53">
        <v>0.30458243014650332</v>
      </c>
      <c r="BG49" s="53">
        <v>0.1102349990762716</v>
      </c>
      <c r="BH49" s="53">
        <v>0.54682564466003536</v>
      </c>
      <c r="BI49" s="53">
        <v>0.42665001106205092</v>
      </c>
      <c r="BJ49" s="53">
        <v>0.50154237798455492</v>
      </c>
      <c r="BK49" s="53">
        <v>0.15851512779743307</v>
      </c>
      <c r="BL49" s="53">
        <v>0.49296687597622108</v>
      </c>
      <c r="BM49" s="53">
        <v>0.42304531554750474</v>
      </c>
      <c r="BN49" s="53">
        <v>0.48199161149743774</v>
      </c>
      <c r="BO49" s="53">
        <v>8.2528210978022515E-2</v>
      </c>
      <c r="BP49" s="53">
        <v>0.7154591315265928</v>
      </c>
      <c r="BQ49" s="53">
        <v>0.21442071606275179</v>
      </c>
      <c r="BR49" s="53">
        <v>0.29538793126530843</v>
      </c>
      <c r="BS49" s="53">
        <v>0.42013859432891304</v>
      </c>
      <c r="BT49" s="53">
        <v>0.27116459211171962</v>
      </c>
      <c r="BU49" s="53">
        <v>0.31822471402282504</v>
      </c>
      <c r="BV49" s="53">
        <v>0.21546338096113457</v>
      </c>
      <c r="BW49" s="53">
        <v>0.28982637820220647</v>
      </c>
      <c r="BX49" s="53">
        <v>0.53495861609826667</v>
      </c>
      <c r="BY49" s="53">
        <v>0.2208778624466709</v>
      </c>
      <c r="BZ49" s="53">
        <v>4.068843218052319E-2</v>
      </c>
      <c r="CA49" s="53">
        <v>0.36035370675026057</v>
      </c>
      <c r="CB49" s="53">
        <v>0.26082432210903739</v>
      </c>
      <c r="CC49" s="53">
        <v>0.45389374029179103</v>
      </c>
      <c r="CD49" s="53">
        <v>0.22574301611118955</v>
      </c>
      <c r="CE49" s="53">
        <v>0.31111666591608811</v>
      </c>
      <c r="CF49" s="53">
        <v>0.37928281313298717</v>
      </c>
      <c r="CG49" s="53">
        <v>0.27264589384901822</v>
      </c>
      <c r="CH49" s="53">
        <v>0.32108963645960442</v>
      </c>
      <c r="CI49" s="53">
        <v>0.14719457611371237</v>
      </c>
      <c r="CJ49" s="53">
        <v>0.29115075493565912</v>
      </c>
      <c r="CK49" s="53">
        <v>1.7910194685553356</v>
      </c>
      <c r="CL49" s="53">
        <v>0.30109786307417324</v>
      </c>
      <c r="CM49" s="53">
        <v>0.1869468134680374</v>
      </c>
      <c r="CN49" s="53">
        <v>0.48223206114537803</v>
      </c>
      <c r="CO49" s="53">
        <v>0.39574396268446144</v>
      </c>
      <c r="CP49" s="53">
        <v>0.39716096361569503</v>
      </c>
      <c r="CQ49" s="53">
        <v>0.31852654095981253</v>
      </c>
      <c r="CR49" s="53">
        <v>0.46278054524633583</v>
      </c>
      <c r="CS49" s="53">
        <v>0.39569288159545019</v>
      </c>
      <c r="CT49" s="53">
        <v>0.56592801228523126</v>
      </c>
      <c r="CU49" s="53">
        <v>0.65629542179142664</v>
      </c>
      <c r="CV49" s="53">
        <v>0.70504692144947778</v>
      </c>
      <c r="CW49" s="53">
        <v>0.31745829059552699</v>
      </c>
      <c r="CX49" s="53">
        <v>0.35239329965749405</v>
      </c>
      <c r="CY49" s="53">
        <v>0.53465458565911517</v>
      </c>
      <c r="CZ49" s="53">
        <v>0.45065223293120699</v>
      </c>
      <c r="DA49" s="53">
        <v>0.47171638183662845</v>
      </c>
      <c r="DB49" s="53">
        <v>0.72733439994512028</v>
      </c>
      <c r="DC49" s="53">
        <v>0.63720167063610911</v>
      </c>
      <c r="DD49" s="53">
        <v>0.86524588403348957</v>
      </c>
      <c r="DE49" s="53">
        <v>0.67534824932860205</v>
      </c>
      <c r="DF49" s="53">
        <v>0.73968333886777127</v>
      </c>
      <c r="DG49" s="53">
        <v>0.297632111840197</v>
      </c>
      <c r="DH49" s="53">
        <v>0.2725174740053104</v>
      </c>
      <c r="DI49" s="53">
        <v>0.38374296789544837</v>
      </c>
      <c r="DJ49" s="53">
        <v>0.41050048127986566</v>
      </c>
      <c r="DK49" s="53">
        <v>0.41754911154264535</v>
      </c>
      <c r="DL49" s="53">
        <v>0.68834626794341003</v>
      </c>
      <c r="DM49" s="53">
        <v>0.25457825161727621</v>
      </c>
      <c r="DN49" s="53">
        <v>0.56456215212975336</v>
      </c>
      <c r="DO49" s="53">
        <v>0.34908711482458182</v>
      </c>
      <c r="DP49" s="53">
        <v>0.3806497138480186</v>
      </c>
      <c r="DQ49" s="53">
        <v>0.38609818446064142</v>
      </c>
      <c r="DR49" s="53">
        <v>1.0395767831164497</v>
      </c>
      <c r="DS49" s="53">
        <v>0.43539289659213859</v>
      </c>
      <c r="DT49" s="53">
        <v>0.76431464835687024</v>
      </c>
      <c r="DU49" s="53">
        <v>0.35148081951480609</v>
      </c>
      <c r="DV49" s="53">
        <v>0.57396224070518753</v>
      </c>
      <c r="DW49" s="53">
        <v>0.41787032854135331</v>
      </c>
      <c r="DX49" s="53">
        <v>0.5211657988775612</v>
      </c>
      <c r="DY49" s="53">
        <v>0.72635948249393723</v>
      </c>
      <c r="DZ49" s="53">
        <v>0.55864592369783916</v>
      </c>
      <c r="EA49" s="53">
        <v>0.705730872971715</v>
      </c>
      <c r="EB49" s="53">
        <v>0.6682722862046071</v>
      </c>
      <c r="EC49" s="53">
        <v>0.44669227308407294</v>
      </c>
      <c r="ED49" s="53">
        <v>0.81237331780603195</v>
      </c>
      <c r="EE49" s="53">
        <v>0.58093750751087947</v>
      </c>
      <c r="EF49" s="53">
        <v>0.71535252651692471</v>
      </c>
      <c r="EG49" s="53">
        <v>0.34439618943296291</v>
      </c>
      <c r="EH49" s="53">
        <v>0.4459743527832894</v>
      </c>
      <c r="EI49" s="53">
        <v>0.62963941245287369</v>
      </c>
      <c r="EJ49" s="53">
        <v>0.32511398913638162</v>
      </c>
      <c r="EK49" s="53">
        <v>0.46371882116769281</v>
      </c>
      <c r="EL49" s="53">
        <v>0.4012867607137478</v>
      </c>
      <c r="EM49" s="53">
        <v>0.68982070028952092</v>
      </c>
      <c r="EN49" s="53">
        <v>0.96132146128589968</v>
      </c>
      <c r="EO49" s="53">
        <v>0.54246227219286436</v>
      </c>
      <c r="EP49" s="53">
        <v>0.70995095459800517</v>
      </c>
      <c r="EQ49" s="53">
        <v>0.57852654203937293</v>
      </c>
      <c r="ER49" s="53">
        <v>0.88702659409667128</v>
      </c>
      <c r="ES49" s="53">
        <v>0.54895234262020232</v>
      </c>
      <c r="ET49" s="53">
        <v>0.65549823602924806</v>
      </c>
      <c r="EU49" s="53">
        <v>0.65495980666121778</v>
      </c>
      <c r="EV49" s="53">
        <v>1.1361733432765442</v>
      </c>
      <c r="EW49" s="53">
        <v>0.76126270598445012</v>
      </c>
      <c r="EX49" s="53">
        <v>0.76126073646711323</v>
      </c>
      <c r="EY49" s="53">
        <v>1.2680129194718819</v>
      </c>
      <c r="EZ49" s="53">
        <v>0.95243725357121523</v>
      </c>
      <c r="FA49" s="53">
        <v>0.61292830012998034</v>
      </c>
      <c r="FB49" s="53">
        <v>0.94223792336084045</v>
      </c>
      <c r="FC49" s="53">
        <v>1.3311669254583691</v>
      </c>
      <c r="FD49" s="53">
        <v>0.7552821618542499</v>
      </c>
      <c r="FE49" s="53">
        <v>1.0476935031730519</v>
      </c>
      <c r="FF49" s="53">
        <v>0.71195261068304205</v>
      </c>
      <c r="FG49" s="53">
        <v>0.52698754916981505</v>
      </c>
      <c r="FH49" s="53">
        <v>0.29900489854699996</v>
      </c>
      <c r="FI49" s="53">
        <v>0.85647282940263669</v>
      </c>
      <c r="FJ49" s="53">
        <v>1.5758204308056969</v>
      </c>
      <c r="FK49" s="53">
        <v>1.0759000751715351</v>
      </c>
      <c r="FL49" s="53">
        <v>0.68860067932350433</v>
      </c>
      <c r="FM49" s="53">
        <v>0.68546189675988178</v>
      </c>
      <c r="FN49" s="53">
        <v>1.7611217517283353</v>
      </c>
      <c r="FO49" s="53">
        <v>0.73481802664291607</v>
      </c>
      <c r="FP49" s="53">
        <v>0.74232028546556128</v>
      </c>
      <c r="FQ49" s="53">
        <v>0.62335854439574301</v>
      </c>
      <c r="FR49" s="53">
        <v>1.8194124328089532</v>
      </c>
      <c r="FS49" s="53">
        <v>0.88866389750530372</v>
      </c>
      <c r="FT49" s="53">
        <v>0.83141745361758113</v>
      </c>
      <c r="FU49" s="53">
        <v>1.0813017682249038</v>
      </c>
      <c r="FV49" s="53">
        <v>0.8164652144860477</v>
      </c>
      <c r="FW49" s="53">
        <v>0.67900276819145045</v>
      </c>
      <c r="FX49" s="53">
        <v>0.92577425982490225</v>
      </c>
      <c r="FY49" s="53">
        <v>1.2341887319716045</v>
      </c>
      <c r="FZ49" s="53">
        <v>1.2993933744041302</v>
      </c>
      <c r="GA49" s="53">
        <v>1.1545222518530704</v>
      </c>
      <c r="GB49" s="53">
        <v>1.0667207805953096</v>
      </c>
      <c r="GC49" s="53">
        <v>1.2820498918876548</v>
      </c>
      <c r="GD49" s="53">
        <v>1.4551467000189751</v>
      </c>
      <c r="GE49" s="53">
        <v>1.4692267184388943</v>
      </c>
      <c r="GF49" s="53">
        <v>0.87077522964038456</v>
      </c>
      <c r="GG49" s="53">
        <v>0.8191142871173942</v>
      </c>
      <c r="GH49" s="53">
        <v>2.1358390554804618</v>
      </c>
      <c r="GI49" s="53">
        <v>1.1073990069543336</v>
      </c>
      <c r="GJ49" s="53">
        <v>2.022601204905508</v>
      </c>
      <c r="GK49" s="53">
        <v>1.3627761385537915</v>
      </c>
      <c r="GL49" s="53">
        <v>2.2179242085366395</v>
      </c>
      <c r="GM49" s="53">
        <v>0.60385210027168856</v>
      </c>
      <c r="GN49" s="53">
        <v>1.4218956019559901</v>
      </c>
      <c r="GO49" s="53">
        <v>1.5161165121097793</v>
      </c>
      <c r="GP49" s="53">
        <v>0.72461168322338521</v>
      </c>
      <c r="GQ49" s="53">
        <v>0.96992849327756314</v>
      </c>
      <c r="GR49" s="53">
        <v>1.5981009529944266</v>
      </c>
      <c r="GS49" s="53">
        <v>1.1301073210339014</v>
      </c>
      <c r="GT49" s="53">
        <v>1.0270145879468759</v>
      </c>
      <c r="GU49" s="53">
        <v>1.2405754126154045</v>
      </c>
      <c r="GV49" s="53">
        <v>1.6048660374834707</v>
      </c>
      <c r="GW49" s="53">
        <v>0.88895666906110704</v>
      </c>
      <c r="GX49" s="53">
        <v>0.74902394189575483</v>
      </c>
      <c r="GY49" s="53">
        <v>2.1993417257201338</v>
      </c>
      <c r="GZ49" s="53">
        <v>1.1401668112634351</v>
      </c>
      <c r="HA49" s="53">
        <v>1.3735134546288901</v>
      </c>
      <c r="HB49" s="53">
        <v>1.0217491332197799</v>
      </c>
      <c r="HC49" s="46">
        <v>0.81263634163006404</v>
      </c>
      <c r="HD49" s="46">
        <v>0.45293383369854001</v>
      </c>
      <c r="HE49" s="46">
        <v>1.6660784113967</v>
      </c>
      <c r="HF49" s="46">
        <v>0.85755364412808099</v>
      </c>
      <c r="HG49" s="46">
        <v>1.53216738643566</v>
      </c>
      <c r="HH49" s="46">
        <v>1.98400787854765</v>
      </c>
      <c r="HI49" s="4">
        <v>1.43342728629213</v>
      </c>
      <c r="HJ49" s="4">
        <v>2.1576084156614699</v>
      </c>
      <c r="HK49" s="4">
        <v>1.9224209367626901</v>
      </c>
      <c r="HL49" s="4">
        <v>1.81698979437191</v>
      </c>
      <c r="HM49" s="4">
        <v>1.21725022269656</v>
      </c>
      <c r="HN49" s="4">
        <v>1.31284579432391</v>
      </c>
      <c r="HO49" s="4">
        <v>1.43001082910165</v>
      </c>
      <c r="HP49" s="4">
        <v>1.4782282412238099</v>
      </c>
      <c r="HQ49" s="4">
        <v>1.5204530119616</v>
      </c>
      <c r="HR49" s="4">
        <v>1.4122818471608101</v>
      </c>
      <c r="HS49" s="4">
        <v>1.01028954603207</v>
      </c>
      <c r="HT49" s="4">
        <v>2.0771702362678099</v>
      </c>
      <c r="HU49" s="4">
        <v>0.63473949196658996</v>
      </c>
      <c r="HV49" s="4">
        <v>1.00799035068872</v>
      </c>
      <c r="HW49" s="4">
        <v>1.8032965822304901</v>
      </c>
      <c r="HX49" s="4">
        <v>1.29598458077594</v>
      </c>
      <c r="HY49" s="4">
        <v>1.4231719752905501</v>
      </c>
      <c r="HZ49" s="4">
        <v>2.1068640316606002</v>
      </c>
      <c r="IA49" s="4">
        <v>2.4645585559511098</v>
      </c>
      <c r="IB49" s="4">
        <v>2.1839410359370102</v>
      </c>
      <c r="IC49" s="4">
        <v>2.0487778068778799</v>
      </c>
      <c r="ID49" s="4">
        <v>1.4305336597507301</v>
      </c>
      <c r="IE49" s="4">
        <v>1.3296663847869401</v>
      </c>
      <c r="IF49" s="4">
        <v>1.6152959415539201</v>
      </c>
      <c r="IG49" s="4">
        <v>2.36644454896821</v>
      </c>
      <c r="IH49" s="4">
        <v>1.1127360144452301</v>
      </c>
      <c r="II49" s="4">
        <v>1.4861476448031901</v>
      </c>
      <c r="IJ49" s="4">
        <v>1.8156279621989999</v>
      </c>
      <c r="IK49" s="4">
        <v>1.5751601722886099</v>
      </c>
      <c r="IL49" s="4">
        <v>0.84548847685127204</v>
      </c>
      <c r="IM49" s="4">
        <v>1.26895067145617</v>
      </c>
      <c r="IN49" s="4">
        <v>0.90367984163153003</v>
      </c>
      <c r="IO49" s="4">
        <v>0.75283165415179998</v>
      </c>
      <c r="IP49" s="4">
        <v>0.503799165335856</v>
      </c>
      <c r="IQ49" s="4">
        <v>1.1217982805335101</v>
      </c>
      <c r="IR49" s="4">
        <v>1.6182664352813401</v>
      </c>
      <c r="IS49" s="4">
        <v>0.82575230202953998</v>
      </c>
      <c r="IT49" s="4">
        <v>1.4133932407424701</v>
      </c>
      <c r="IU49" s="4">
        <v>1.5791694639707099</v>
      </c>
      <c r="IV49" s="4">
        <v>0.58857965451418903</v>
      </c>
      <c r="IW49" s="4">
        <v>1.8111823183810201</v>
      </c>
      <c r="IX49" s="4">
        <v>0.85701180553817402</v>
      </c>
      <c r="IY49" s="4">
        <v>1.28389329598557</v>
      </c>
    </row>
    <row r="50" spans="1:259" ht="12" customHeight="1">
      <c r="A50" s="3"/>
      <c r="B50" s="3"/>
      <c r="C50" s="3" t="s">
        <v>41</v>
      </c>
      <c r="D50" s="3"/>
      <c r="E50" s="53">
        <v>105.72079164239634</v>
      </c>
      <c r="F50" s="53">
        <v>94.423644274694595</v>
      </c>
      <c r="G50" s="53">
        <v>72.743077437226148</v>
      </c>
      <c r="H50" s="53">
        <v>65.430554767626035</v>
      </c>
      <c r="I50" s="53">
        <v>72.287083115237706</v>
      </c>
      <c r="J50" s="53">
        <v>56.450206195609056</v>
      </c>
      <c r="K50" s="53">
        <v>90.572138573813291</v>
      </c>
      <c r="L50" s="53">
        <v>93.169685115788667</v>
      </c>
      <c r="M50" s="53">
        <v>100.95498888906026</v>
      </c>
      <c r="N50" s="53">
        <v>109.26008494419432</v>
      </c>
      <c r="O50" s="53">
        <v>88.336096194858712</v>
      </c>
      <c r="P50" s="53">
        <v>90.628117320480882</v>
      </c>
      <c r="Q50" s="53">
        <v>108.63846133852428</v>
      </c>
      <c r="R50" s="53">
        <v>118.03153161711917</v>
      </c>
      <c r="S50" s="53">
        <v>74.065850455266087</v>
      </c>
      <c r="T50" s="53">
        <v>89.133821579105401</v>
      </c>
      <c r="U50" s="53">
        <v>84.326862764785034</v>
      </c>
      <c r="V50" s="53">
        <v>73.229375487096377</v>
      </c>
      <c r="W50" s="53">
        <v>120.64084524546325</v>
      </c>
      <c r="X50" s="53">
        <v>144.04048934253385</v>
      </c>
      <c r="Y50" s="53">
        <v>157.52837359493375</v>
      </c>
      <c r="Z50" s="53">
        <v>125.40345628235369</v>
      </c>
      <c r="AA50" s="53">
        <v>114.110124349033</v>
      </c>
      <c r="AB50" s="53">
        <v>118.89517130666584</v>
      </c>
      <c r="AC50" s="53">
        <v>116.12855152470519</v>
      </c>
      <c r="AD50" s="53">
        <v>135.92043946953464</v>
      </c>
      <c r="AE50" s="53">
        <v>142.5222992665652</v>
      </c>
      <c r="AF50" s="53">
        <v>87.071709879801986</v>
      </c>
      <c r="AG50" s="53">
        <v>90.440798997310054</v>
      </c>
      <c r="AH50" s="53">
        <v>84.43412206810649</v>
      </c>
      <c r="AI50" s="53">
        <v>130.2349949206928</v>
      </c>
      <c r="AJ50" s="53">
        <v>166.31641633039447</v>
      </c>
      <c r="AK50" s="53">
        <v>158.04216384866311</v>
      </c>
      <c r="AL50" s="53">
        <v>153.44260399723296</v>
      </c>
      <c r="AM50" s="53">
        <v>125.40796044375317</v>
      </c>
      <c r="AN50" s="53">
        <v>130.83565504510531</v>
      </c>
      <c r="AO50" s="53">
        <v>165.83877763434333</v>
      </c>
      <c r="AP50" s="53">
        <v>173.49042529018971</v>
      </c>
      <c r="AQ50" s="53">
        <v>149.33103679243698</v>
      </c>
      <c r="AR50" s="53">
        <v>117.44907890661466</v>
      </c>
      <c r="AS50" s="53">
        <v>120.89153461647965</v>
      </c>
      <c r="AT50" s="53">
        <v>116.11301828371251</v>
      </c>
      <c r="AU50" s="53">
        <v>166.55513345444882</v>
      </c>
      <c r="AV50" s="53">
        <v>230.98076658538753</v>
      </c>
      <c r="AW50" s="53">
        <v>192.56964840838205</v>
      </c>
      <c r="AX50" s="53">
        <v>184.59552197997084</v>
      </c>
      <c r="AY50" s="53">
        <v>172.76320907235763</v>
      </c>
      <c r="AZ50" s="53">
        <v>164.84256179527807</v>
      </c>
      <c r="BA50" s="53">
        <v>203.52231687710301</v>
      </c>
      <c r="BB50" s="53">
        <v>219.45070453236534</v>
      </c>
      <c r="BC50" s="53">
        <v>234.63754089980657</v>
      </c>
      <c r="BD50" s="53">
        <v>105.30986566978099</v>
      </c>
      <c r="BE50" s="53">
        <v>120.54480818317428</v>
      </c>
      <c r="BF50" s="53">
        <v>146.74498083682494</v>
      </c>
      <c r="BG50" s="53">
        <v>210.41616536208105</v>
      </c>
      <c r="BH50" s="53">
        <v>257.27978317828996</v>
      </c>
      <c r="BI50" s="53">
        <v>216.59617556280904</v>
      </c>
      <c r="BJ50" s="53">
        <v>235.23420452233526</v>
      </c>
      <c r="BK50" s="53">
        <v>191.29817938035919</v>
      </c>
      <c r="BL50" s="53">
        <v>188.84854883878899</v>
      </c>
      <c r="BM50" s="53">
        <v>240.45754511738483</v>
      </c>
      <c r="BN50" s="53">
        <v>260.7021170765849</v>
      </c>
      <c r="BO50" s="53">
        <v>220.33302939702307</v>
      </c>
      <c r="BP50" s="53">
        <v>155.85482847670693</v>
      </c>
      <c r="BQ50" s="53">
        <v>163.198326434058</v>
      </c>
      <c r="BR50" s="53">
        <v>175.93070853139039</v>
      </c>
      <c r="BS50" s="53">
        <v>272.40221146574999</v>
      </c>
      <c r="BT50" s="53">
        <v>288.2937794024806</v>
      </c>
      <c r="BU50" s="53">
        <v>283.17942956908519</v>
      </c>
      <c r="BV50" s="53">
        <v>292.6098655476485</v>
      </c>
      <c r="BW50" s="53">
        <v>207.19049541050447</v>
      </c>
      <c r="BX50" s="53">
        <v>241.83875050312918</v>
      </c>
      <c r="BY50" s="53">
        <v>252.77030370423449</v>
      </c>
      <c r="BZ50" s="53">
        <v>222.98576137468754</v>
      </c>
      <c r="CA50" s="53">
        <v>140.25546489334906</v>
      </c>
      <c r="CB50" s="53">
        <v>140.10430178172837</v>
      </c>
      <c r="CC50" s="53">
        <v>113.17792645865198</v>
      </c>
      <c r="CD50" s="53">
        <v>157.0315822936343</v>
      </c>
      <c r="CE50" s="53">
        <v>196.35355135412789</v>
      </c>
      <c r="CF50" s="53">
        <v>186.5288300652648</v>
      </c>
      <c r="CG50" s="53">
        <v>212.40677166307464</v>
      </c>
      <c r="CH50" s="53">
        <v>221.47108560917599</v>
      </c>
      <c r="CI50" s="53">
        <v>217.57038648844846</v>
      </c>
      <c r="CJ50" s="53">
        <v>242.60213842017905</v>
      </c>
      <c r="CK50" s="53">
        <v>229.23914583282357</v>
      </c>
      <c r="CL50" s="53">
        <v>229.46370112633608</v>
      </c>
      <c r="CM50" s="53">
        <v>250.19848574660992</v>
      </c>
      <c r="CN50" s="53">
        <v>155.34646620097843</v>
      </c>
      <c r="CO50" s="53">
        <v>186.15827632049832</v>
      </c>
      <c r="CP50" s="53">
        <v>244.52254633365715</v>
      </c>
      <c r="CQ50" s="53">
        <v>314.0776490727597</v>
      </c>
      <c r="CR50" s="53">
        <v>347.02511059887371</v>
      </c>
      <c r="CS50" s="53">
        <v>359.53724641515504</v>
      </c>
      <c r="CT50" s="53">
        <v>349.05534486008537</v>
      </c>
      <c r="CU50" s="53">
        <v>309.79192611792899</v>
      </c>
      <c r="CV50" s="53">
        <v>385.46875213197956</v>
      </c>
      <c r="CW50" s="53">
        <v>339.65169562960136</v>
      </c>
      <c r="CX50" s="53">
        <v>363.20682992107976</v>
      </c>
      <c r="CY50" s="53">
        <v>301.99884734774724</v>
      </c>
      <c r="CZ50" s="53">
        <v>227.77841624418372</v>
      </c>
      <c r="DA50" s="53">
        <v>259.01028554227099</v>
      </c>
      <c r="DB50" s="53">
        <v>340.40814644825019</v>
      </c>
      <c r="DC50" s="53">
        <v>398.07240590508098</v>
      </c>
      <c r="DD50" s="53">
        <v>461.00393123765571</v>
      </c>
      <c r="DE50" s="53">
        <v>442.0538264990326</v>
      </c>
      <c r="DF50" s="53">
        <v>365.78087662691894</v>
      </c>
      <c r="DG50" s="53">
        <v>372.18325096060551</v>
      </c>
      <c r="DH50" s="53">
        <v>362.99549002549213</v>
      </c>
      <c r="DI50" s="53">
        <v>410.05229913518895</v>
      </c>
      <c r="DJ50" s="53">
        <v>463.23706892347047</v>
      </c>
      <c r="DK50" s="53">
        <v>229.97320014815841</v>
      </c>
      <c r="DL50" s="53">
        <v>252.68489599822988</v>
      </c>
      <c r="DM50" s="53">
        <v>321.62291100840457</v>
      </c>
      <c r="DN50" s="53">
        <v>378.97362862864037</v>
      </c>
      <c r="DO50" s="53">
        <v>402.2083321489838</v>
      </c>
      <c r="DP50" s="53">
        <v>443.03522167564131</v>
      </c>
      <c r="DQ50" s="53">
        <v>420.0606666273041</v>
      </c>
      <c r="DR50" s="53">
        <v>464.31361488213838</v>
      </c>
      <c r="DS50" s="53">
        <v>333.74766325670896</v>
      </c>
      <c r="DT50" s="53">
        <v>407.88731600732382</v>
      </c>
      <c r="DU50" s="53">
        <v>445.39421413791166</v>
      </c>
      <c r="DV50" s="53">
        <v>412.28631379993715</v>
      </c>
      <c r="DW50" s="53">
        <v>381.77312934070676</v>
      </c>
      <c r="DX50" s="53">
        <v>239.14581205797214</v>
      </c>
      <c r="DY50" s="53">
        <v>323.22069766494729</v>
      </c>
      <c r="DZ50" s="53">
        <v>383.24902641423046</v>
      </c>
      <c r="EA50" s="53">
        <v>434.26088756368773</v>
      </c>
      <c r="EB50" s="53">
        <v>492.6040600022676</v>
      </c>
      <c r="EC50" s="53">
        <v>462.24499477315823</v>
      </c>
      <c r="ED50" s="53">
        <v>483.44236072433654</v>
      </c>
      <c r="EE50" s="53">
        <v>344.26696367435216</v>
      </c>
      <c r="EF50" s="53">
        <v>491.75455998146526</v>
      </c>
      <c r="EG50" s="53">
        <v>490.98039053980983</v>
      </c>
      <c r="EH50" s="53">
        <v>513.63231032838144</v>
      </c>
      <c r="EI50" s="53">
        <v>370.82316165938227</v>
      </c>
      <c r="EJ50" s="53">
        <v>252.54938639965155</v>
      </c>
      <c r="EK50" s="53">
        <v>340.15714644582988</v>
      </c>
      <c r="EL50" s="53">
        <v>419.67879321937744</v>
      </c>
      <c r="EM50" s="53">
        <v>435.31057357709284</v>
      </c>
      <c r="EN50" s="53">
        <v>440.51675098157648</v>
      </c>
      <c r="EO50" s="53">
        <v>476.09438922848801</v>
      </c>
      <c r="EP50" s="53">
        <v>417.73958383499922</v>
      </c>
      <c r="EQ50" s="53">
        <v>339.79209778197321</v>
      </c>
      <c r="ER50" s="53">
        <v>414.15432380648639</v>
      </c>
      <c r="ES50" s="53">
        <v>415.17363446190541</v>
      </c>
      <c r="ET50" s="53">
        <v>422.76011533965527</v>
      </c>
      <c r="EU50" s="53">
        <v>441.73961023949073</v>
      </c>
      <c r="EV50" s="53">
        <v>187.25992785667461</v>
      </c>
      <c r="EW50" s="53">
        <v>248.24267965452901</v>
      </c>
      <c r="EX50" s="53">
        <v>309.87848063086079</v>
      </c>
      <c r="EY50" s="53">
        <v>422.96180888500834</v>
      </c>
      <c r="EZ50" s="53">
        <v>460.82771794746657</v>
      </c>
      <c r="FA50" s="53">
        <v>463.49107425185861</v>
      </c>
      <c r="FB50" s="53">
        <v>412.98131971972657</v>
      </c>
      <c r="FC50" s="53">
        <v>337.82744152813518</v>
      </c>
      <c r="FD50" s="53">
        <v>395.54388124735732</v>
      </c>
      <c r="FE50" s="53">
        <v>364.11829075183198</v>
      </c>
      <c r="FF50" s="53">
        <v>387.99303136068102</v>
      </c>
      <c r="FG50" s="53">
        <v>336.97214734158882</v>
      </c>
      <c r="FH50" s="53">
        <v>209.65778604116059</v>
      </c>
      <c r="FI50" s="53">
        <v>292.47714900544389</v>
      </c>
      <c r="FJ50" s="53">
        <v>357.42657612024186</v>
      </c>
      <c r="FK50" s="53">
        <v>414.4623751724078</v>
      </c>
      <c r="FL50" s="53">
        <v>438.54630374556393</v>
      </c>
      <c r="FM50" s="53">
        <v>453.49798350117999</v>
      </c>
      <c r="FN50" s="53">
        <v>398.82224092422422</v>
      </c>
      <c r="FO50" s="53">
        <v>382.96461248283305</v>
      </c>
      <c r="FP50" s="53">
        <v>477.2802518622081</v>
      </c>
      <c r="FQ50" s="53">
        <v>430.95375922725145</v>
      </c>
      <c r="FR50" s="53">
        <v>410.07012514525775</v>
      </c>
      <c r="FS50" s="53">
        <v>379.31351837425944</v>
      </c>
      <c r="FT50" s="53">
        <v>286.50415667149673</v>
      </c>
      <c r="FU50" s="53">
        <v>395.64331886473883</v>
      </c>
      <c r="FV50" s="53">
        <v>516.46556234371576</v>
      </c>
      <c r="FW50" s="53">
        <v>479.57465891655602</v>
      </c>
      <c r="FX50" s="53">
        <v>511.38041689424051</v>
      </c>
      <c r="FY50" s="53">
        <v>528.42901721676355</v>
      </c>
      <c r="FZ50" s="53">
        <v>467.35341315082979</v>
      </c>
      <c r="GA50" s="53">
        <v>469.31106561597187</v>
      </c>
      <c r="GB50" s="53">
        <v>486.95103537109037</v>
      </c>
      <c r="GC50" s="53">
        <v>518.65866602529468</v>
      </c>
      <c r="GD50" s="53">
        <v>458.09454446301334</v>
      </c>
      <c r="GE50" s="53">
        <v>510.58630416720706</v>
      </c>
      <c r="GF50" s="53">
        <v>249.0423511750476</v>
      </c>
      <c r="GG50" s="53">
        <v>371.36945680084989</v>
      </c>
      <c r="GH50" s="53">
        <v>497.57085051341215</v>
      </c>
      <c r="GI50" s="53">
        <v>449.29938219454397</v>
      </c>
      <c r="GJ50" s="53">
        <v>593.99952896842217</v>
      </c>
      <c r="GK50" s="53">
        <v>505.94230438281187</v>
      </c>
      <c r="GL50" s="53">
        <v>526.52795335203029</v>
      </c>
      <c r="GM50" s="53">
        <v>390.07838199244668</v>
      </c>
      <c r="GN50" s="53">
        <v>471.45335376810613</v>
      </c>
      <c r="GO50" s="53">
        <v>490.95582957163663</v>
      </c>
      <c r="GP50" s="53">
        <v>499.68678031942801</v>
      </c>
      <c r="GQ50" s="53">
        <v>380.28098163934578</v>
      </c>
      <c r="GR50" s="53">
        <v>257.38753755124168</v>
      </c>
      <c r="GS50" s="53">
        <v>380.66526933349093</v>
      </c>
      <c r="GT50" s="53">
        <v>395.55568004994871</v>
      </c>
      <c r="GU50" s="53">
        <v>423.22114869349872</v>
      </c>
      <c r="GV50" s="53">
        <v>430.15995240816449</v>
      </c>
      <c r="GW50" s="53">
        <v>415.06657493685373</v>
      </c>
      <c r="GX50" s="53">
        <v>367.61557445772172</v>
      </c>
      <c r="GY50" s="53">
        <v>361.60990792620635</v>
      </c>
      <c r="GZ50" s="53">
        <v>383.68092620610565</v>
      </c>
      <c r="HA50" s="53">
        <v>412.24676716654102</v>
      </c>
      <c r="HB50" s="53">
        <v>355.83872764420801</v>
      </c>
      <c r="HC50" s="46">
        <v>264.76572336048201</v>
      </c>
      <c r="HD50" s="46">
        <v>176.743311364893</v>
      </c>
      <c r="HE50" s="46">
        <v>164.259642497371</v>
      </c>
      <c r="HF50" s="46">
        <v>186.69576780886001</v>
      </c>
      <c r="HG50" s="46">
        <v>256.371637516715</v>
      </c>
      <c r="HH50" s="46">
        <v>268.019897522267</v>
      </c>
      <c r="HI50" s="4">
        <v>313.62398216552202</v>
      </c>
      <c r="HJ50" s="4">
        <v>288.92491781405403</v>
      </c>
      <c r="HK50" s="4">
        <v>285.01489705464701</v>
      </c>
      <c r="HL50" s="4">
        <v>341.971660881113</v>
      </c>
      <c r="HM50" s="4">
        <v>319.48566985176501</v>
      </c>
      <c r="HN50" s="4">
        <v>389.12129378480103</v>
      </c>
      <c r="HO50" s="4">
        <v>442.18174650153497</v>
      </c>
      <c r="HP50" s="4">
        <v>219.98885070980401</v>
      </c>
      <c r="HQ50" s="4">
        <v>343.38077969115699</v>
      </c>
      <c r="HR50" s="4">
        <v>382.85910663225798</v>
      </c>
      <c r="HS50" s="4">
        <v>478.28986901557602</v>
      </c>
      <c r="HT50" s="4">
        <v>529.88600818595603</v>
      </c>
      <c r="HU50" s="4">
        <v>444.39127989211602</v>
      </c>
      <c r="HV50" s="4">
        <v>600.16172731939798</v>
      </c>
      <c r="HW50" s="4">
        <v>508.95565949253199</v>
      </c>
      <c r="HX50" s="4">
        <v>643.40967004485799</v>
      </c>
      <c r="HY50" s="4">
        <v>636.84778958482195</v>
      </c>
      <c r="HZ50" s="4">
        <v>665.92510912846899</v>
      </c>
      <c r="IA50" s="4">
        <v>720.40931213873796</v>
      </c>
      <c r="IB50" s="4">
        <v>444.84501397357002</v>
      </c>
      <c r="IC50" s="4">
        <v>421.81386333973097</v>
      </c>
      <c r="ID50" s="4">
        <v>493.96556788147097</v>
      </c>
      <c r="IE50" s="4">
        <v>588.56242048308798</v>
      </c>
      <c r="IF50" s="4">
        <v>681.37974874397401</v>
      </c>
      <c r="IG50" s="4">
        <v>541.30924038413195</v>
      </c>
      <c r="IH50" s="4">
        <v>399.88005860927098</v>
      </c>
      <c r="II50" s="4">
        <v>423.775564127819</v>
      </c>
      <c r="IJ50" s="4">
        <v>454.30308294745799</v>
      </c>
      <c r="IK50" s="4">
        <v>383.29960411366699</v>
      </c>
      <c r="IL50" s="4">
        <v>398.90364900580198</v>
      </c>
      <c r="IM50" s="4">
        <v>325.283822478535</v>
      </c>
      <c r="IN50" s="4">
        <v>288.96957627213999</v>
      </c>
      <c r="IO50" s="4">
        <v>351.82643553003402</v>
      </c>
      <c r="IP50" s="4">
        <v>380.48078672989499</v>
      </c>
      <c r="IQ50" s="4">
        <v>401.01194063630697</v>
      </c>
      <c r="IR50" s="4">
        <v>482.68962144570702</v>
      </c>
      <c r="IS50" s="4">
        <v>402.98965978250902</v>
      </c>
      <c r="IT50" s="4">
        <v>432.02961419874401</v>
      </c>
      <c r="IU50" s="4">
        <v>378.57559691615</v>
      </c>
      <c r="IV50" s="4">
        <v>395.37940113413401</v>
      </c>
      <c r="IW50" s="4">
        <v>434.93877798948802</v>
      </c>
      <c r="IX50" s="4">
        <v>420.599637049129</v>
      </c>
      <c r="IY50" s="4">
        <v>429.03381074922697</v>
      </c>
    </row>
    <row r="51" spans="1:259" ht="12" customHeight="1">
      <c r="A51" s="3"/>
      <c r="B51" s="3"/>
      <c r="C51" s="3"/>
      <c r="D51" s="3" t="s">
        <v>42</v>
      </c>
      <c r="E51" s="53">
        <v>89.89110970787047</v>
      </c>
      <c r="F51" s="53">
        <v>81.209559696542613</v>
      </c>
      <c r="G51" s="53">
        <v>62.165090213840315</v>
      </c>
      <c r="H51" s="53">
        <v>56.209000198330017</v>
      </c>
      <c r="I51" s="53">
        <v>62.221602785620561</v>
      </c>
      <c r="J51" s="53">
        <v>47.708158605505261</v>
      </c>
      <c r="K51" s="53">
        <v>78.359207835627146</v>
      </c>
      <c r="L51" s="53">
        <v>79.449868870829917</v>
      </c>
      <c r="M51" s="53">
        <v>87.253404436917066</v>
      </c>
      <c r="N51" s="53">
        <v>93.930830736613075</v>
      </c>
      <c r="O51" s="53">
        <v>75.276385139069788</v>
      </c>
      <c r="P51" s="53">
        <v>79.15322669845122</v>
      </c>
      <c r="Q51" s="53">
        <v>96.008894702226087</v>
      </c>
      <c r="R51" s="53">
        <v>104.78410193379992</v>
      </c>
      <c r="S51" s="53">
        <v>62.662067773606815</v>
      </c>
      <c r="T51" s="53">
        <v>77.543721974460809</v>
      </c>
      <c r="U51" s="53">
        <v>71.633102760619067</v>
      </c>
      <c r="V51" s="53">
        <v>61.063479010076591</v>
      </c>
      <c r="W51" s="53">
        <v>104.14576667684548</v>
      </c>
      <c r="X51" s="53">
        <v>125.49863302002564</v>
      </c>
      <c r="Y51" s="53">
        <v>134.81387179570149</v>
      </c>
      <c r="Z51" s="53">
        <v>108.95358566627954</v>
      </c>
      <c r="AA51" s="53">
        <v>98.107977241633634</v>
      </c>
      <c r="AB51" s="53">
        <v>101.812524618026</v>
      </c>
      <c r="AC51" s="53">
        <v>102.42339250324945</v>
      </c>
      <c r="AD51" s="53">
        <v>117.98320705038385</v>
      </c>
      <c r="AE51" s="53">
        <v>127.34003171607073</v>
      </c>
      <c r="AF51" s="53">
        <v>75.494368166612517</v>
      </c>
      <c r="AG51" s="53">
        <v>77.211818303265431</v>
      </c>
      <c r="AH51" s="53">
        <v>71.217656803970982</v>
      </c>
      <c r="AI51" s="53">
        <v>112.3293348117252</v>
      </c>
      <c r="AJ51" s="53">
        <v>144.20566544006596</v>
      </c>
      <c r="AK51" s="53">
        <v>136.25343399823609</v>
      </c>
      <c r="AL51" s="53">
        <v>133.35696680285082</v>
      </c>
      <c r="AM51" s="53">
        <v>108.46234493008421</v>
      </c>
      <c r="AN51" s="53">
        <v>114.04665979709593</v>
      </c>
      <c r="AO51" s="53">
        <v>146.22800129947348</v>
      </c>
      <c r="AP51" s="53">
        <v>153.94345096084496</v>
      </c>
      <c r="AQ51" s="53">
        <v>131.11609710759893</v>
      </c>
      <c r="AR51" s="53">
        <v>101.38640825018636</v>
      </c>
      <c r="AS51" s="53">
        <v>103.72116125647194</v>
      </c>
      <c r="AT51" s="53">
        <v>99.502601960977302</v>
      </c>
      <c r="AU51" s="53">
        <v>144.22229352443998</v>
      </c>
      <c r="AV51" s="53">
        <v>201.33876601256227</v>
      </c>
      <c r="AW51" s="53">
        <v>166.2882737697804</v>
      </c>
      <c r="AX51" s="53">
        <v>160.3307771493584</v>
      </c>
      <c r="AY51" s="53">
        <v>152.59819672860647</v>
      </c>
      <c r="AZ51" s="53">
        <v>145.06155887636578</v>
      </c>
      <c r="BA51" s="53">
        <v>183.3477216565374</v>
      </c>
      <c r="BB51" s="53">
        <v>201.82058319240031</v>
      </c>
      <c r="BC51" s="53">
        <v>217.362490764629</v>
      </c>
      <c r="BD51" s="53">
        <v>93.500788463620083</v>
      </c>
      <c r="BE51" s="53">
        <v>109.25430345270276</v>
      </c>
      <c r="BF51" s="53">
        <v>132.21573967524063</v>
      </c>
      <c r="BG51" s="53">
        <v>193.51056802459604</v>
      </c>
      <c r="BH51" s="53">
        <v>234.79722598476434</v>
      </c>
      <c r="BI51" s="53">
        <v>195.54670216603444</v>
      </c>
      <c r="BJ51" s="53">
        <v>213.29659545337336</v>
      </c>
      <c r="BK51" s="53">
        <v>176.07146980151603</v>
      </c>
      <c r="BL51" s="53">
        <v>171.97535655230453</v>
      </c>
      <c r="BM51" s="53">
        <v>217.92602222378227</v>
      </c>
      <c r="BN51" s="53">
        <v>242.30121641951214</v>
      </c>
      <c r="BO51" s="53">
        <v>204.94368247729415</v>
      </c>
      <c r="BP51" s="53">
        <v>139.781850041864</v>
      </c>
      <c r="BQ51" s="53">
        <v>147.0809063516956</v>
      </c>
      <c r="BR51" s="53">
        <v>160.14561059411784</v>
      </c>
      <c r="BS51" s="53">
        <v>247.85563210195426</v>
      </c>
      <c r="BT51" s="53">
        <v>261.92966545144174</v>
      </c>
      <c r="BU51" s="53">
        <v>259.07425736129971</v>
      </c>
      <c r="BV51" s="53">
        <v>265.50427368654806</v>
      </c>
      <c r="BW51" s="53">
        <v>189.60773168771073</v>
      </c>
      <c r="BX51" s="53">
        <v>214.30136634171333</v>
      </c>
      <c r="BY51" s="53">
        <v>230.87052125126715</v>
      </c>
      <c r="BZ51" s="53">
        <v>206.28392349864151</v>
      </c>
      <c r="CA51" s="53">
        <v>125.18699999547441</v>
      </c>
      <c r="CB51" s="53">
        <v>124.64746074097238</v>
      </c>
      <c r="CC51" s="53">
        <v>99.520014021970923</v>
      </c>
      <c r="CD51" s="53">
        <v>141.24945163321138</v>
      </c>
      <c r="CE51" s="53">
        <v>179.7489525923441</v>
      </c>
      <c r="CF51" s="53">
        <v>170.90406594187334</v>
      </c>
      <c r="CG51" s="53">
        <v>189.54379634037144</v>
      </c>
      <c r="CH51" s="53">
        <v>201.57136935681694</v>
      </c>
      <c r="CI51" s="53">
        <v>198.39454110169132</v>
      </c>
      <c r="CJ51" s="53">
        <v>216.43663681338205</v>
      </c>
      <c r="CK51" s="53">
        <v>206.26110087890478</v>
      </c>
      <c r="CL51" s="53">
        <v>208.95367858012335</v>
      </c>
      <c r="CM51" s="53">
        <v>232.60754119213811</v>
      </c>
      <c r="CN51" s="53">
        <v>138.53412474903024</v>
      </c>
      <c r="CO51" s="53">
        <v>168.59996849711459</v>
      </c>
      <c r="CP51" s="53">
        <v>217.4879650795489</v>
      </c>
      <c r="CQ51" s="53">
        <v>280.19251015273255</v>
      </c>
      <c r="CR51" s="53">
        <v>323.65272562816892</v>
      </c>
      <c r="CS51" s="53">
        <v>327.76618577475051</v>
      </c>
      <c r="CT51" s="53">
        <v>321.35986989775972</v>
      </c>
      <c r="CU51" s="53">
        <v>285.11893844451367</v>
      </c>
      <c r="CV51" s="53">
        <v>346.00918927358214</v>
      </c>
      <c r="CW51" s="53">
        <v>309.23884941032964</v>
      </c>
      <c r="CX51" s="53">
        <v>341.2438126973754</v>
      </c>
      <c r="CY51" s="53">
        <v>271.25618652748898</v>
      </c>
      <c r="CZ51" s="53">
        <v>203.93771495630727</v>
      </c>
      <c r="DA51" s="53">
        <v>234.75514636401522</v>
      </c>
      <c r="DB51" s="53">
        <v>297.32268887349113</v>
      </c>
      <c r="DC51" s="53">
        <v>360.83240556112321</v>
      </c>
      <c r="DD51" s="53">
        <v>421.22572475578045</v>
      </c>
      <c r="DE51" s="53">
        <v>399.55574413537448</v>
      </c>
      <c r="DF51" s="53">
        <v>333.7166386627091</v>
      </c>
      <c r="DG51" s="53">
        <v>338.66794206811863</v>
      </c>
      <c r="DH51" s="53">
        <v>325.15423632783984</v>
      </c>
      <c r="DI51" s="53">
        <v>370.58263602286854</v>
      </c>
      <c r="DJ51" s="53">
        <v>424.9054076636765</v>
      </c>
      <c r="DK51" s="53">
        <v>194.88135518165276</v>
      </c>
      <c r="DL51" s="53">
        <v>229.53721081066172</v>
      </c>
      <c r="DM51" s="53">
        <v>293.9193866984433</v>
      </c>
      <c r="DN51" s="53">
        <v>337.65450138661822</v>
      </c>
      <c r="DO51" s="53">
        <v>361.57748333283024</v>
      </c>
      <c r="DP51" s="53">
        <v>394.57369220181431</v>
      </c>
      <c r="DQ51" s="53">
        <v>377.54867906398283</v>
      </c>
      <c r="DR51" s="53">
        <v>424.62837604251206</v>
      </c>
      <c r="DS51" s="53">
        <v>299.41499506836209</v>
      </c>
      <c r="DT51" s="53">
        <v>366.00452340341394</v>
      </c>
      <c r="DU51" s="53">
        <v>394.83348829474352</v>
      </c>
      <c r="DV51" s="53">
        <v>373.60659672573064</v>
      </c>
      <c r="DW51" s="53">
        <v>341.94866795417738</v>
      </c>
      <c r="DX51" s="53">
        <v>208.10564083310348</v>
      </c>
      <c r="DY51" s="53">
        <v>290.04176775474076</v>
      </c>
      <c r="DZ51" s="53">
        <v>344.7413667047133</v>
      </c>
      <c r="EA51" s="53">
        <v>391.18673657265458</v>
      </c>
      <c r="EB51" s="53">
        <v>441.10101686548876</v>
      </c>
      <c r="EC51" s="53">
        <v>415.07965202338778</v>
      </c>
      <c r="ED51" s="53">
        <v>434.21328241037145</v>
      </c>
      <c r="EE51" s="53">
        <v>308.39760408738817</v>
      </c>
      <c r="EF51" s="53">
        <v>439.8842807934696</v>
      </c>
      <c r="EG51" s="53">
        <v>431.49356084976102</v>
      </c>
      <c r="EH51" s="53">
        <v>471.83560586844419</v>
      </c>
      <c r="EI51" s="53">
        <v>327.92439415120583</v>
      </c>
      <c r="EJ51" s="53">
        <v>220.33111044799912</v>
      </c>
      <c r="EK51" s="53">
        <v>303.8223835693334</v>
      </c>
      <c r="EL51" s="53">
        <v>366.6878455682313</v>
      </c>
      <c r="EM51" s="53">
        <v>387.63584055689347</v>
      </c>
      <c r="EN51" s="53">
        <v>391.73388123969136</v>
      </c>
      <c r="EO51" s="53">
        <v>423.68156698712573</v>
      </c>
      <c r="EP51" s="53">
        <v>371.86065660206162</v>
      </c>
      <c r="EQ51" s="53">
        <v>301.89923545820994</v>
      </c>
      <c r="ER51" s="53">
        <v>358.08432757283055</v>
      </c>
      <c r="ES51" s="53">
        <v>365.83693205492739</v>
      </c>
      <c r="ET51" s="53">
        <v>381.27200395673094</v>
      </c>
      <c r="EU51" s="53">
        <v>394.56044671969107</v>
      </c>
      <c r="EV51" s="53">
        <v>156.74208231155353</v>
      </c>
      <c r="EW51" s="53">
        <v>212.80690870664296</v>
      </c>
      <c r="EX51" s="53">
        <v>269.25313501360239</v>
      </c>
      <c r="EY51" s="53">
        <v>365.90053965699786</v>
      </c>
      <c r="EZ51" s="53">
        <v>406.23978482879136</v>
      </c>
      <c r="FA51" s="53">
        <v>413.85296994112343</v>
      </c>
      <c r="FB51" s="53">
        <v>363.32730482550767</v>
      </c>
      <c r="FC51" s="53">
        <v>291.69220432695249</v>
      </c>
      <c r="FD51" s="53">
        <v>340.84276402032242</v>
      </c>
      <c r="FE51" s="53">
        <v>314.44078515077848</v>
      </c>
      <c r="FF51" s="53">
        <v>347.3067359063636</v>
      </c>
      <c r="FG51" s="53">
        <v>291.58856884132172</v>
      </c>
      <c r="FH51" s="53">
        <v>174.74385095519244</v>
      </c>
      <c r="FI51" s="53">
        <v>247.40309384386276</v>
      </c>
      <c r="FJ51" s="53">
        <v>302.23608057030708</v>
      </c>
      <c r="FK51" s="53">
        <v>355.80002960676961</v>
      </c>
      <c r="FL51" s="53">
        <v>377.98337894402619</v>
      </c>
      <c r="FM51" s="53">
        <v>399.48380149586893</v>
      </c>
      <c r="FN51" s="53">
        <v>346.75436287077696</v>
      </c>
      <c r="FO51" s="53">
        <v>327.49177807442788</v>
      </c>
      <c r="FP51" s="53">
        <v>406.87688704911994</v>
      </c>
      <c r="FQ51" s="53">
        <v>371.03577812285823</v>
      </c>
      <c r="FR51" s="53">
        <v>366.32962874503096</v>
      </c>
      <c r="FS51" s="53">
        <v>326.46643970526065</v>
      </c>
      <c r="FT51" s="53">
        <v>248.27419396512212</v>
      </c>
      <c r="FU51" s="53">
        <v>326.04501392023838</v>
      </c>
      <c r="FV51" s="53">
        <v>432.63180877848299</v>
      </c>
      <c r="FW51" s="53">
        <v>406.45837372851503</v>
      </c>
      <c r="FX51" s="53">
        <v>441.59172918798009</v>
      </c>
      <c r="FY51" s="53">
        <v>452.5695615204047</v>
      </c>
      <c r="FZ51" s="53">
        <v>396.0532125138958</v>
      </c>
      <c r="GA51" s="53">
        <v>382.03312839174737</v>
      </c>
      <c r="GB51" s="53">
        <v>403.28858115374879</v>
      </c>
      <c r="GC51" s="53">
        <v>445.17774488269686</v>
      </c>
      <c r="GD51" s="53">
        <v>404.17020673215507</v>
      </c>
      <c r="GE51" s="53">
        <v>447.74531724874339</v>
      </c>
      <c r="GF51" s="53">
        <v>202.87059527227794</v>
      </c>
      <c r="GG51" s="53">
        <v>311.32992023011099</v>
      </c>
      <c r="GH51" s="53">
        <v>414.23462265464519</v>
      </c>
      <c r="GI51" s="53">
        <v>373.65456588049972</v>
      </c>
      <c r="GJ51" s="53">
        <v>515.77255483954877</v>
      </c>
      <c r="GK51" s="53">
        <v>430.30255180005042</v>
      </c>
      <c r="GL51" s="53">
        <v>441.75249304928121</v>
      </c>
      <c r="GM51" s="53">
        <v>326.27312987461625</v>
      </c>
      <c r="GN51" s="53">
        <v>390.5202855492642</v>
      </c>
      <c r="GO51" s="53">
        <v>410.06953129169938</v>
      </c>
      <c r="GP51" s="53">
        <v>435.06068515609184</v>
      </c>
      <c r="GQ51" s="53">
        <v>318.95700425305949</v>
      </c>
      <c r="GR51" s="53">
        <v>205.38676242707709</v>
      </c>
      <c r="GS51" s="53">
        <v>320.28558621241746</v>
      </c>
      <c r="GT51" s="53">
        <v>323.72169122228541</v>
      </c>
      <c r="GU51" s="53">
        <v>342.65478885356316</v>
      </c>
      <c r="GV51" s="53">
        <v>355.55131711541139</v>
      </c>
      <c r="GW51" s="53">
        <v>345.17572383846044</v>
      </c>
      <c r="GX51" s="53">
        <v>306.90531794551538</v>
      </c>
      <c r="GY51" s="53">
        <v>306.15866715068535</v>
      </c>
      <c r="GZ51" s="53">
        <v>308.11345060342063</v>
      </c>
      <c r="HA51" s="53">
        <v>345.98398158595899</v>
      </c>
      <c r="HB51" s="53">
        <v>304.66774774893003</v>
      </c>
      <c r="HC51" s="46">
        <v>205.48873705179</v>
      </c>
      <c r="HD51" s="46">
        <v>129.38533196063901</v>
      </c>
      <c r="HE51" s="46">
        <v>124.967377315094</v>
      </c>
      <c r="HF51" s="46">
        <v>151.128125176651</v>
      </c>
      <c r="HG51" s="46">
        <v>217.78186009912301</v>
      </c>
      <c r="HH51" s="46">
        <v>221.905504121375</v>
      </c>
      <c r="HI51" s="4">
        <v>263.23555213936999</v>
      </c>
      <c r="HJ51" s="4">
        <v>242.934348326259</v>
      </c>
      <c r="HK51" s="4">
        <v>242.615950140775</v>
      </c>
      <c r="HL51" s="4">
        <v>286.97850979289302</v>
      </c>
      <c r="HM51" s="4">
        <v>270.93115378721001</v>
      </c>
      <c r="HN51" s="4">
        <v>336.093114544027</v>
      </c>
      <c r="HO51" s="4">
        <v>382.20475733458898</v>
      </c>
      <c r="HP51" s="4">
        <v>168.773843075196</v>
      </c>
      <c r="HQ51" s="4">
        <v>271.99250779050601</v>
      </c>
      <c r="HR51" s="4">
        <v>316.59930415323299</v>
      </c>
      <c r="HS51" s="4">
        <v>393.11314325911599</v>
      </c>
      <c r="HT51" s="4">
        <v>454.52977043573799</v>
      </c>
      <c r="HU51" s="4">
        <v>366.303087208085</v>
      </c>
      <c r="HV51" s="4">
        <v>520.12119323975605</v>
      </c>
      <c r="HW51" s="4">
        <v>431.95175944798802</v>
      </c>
      <c r="HX51" s="4">
        <v>556.86503988531103</v>
      </c>
      <c r="HY51" s="4">
        <v>554.09394086027896</v>
      </c>
      <c r="HZ51" s="4">
        <v>561.23632591086698</v>
      </c>
      <c r="IA51" s="4">
        <v>615.53291809258405</v>
      </c>
      <c r="IB51" s="4">
        <v>343.09228467612297</v>
      </c>
      <c r="IC51" s="4">
        <v>321.56167482837799</v>
      </c>
      <c r="ID51" s="4">
        <v>395.91038902770703</v>
      </c>
      <c r="IE51" s="4">
        <v>483.51623032696199</v>
      </c>
      <c r="IF51" s="4">
        <v>550.00538048572298</v>
      </c>
      <c r="IG51" s="4">
        <v>435.24679160264998</v>
      </c>
      <c r="IH51" s="4">
        <v>300.37467655341999</v>
      </c>
      <c r="II51" s="4">
        <v>325.24829983632901</v>
      </c>
      <c r="IJ51" s="4">
        <v>366.400561594159</v>
      </c>
      <c r="IK51" s="4">
        <v>306.878781954381</v>
      </c>
      <c r="IL51" s="4">
        <v>335.50900854629202</v>
      </c>
      <c r="IM51" s="4">
        <v>259.85795363134099</v>
      </c>
      <c r="IN51" s="4">
        <v>228.801577964345</v>
      </c>
      <c r="IO51" s="4">
        <v>281.10100959359602</v>
      </c>
      <c r="IP51" s="4">
        <v>303.62222359812398</v>
      </c>
      <c r="IQ51" s="4">
        <v>312.91502955651998</v>
      </c>
      <c r="IR51" s="4">
        <v>388.31090262302399</v>
      </c>
      <c r="IS51" s="4">
        <v>328.74214812144402</v>
      </c>
      <c r="IT51" s="4">
        <v>350.638537193753</v>
      </c>
      <c r="IU51" s="4">
        <v>306.33548423328898</v>
      </c>
      <c r="IV51" s="4">
        <v>294.42427410645598</v>
      </c>
      <c r="IW51" s="4">
        <v>345.34819047321997</v>
      </c>
      <c r="IX51" s="4">
        <v>357.79165744743</v>
      </c>
      <c r="IY51" s="4">
        <v>346.47146361369897</v>
      </c>
    </row>
    <row r="52" spans="1:259" ht="12" customHeight="1">
      <c r="A52" s="3"/>
      <c r="B52" s="3"/>
      <c r="C52" s="3"/>
      <c r="D52" s="3" t="s">
        <v>43</v>
      </c>
      <c r="E52" s="53">
        <v>0.33480360633861245</v>
      </c>
      <c r="F52" s="53">
        <v>0.32450540416371892</v>
      </c>
      <c r="G52" s="53">
        <v>0.31207281342258864</v>
      </c>
      <c r="H52" s="53">
        <v>0.17924501499022139</v>
      </c>
      <c r="I52" s="53">
        <v>0.37528654376218662</v>
      </c>
      <c r="J52" s="53">
        <v>0.25183754237368516</v>
      </c>
      <c r="K52" s="53">
        <v>0.35290347049719212</v>
      </c>
      <c r="L52" s="53">
        <v>0.45943151731985277</v>
      </c>
      <c r="M52" s="53">
        <v>0.43581592792281754</v>
      </c>
      <c r="N52" s="53">
        <v>0.17501162298168463</v>
      </c>
      <c r="O52" s="53">
        <v>0.43261473240774256</v>
      </c>
      <c r="P52" s="53">
        <v>0.48015880014124679</v>
      </c>
      <c r="Q52" s="53">
        <v>0.51936553702874755</v>
      </c>
      <c r="R52" s="53">
        <v>0.39560815950286049</v>
      </c>
      <c r="S52" s="53">
        <v>0.37268360077936674</v>
      </c>
      <c r="T52" s="53">
        <v>0.44632610023132652</v>
      </c>
      <c r="U52" s="53">
        <v>0.34166967799844866</v>
      </c>
      <c r="V52" s="53">
        <v>0.25415804312629575</v>
      </c>
      <c r="W52" s="53">
        <v>0.38123289514960162</v>
      </c>
      <c r="X52" s="53">
        <v>0.60931922843365394</v>
      </c>
      <c r="Y52" s="53">
        <v>0.57495590649979444</v>
      </c>
      <c r="Z52" s="53">
        <v>0.32889148996855455</v>
      </c>
      <c r="AA52" s="53">
        <v>0.4562393839175366</v>
      </c>
      <c r="AB52" s="53">
        <v>0.76892657115516405</v>
      </c>
      <c r="AC52" s="53">
        <v>0.28168499207376507</v>
      </c>
      <c r="AD52" s="53">
        <v>0.43812648157297263</v>
      </c>
      <c r="AE52" s="53">
        <v>0.25555141442878315</v>
      </c>
      <c r="AF52" s="53">
        <v>0.3751193470371153</v>
      </c>
      <c r="AG52" s="53">
        <v>0.28156081456561233</v>
      </c>
      <c r="AH52" s="53">
        <v>0.32809836983194413</v>
      </c>
      <c r="AI52" s="53">
        <v>0.47687712689725381</v>
      </c>
      <c r="AJ52" s="53">
        <v>0.58897870118302809</v>
      </c>
      <c r="AK52" s="53">
        <v>0.30039547578368586</v>
      </c>
      <c r="AL52" s="53">
        <v>0.32075480385242749</v>
      </c>
      <c r="AM52" s="53">
        <v>0.52171586046976604</v>
      </c>
      <c r="AN52" s="53">
        <v>0.1169108416014942</v>
      </c>
      <c r="AO52" s="53">
        <v>0.37843536111566645</v>
      </c>
      <c r="AP52" s="53">
        <v>0.48128670651959249</v>
      </c>
      <c r="AQ52" s="53">
        <v>0.49367782956664968</v>
      </c>
      <c r="AR52" s="53">
        <v>0.30846501554657052</v>
      </c>
      <c r="AS52" s="53">
        <v>0.24200378671506037</v>
      </c>
      <c r="AT52" s="53">
        <v>0.25330987470816518</v>
      </c>
      <c r="AU52" s="53">
        <v>0.42889161610100696</v>
      </c>
      <c r="AV52" s="53">
        <v>0.35507178442074433</v>
      </c>
      <c r="AW52" s="53">
        <v>0.26110734477005643</v>
      </c>
      <c r="AX52" s="53">
        <v>0.47432937942087666</v>
      </c>
      <c r="AY52" s="53">
        <v>0.19499503455625122</v>
      </c>
      <c r="AZ52" s="53">
        <v>0.79168499995763231</v>
      </c>
      <c r="BA52" s="53">
        <v>1.3218442288026981</v>
      </c>
      <c r="BB52" s="53">
        <v>0.89448207981321759</v>
      </c>
      <c r="BC52" s="53">
        <v>0.4258223794848518</v>
      </c>
      <c r="BD52" s="53">
        <v>0.50019628865292498</v>
      </c>
      <c r="BE52" s="53">
        <v>0.18562301347530732</v>
      </c>
      <c r="BF52" s="53">
        <v>0.3584464637354246</v>
      </c>
      <c r="BG52" s="53">
        <v>0.67122214073445863</v>
      </c>
      <c r="BH52" s="53">
        <v>0.38604502718736383</v>
      </c>
      <c r="BI52" s="53">
        <v>0.25729952552852869</v>
      </c>
      <c r="BJ52" s="53">
        <v>0.42868900784884373</v>
      </c>
      <c r="BK52" s="53">
        <v>0.20167660117588732</v>
      </c>
      <c r="BL52" s="53">
        <v>0.58269863906343422</v>
      </c>
      <c r="BM52" s="53">
        <v>0.30713404022284968</v>
      </c>
      <c r="BN52" s="53">
        <v>0.74761987662656626</v>
      </c>
      <c r="BO52" s="53">
        <v>0.57822848474126687</v>
      </c>
      <c r="BP52" s="53">
        <v>0.86076538986067663</v>
      </c>
      <c r="BQ52" s="53">
        <v>0.36904257484908753</v>
      </c>
      <c r="BR52" s="53">
        <v>0.67593561949038705</v>
      </c>
      <c r="BS52" s="53">
        <v>0.39315207407670233</v>
      </c>
      <c r="BT52" s="53">
        <v>0.53644829016850404</v>
      </c>
      <c r="BU52" s="53">
        <v>1.0084201787635552</v>
      </c>
      <c r="BV52" s="53">
        <v>1.3823558302604275</v>
      </c>
      <c r="BW52" s="53">
        <v>0.29123615053913671</v>
      </c>
      <c r="BX52" s="53">
        <v>0.42885357080732578</v>
      </c>
      <c r="BY52" s="53">
        <v>0.16415810714611373</v>
      </c>
      <c r="BZ52" s="53">
        <v>0.3876077912869102</v>
      </c>
      <c r="CA52" s="53">
        <v>0.19173576747931637</v>
      </c>
      <c r="CB52" s="53">
        <v>0.3430762961726479</v>
      </c>
      <c r="CC52" s="53">
        <v>0.38171856134605697</v>
      </c>
      <c r="CD52" s="53">
        <v>0.41533263875229814</v>
      </c>
      <c r="CE52" s="53">
        <v>0.59625632778951076</v>
      </c>
      <c r="CF52" s="53">
        <v>0.25465394949722392</v>
      </c>
      <c r="CG52" s="53">
        <v>0.56314198189324427</v>
      </c>
      <c r="CH52" s="53">
        <v>1.0091530184883943</v>
      </c>
      <c r="CI52" s="53">
        <v>1.1278195584206339</v>
      </c>
      <c r="CJ52" s="53">
        <v>0.76696378643116625</v>
      </c>
      <c r="CK52" s="53">
        <v>0.46624832248870252</v>
      </c>
      <c r="CL52" s="53">
        <v>0.5740630268133301</v>
      </c>
      <c r="CM52" s="53">
        <v>1.124322864746339</v>
      </c>
      <c r="CN52" s="53">
        <v>0.49995275267015693</v>
      </c>
      <c r="CO52" s="53">
        <v>0.64475242271604971</v>
      </c>
      <c r="CP52" s="53">
        <v>1.7209118193547011</v>
      </c>
      <c r="CQ52" s="53">
        <v>1.3513109705860826</v>
      </c>
      <c r="CR52" s="53">
        <v>1.884699691817789</v>
      </c>
      <c r="CS52" s="53">
        <v>0.82216774035003892</v>
      </c>
      <c r="CT52" s="53">
        <v>1.3143250520994898</v>
      </c>
      <c r="CU52" s="53">
        <v>1.4644239879658634</v>
      </c>
      <c r="CV52" s="53">
        <v>0.86901781334451034</v>
      </c>
      <c r="CW52" s="53">
        <v>0.77337309355420736</v>
      </c>
      <c r="CX52" s="53">
        <v>0.84834118746072118</v>
      </c>
      <c r="CY52" s="53">
        <v>0.62390154106909368</v>
      </c>
      <c r="CZ52" s="53">
        <v>0.89157289671617312</v>
      </c>
      <c r="DA52" s="53">
        <v>0.71135049156729135</v>
      </c>
      <c r="DB52" s="53">
        <v>0.90775973123159104</v>
      </c>
      <c r="DC52" s="53">
        <v>1.0162849074220672</v>
      </c>
      <c r="DD52" s="53">
        <v>2.1804749834833421</v>
      </c>
      <c r="DE52" s="53">
        <v>1.5805931469604875</v>
      </c>
      <c r="DF52" s="53">
        <v>0.98342839022259987</v>
      </c>
      <c r="DG52" s="53">
        <v>0.85278114022035456</v>
      </c>
      <c r="DH52" s="53">
        <v>0.75804494539273626</v>
      </c>
      <c r="DI52" s="53">
        <v>0.64711205141319839</v>
      </c>
      <c r="DJ52" s="53">
        <v>0.90929125556117318</v>
      </c>
      <c r="DK52" s="53">
        <v>0.94139823677516177</v>
      </c>
      <c r="DL52" s="53">
        <v>1.2956931005494612</v>
      </c>
      <c r="DM52" s="53">
        <v>0.9749240441749295</v>
      </c>
      <c r="DN52" s="53">
        <v>1.3993652676748092</v>
      </c>
      <c r="DO52" s="53">
        <v>1.1794207545171502</v>
      </c>
      <c r="DP52" s="53">
        <v>0.83373836916656097</v>
      </c>
      <c r="DQ52" s="53">
        <v>0.85364619330464964</v>
      </c>
      <c r="DR52" s="53">
        <v>0.68304359436035633</v>
      </c>
      <c r="DS52" s="53">
        <v>1.0578740183587061</v>
      </c>
      <c r="DT52" s="53">
        <v>1.3367611551715786</v>
      </c>
      <c r="DU52" s="53">
        <v>1.8878564575424177</v>
      </c>
      <c r="DV52" s="53">
        <v>0.80833294463088246</v>
      </c>
      <c r="DW52" s="53">
        <v>1.0385018607420446</v>
      </c>
      <c r="DX52" s="53">
        <v>1.0635283583656499</v>
      </c>
      <c r="DY52" s="53">
        <v>1.0456584199878614</v>
      </c>
      <c r="DZ52" s="53">
        <v>1.0505186714261328</v>
      </c>
      <c r="EA52" s="53">
        <v>1.2848140085691799</v>
      </c>
      <c r="EB52" s="53">
        <v>1.9192375791332681</v>
      </c>
      <c r="EC52" s="53">
        <v>1.9694329032033451</v>
      </c>
      <c r="ED52" s="53">
        <v>1.3903576800944253</v>
      </c>
      <c r="EE52" s="53">
        <v>1.2547684861851429</v>
      </c>
      <c r="EF52" s="53">
        <v>1.5976825988398966</v>
      </c>
      <c r="EG52" s="53">
        <v>1.500394556471669</v>
      </c>
      <c r="EH52" s="53">
        <v>1.1711438713149136</v>
      </c>
      <c r="EI52" s="53">
        <v>1.1278544300961999</v>
      </c>
      <c r="EJ52" s="53">
        <v>0.50843541277879567</v>
      </c>
      <c r="EK52" s="53">
        <v>1.0367642482839652</v>
      </c>
      <c r="EL52" s="53">
        <v>0.91679846812675225</v>
      </c>
      <c r="EM52" s="53">
        <v>0.98359672059133607</v>
      </c>
      <c r="EN52" s="53">
        <v>1.6989271872206682</v>
      </c>
      <c r="EO52" s="53">
        <v>1.3523718847850759</v>
      </c>
      <c r="EP52" s="53">
        <v>0.96459702215847531</v>
      </c>
      <c r="EQ52" s="53">
        <v>1.0479015788310488</v>
      </c>
      <c r="ER52" s="53">
        <v>1.344690894845016</v>
      </c>
      <c r="ES52" s="53">
        <v>1.2713001431161299</v>
      </c>
      <c r="ET52" s="53">
        <v>0.55994856981209173</v>
      </c>
      <c r="EU52" s="53">
        <v>0.60104796213100986</v>
      </c>
      <c r="EV52" s="53">
        <v>0.6161124951336503</v>
      </c>
      <c r="EW52" s="53">
        <v>0.60779647238475021</v>
      </c>
      <c r="EX52" s="53">
        <v>0.54419073075705593</v>
      </c>
      <c r="EY52" s="53">
        <v>0.80455836603422126</v>
      </c>
      <c r="EZ52" s="53">
        <v>1.086849138523466</v>
      </c>
      <c r="FA52" s="53">
        <v>0.99974578129549263</v>
      </c>
      <c r="FB52" s="53">
        <v>1.1162525804105325</v>
      </c>
      <c r="FC52" s="53">
        <v>0.7148183507668967</v>
      </c>
      <c r="FD52" s="53">
        <v>0.97104765947794958</v>
      </c>
      <c r="FE52" s="53">
        <v>0.32609628930659529</v>
      </c>
      <c r="FF52" s="53">
        <v>0.54865195940623224</v>
      </c>
      <c r="FG52" s="53">
        <v>1.1368264873580645</v>
      </c>
      <c r="FH52" s="53">
        <v>0.80701439055906854</v>
      </c>
      <c r="FI52" s="53">
        <v>0.84108747046744925</v>
      </c>
      <c r="FJ52" s="53">
        <v>0.58235995455670309</v>
      </c>
      <c r="FK52" s="53">
        <v>1.1250114157947551</v>
      </c>
      <c r="FL52" s="53">
        <v>1.9405119633135126</v>
      </c>
      <c r="FM52" s="53">
        <v>1.4978012822670876</v>
      </c>
      <c r="FN52" s="53">
        <v>1.5684009398504257</v>
      </c>
      <c r="FO52" s="53">
        <v>0.72880204620122901</v>
      </c>
      <c r="FP52" s="53">
        <v>0.92196664850136623</v>
      </c>
      <c r="FQ52" s="53">
        <v>1.1213422110955258</v>
      </c>
      <c r="FR52" s="53">
        <v>1.3064204869427083</v>
      </c>
      <c r="FS52" s="53">
        <v>1.1667687903197279</v>
      </c>
      <c r="FT52" s="53">
        <v>1.0655379515847838</v>
      </c>
      <c r="FU52" s="53">
        <v>0.59680764826020249</v>
      </c>
      <c r="FV52" s="53">
        <v>1.9897890506819473</v>
      </c>
      <c r="FW52" s="53">
        <v>1.0120727286538425</v>
      </c>
      <c r="FX52" s="53">
        <v>1.6932447816782452</v>
      </c>
      <c r="FY52" s="53">
        <v>1.5807779823358985</v>
      </c>
      <c r="FZ52" s="53">
        <v>1.7263431835242233</v>
      </c>
      <c r="GA52" s="53">
        <v>0.77061749113748645</v>
      </c>
      <c r="GB52" s="53">
        <v>1.1753352623637989</v>
      </c>
      <c r="GC52" s="53">
        <v>1.3035488489963267</v>
      </c>
      <c r="GD52" s="53">
        <v>1.1037724933601007</v>
      </c>
      <c r="GE52" s="53">
        <v>1.2369634609900764</v>
      </c>
      <c r="GF52" s="53">
        <v>1.0088096545264218</v>
      </c>
      <c r="GG52" s="53">
        <v>0.80055805787078971</v>
      </c>
      <c r="GH52" s="53">
        <v>1.3215008119201679</v>
      </c>
      <c r="GI52" s="53">
        <v>0.78514141725145481</v>
      </c>
      <c r="GJ52" s="53">
        <v>2.7591628114395061</v>
      </c>
      <c r="GK52" s="53">
        <v>2.1618534408918162</v>
      </c>
      <c r="GL52" s="53">
        <v>1.9529919696578042</v>
      </c>
      <c r="GM52" s="53">
        <v>1.0772613579629351</v>
      </c>
      <c r="GN52" s="53">
        <v>2.6669946565956515</v>
      </c>
      <c r="GO52" s="53">
        <v>2.0955342526241383</v>
      </c>
      <c r="GP52" s="53">
        <v>1.5065414746612473</v>
      </c>
      <c r="GQ52" s="53">
        <v>1.8956236494348033</v>
      </c>
      <c r="GR52" s="53">
        <v>2.3235676987489562</v>
      </c>
      <c r="GS52" s="53">
        <v>1.8502637318076791</v>
      </c>
      <c r="GT52" s="53">
        <v>1.7898290111822177</v>
      </c>
      <c r="GU52" s="53">
        <v>2.5598636444894471</v>
      </c>
      <c r="GV52" s="53">
        <v>1.9354477231390961</v>
      </c>
      <c r="GW52" s="53">
        <v>1.5020625556497276</v>
      </c>
      <c r="GX52" s="53">
        <v>1.4330740100445403</v>
      </c>
      <c r="GY52" s="53">
        <v>1.3413054108007463</v>
      </c>
      <c r="GZ52" s="53">
        <v>1.7339097649977075</v>
      </c>
      <c r="HA52" s="53">
        <v>1.4630803519345501</v>
      </c>
      <c r="HB52" s="53">
        <v>1.2566012239889499</v>
      </c>
      <c r="HC52" s="46">
        <v>1.75682381845136</v>
      </c>
      <c r="HD52" s="46">
        <v>1.65475356472607</v>
      </c>
      <c r="HE52" s="46">
        <v>1.15370216120302</v>
      </c>
      <c r="HF52" s="46">
        <v>0.48108760895195302</v>
      </c>
      <c r="HG52" s="46">
        <v>0.63228016884319405</v>
      </c>
      <c r="HH52" s="46">
        <v>0.809812227253776</v>
      </c>
      <c r="HI52" s="4">
        <v>1.2862100798196101</v>
      </c>
      <c r="HJ52" s="4">
        <v>1.1662063510841501</v>
      </c>
      <c r="HK52" s="4">
        <v>1.5731284223303299</v>
      </c>
      <c r="HL52" s="4">
        <v>2.04955266483169</v>
      </c>
      <c r="HM52" s="4">
        <v>2.0527164373507101</v>
      </c>
      <c r="HN52" s="4">
        <v>2.3169180425250802</v>
      </c>
      <c r="HO52" s="4">
        <v>3.09871867821755</v>
      </c>
      <c r="HP52" s="4">
        <v>1.90428860838523</v>
      </c>
      <c r="HQ52" s="4">
        <v>3.5004875390179202</v>
      </c>
      <c r="HR52" s="4">
        <v>3.1973562565905298</v>
      </c>
      <c r="HS52" s="4">
        <v>3.0072605236637502</v>
      </c>
      <c r="HT52" s="4">
        <v>4.5580912348710703</v>
      </c>
      <c r="HU52" s="4">
        <v>2.3500787559340699</v>
      </c>
      <c r="HV52" s="4">
        <v>3.78733802308248</v>
      </c>
      <c r="HW52" s="4">
        <v>3.3922760006275099</v>
      </c>
      <c r="HX52" s="4">
        <v>5.24008746541785</v>
      </c>
      <c r="HY52" s="4">
        <v>2.9661732142106798</v>
      </c>
      <c r="HZ52" s="4">
        <v>3.32555470523734</v>
      </c>
      <c r="IA52" s="4">
        <v>3.3599260966509399</v>
      </c>
      <c r="IB52" s="4">
        <v>3.1458765822471499</v>
      </c>
      <c r="IC52" s="4">
        <v>2.92147468076785</v>
      </c>
      <c r="ID52" s="4">
        <v>3.50519847647998</v>
      </c>
      <c r="IE52" s="4">
        <v>4.2229956795527999</v>
      </c>
      <c r="IF52" s="4">
        <v>5.09746915322558</v>
      </c>
      <c r="IG52" s="4">
        <v>3.0474993509972399</v>
      </c>
      <c r="IH52" s="4">
        <v>1.55708511878989</v>
      </c>
      <c r="II52" s="4">
        <v>2.5687711791739098</v>
      </c>
      <c r="IJ52" s="4">
        <v>1.92782033675859</v>
      </c>
      <c r="IK52" s="4">
        <v>2.44406431584882</v>
      </c>
      <c r="IL52" s="4">
        <v>1.78703207605475</v>
      </c>
      <c r="IM52" s="4">
        <v>2.0700969236731899</v>
      </c>
      <c r="IN52" s="4">
        <v>2.2914782303662502</v>
      </c>
      <c r="IO52" s="4">
        <v>3.46578417058792</v>
      </c>
      <c r="IP52" s="4">
        <v>2.7272146951419698</v>
      </c>
      <c r="IQ52" s="4">
        <v>3.3512617682416699</v>
      </c>
      <c r="IR52" s="4">
        <v>2.3821701968792999</v>
      </c>
      <c r="IS52" s="4">
        <v>1.38516624221798</v>
      </c>
      <c r="IT52" s="4">
        <v>2.0171357298402701</v>
      </c>
      <c r="IU52" s="4">
        <v>2.3717819038165802</v>
      </c>
      <c r="IV52" s="4">
        <v>2.5871900237052698</v>
      </c>
      <c r="IW52" s="4">
        <v>2.1998158308166298</v>
      </c>
      <c r="IX52" s="4">
        <v>1.7954925075899999</v>
      </c>
      <c r="IY52" s="4">
        <v>1.96009142705094</v>
      </c>
    </row>
    <row r="53" spans="1:259" ht="12" customHeight="1">
      <c r="A53" s="3"/>
      <c r="B53" s="3"/>
      <c r="C53" s="3"/>
      <c r="D53" s="3" t="s">
        <v>44</v>
      </c>
      <c r="E53" s="53">
        <v>0.10835004797007879</v>
      </c>
      <c r="F53" s="53">
        <v>0.12015373587840292</v>
      </c>
      <c r="G53" s="53">
        <v>0.39461379481971659</v>
      </c>
      <c r="H53" s="53">
        <v>5.6046710721523389E-2</v>
      </c>
      <c r="I53" s="53">
        <v>1.388806437312284E-2</v>
      </c>
      <c r="J53" s="53">
        <v>0.13344480980647122</v>
      </c>
      <c r="K53" s="53">
        <v>0.17506872863244846</v>
      </c>
      <c r="L53" s="53">
        <v>0.11512810515152255</v>
      </c>
      <c r="M53" s="53">
        <v>0.48686590621640041</v>
      </c>
      <c r="N53" s="53">
        <v>0.44474770581108147</v>
      </c>
      <c r="O53" s="53">
        <v>0.15597816016424934</v>
      </c>
      <c r="P53" s="53">
        <v>0.23613379245801269</v>
      </c>
      <c r="Q53" s="53">
        <v>3.1762864305744154E-2</v>
      </c>
      <c r="R53" s="53">
        <v>3.4028601540181246E-2</v>
      </c>
      <c r="S53" s="53">
        <v>0.13014409865564133</v>
      </c>
      <c r="T53" s="53">
        <v>0.10344381659047855</v>
      </c>
      <c r="U53" s="53">
        <v>0.1792432598215061</v>
      </c>
      <c r="V53" s="53">
        <v>0.21890772037392062</v>
      </c>
      <c r="W53" s="53">
        <v>0.18703250480873279</v>
      </c>
      <c r="X53" s="53">
        <v>0.24970495794734276</v>
      </c>
      <c r="Y53" s="53">
        <v>0.32738077646073005</v>
      </c>
      <c r="Z53" s="53">
        <v>0.23873964356854638</v>
      </c>
      <c r="AA53" s="53">
        <v>0.26931557113436533</v>
      </c>
      <c r="AB53" s="53">
        <v>0.11369855128402823</v>
      </c>
      <c r="AC53" s="53">
        <v>0.24590784131391405</v>
      </c>
      <c r="AD53" s="53">
        <v>0.35088592513399791</v>
      </c>
      <c r="AE53" s="53">
        <v>0.91068816601912406</v>
      </c>
      <c r="AF53" s="53">
        <v>0.17749906088846379</v>
      </c>
      <c r="AG53" s="53">
        <v>0.10752841522506211</v>
      </c>
      <c r="AH53" s="53">
        <v>9.3549027180946459E-2</v>
      </c>
      <c r="AI53" s="53">
        <v>0.31372444839926206</v>
      </c>
      <c r="AJ53" s="53">
        <v>0.42551837669610065</v>
      </c>
      <c r="AK53" s="53">
        <v>0.29327463566000928</v>
      </c>
      <c r="AL53" s="53">
        <v>0.23820496715654271</v>
      </c>
      <c r="AM53" s="53">
        <v>0.11533867293662053</v>
      </c>
      <c r="AN53" s="53">
        <v>0.10777469298228326</v>
      </c>
      <c r="AO53" s="53">
        <v>8.9603981012849832E-2</v>
      </c>
      <c r="AP53" s="53">
        <v>9.6998052050911304E-2</v>
      </c>
      <c r="AQ53" s="53">
        <v>0.21632766056294184</v>
      </c>
      <c r="AR53" s="53">
        <v>0.11081367816676144</v>
      </c>
      <c r="AS53" s="53">
        <v>0.15368671155381924</v>
      </c>
      <c r="AT53" s="53">
        <v>9.7337391980352156E-2</v>
      </c>
      <c r="AU53" s="53">
        <v>0.29195768994064114</v>
      </c>
      <c r="AV53" s="53">
        <v>0.47640735720790406</v>
      </c>
      <c r="AW53" s="53">
        <v>0.38271688474480248</v>
      </c>
      <c r="AX53" s="53">
        <v>0.29912864146427681</v>
      </c>
      <c r="AY53" s="53">
        <v>0.15303756576445046</v>
      </c>
      <c r="AZ53" s="53">
        <v>0.2043673046928228</v>
      </c>
      <c r="BA53" s="53">
        <v>0.13742390306660471</v>
      </c>
      <c r="BB53" s="53">
        <v>0.22547624063333077</v>
      </c>
      <c r="BC53" s="53">
        <v>0.161079344471869</v>
      </c>
      <c r="BD53" s="53">
        <v>0.26759600813018425</v>
      </c>
      <c r="BE53" s="53">
        <v>0.12641605647968043</v>
      </c>
      <c r="BF53" s="53">
        <v>7.9485203358182793E-2</v>
      </c>
      <c r="BG53" s="53">
        <v>0.44296277725771177</v>
      </c>
      <c r="BH53" s="53">
        <v>0.28624483820316649</v>
      </c>
      <c r="BI53" s="53">
        <v>0.20458471179597149</v>
      </c>
      <c r="BJ53" s="53">
        <v>0.2630020979440949</v>
      </c>
      <c r="BK53" s="53">
        <v>0.20426793090881273</v>
      </c>
      <c r="BL53" s="53">
        <v>0.17013767817539505</v>
      </c>
      <c r="BM53" s="53">
        <v>0.1102706133338832</v>
      </c>
      <c r="BN53" s="53">
        <v>0.13390541710234599</v>
      </c>
      <c r="BO53" s="53">
        <v>0.22899372597214046</v>
      </c>
      <c r="BP53" s="53">
        <v>7.9320863734525557E-2</v>
      </c>
      <c r="BQ53" s="53">
        <v>0.20342097493464611</v>
      </c>
      <c r="BR53" s="53">
        <v>0.15657791103420118</v>
      </c>
      <c r="BS53" s="53">
        <v>0.44296681305729108</v>
      </c>
      <c r="BT53" s="53">
        <v>0.23895058511761591</v>
      </c>
      <c r="BU53" s="53">
        <v>0.22850964755037773</v>
      </c>
      <c r="BV53" s="53">
        <v>0.6196538389483246</v>
      </c>
      <c r="BW53" s="53">
        <v>0.14267585452678314</v>
      </c>
      <c r="BX53" s="53">
        <v>0.18548440944186068</v>
      </c>
      <c r="BY53" s="53">
        <v>0.12257552488044818</v>
      </c>
      <c r="BZ53" s="53">
        <v>0.29166581472125136</v>
      </c>
      <c r="CA53" s="53">
        <v>0.29600278865288432</v>
      </c>
      <c r="CB53" s="53">
        <v>0.33684247805180917</v>
      </c>
      <c r="CC53" s="53">
        <v>0.25508710111742289</v>
      </c>
      <c r="CD53" s="53">
        <v>0.29152115737896139</v>
      </c>
      <c r="CE53" s="53">
        <v>0.19116801691414773</v>
      </c>
      <c r="CF53" s="53">
        <v>0.212733342569454</v>
      </c>
      <c r="CG53" s="53">
        <v>0.35071115759650595</v>
      </c>
      <c r="CH53" s="53">
        <v>0.22025165864633184</v>
      </c>
      <c r="CI53" s="53">
        <v>0.17815727102335607</v>
      </c>
      <c r="CJ53" s="53">
        <v>0.22482601216029527</v>
      </c>
      <c r="CK53" s="53">
        <v>0.31741083151314919</v>
      </c>
      <c r="CL53" s="53">
        <v>0.10589437925935646</v>
      </c>
      <c r="CM53" s="53">
        <v>0.34088501911875002</v>
      </c>
      <c r="CN53" s="53">
        <v>0.17310517987836216</v>
      </c>
      <c r="CO53" s="53">
        <v>0.20080724382471787</v>
      </c>
      <c r="CP53" s="53">
        <v>0.46528255412573483</v>
      </c>
      <c r="CQ53" s="53">
        <v>0.30201424007767763</v>
      </c>
      <c r="CR53" s="53">
        <v>0.24401946668681784</v>
      </c>
      <c r="CS53" s="53">
        <v>0.25416071221352432</v>
      </c>
      <c r="CT53" s="53">
        <v>0.33267806652837023</v>
      </c>
      <c r="CU53" s="53">
        <v>0.41267874040476377</v>
      </c>
      <c r="CV53" s="53">
        <v>0.371017177427093</v>
      </c>
      <c r="CW53" s="53">
        <v>0.63963402457467033</v>
      </c>
      <c r="CX53" s="53">
        <v>0.18235901745382083</v>
      </c>
      <c r="CY53" s="53">
        <v>0.43082080964380476</v>
      </c>
      <c r="CZ53" s="53">
        <v>0.26073478117407156</v>
      </c>
      <c r="DA53" s="53">
        <v>0.29085437014470605</v>
      </c>
      <c r="DB53" s="53">
        <v>0.59859133828393996</v>
      </c>
      <c r="DC53" s="53">
        <v>0.74353112083322215</v>
      </c>
      <c r="DD53" s="53">
        <v>0.45311616495604412</v>
      </c>
      <c r="DE53" s="53">
        <v>0.65611477996271161</v>
      </c>
      <c r="DF53" s="53">
        <v>0.24275658815722181</v>
      </c>
      <c r="DG53" s="53">
        <v>0.3899471885828108</v>
      </c>
      <c r="DH53" s="53">
        <v>0.26649629201872382</v>
      </c>
      <c r="DI53" s="53">
        <v>0.59268653622133471</v>
      </c>
      <c r="DJ53" s="53">
        <v>0.53489887020955207</v>
      </c>
      <c r="DK53" s="53">
        <v>0.154394024527159</v>
      </c>
      <c r="DL53" s="53">
        <v>0.14636935107322091</v>
      </c>
      <c r="DM53" s="53">
        <v>0.14588300903729268</v>
      </c>
      <c r="DN53" s="53">
        <v>0.7216358418123624</v>
      </c>
      <c r="DO53" s="53">
        <v>0.75920717313197061</v>
      </c>
      <c r="DP53" s="53">
        <v>0.45241246844198463</v>
      </c>
      <c r="DQ53" s="53">
        <v>0.49779506929084594</v>
      </c>
      <c r="DR53" s="53">
        <v>0.2309284899221668</v>
      </c>
      <c r="DS53" s="53">
        <v>0.22104871732464354</v>
      </c>
      <c r="DT53" s="53">
        <v>0.47338360025031534</v>
      </c>
      <c r="DU53" s="53">
        <v>0.55278228505094784</v>
      </c>
      <c r="DV53" s="53">
        <v>0.65486815744921578</v>
      </c>
      <c r="DW53" s="53">
        <v>0.35991013926083476</v>
      </c>
      <c r="DX53" s="53">
        <v>0.4488839902884475</v>
      </c>
      <c r="DY53" s="53">
        <v>0.34699537262439356</v>
      </c>
      <c r="DZ53" s="53">
        <v>0.18929356495915781</v>
      </c>
      <c r="EA53" s="53">
        <v>0.8626479258740668</v>
      </c>
      <c r="EB53" s="53">
        <v>0.69823277028682629</v>
      </c>
      <c r="EC53" s="53">
        <v>0.52327440337407671</v>
      </c>
      <c r="ED53" s="53">
        <v>0.25848473752308354</v>
      </c>
      <c r="EE53" s="53">
        <v>0.42958377377609802</v>
      </c>
      <c r="EF53" s="53">
        <v>2.1251075851751455</v>
      </c>
      <c r="EG53" s="53">
        <v>0.71766715451335816</v>
      </c>
      <c r="EH53" s="53">
        <v>1.0564709800774279</v>
      </c>
      <c r="EI53" s="53">
        <v>0.48940966518377732</v>
      </c>
      <c r="EJ53" s="53">
        <v>0.30026746551977068</v>
      </c>
      <c r="EK53" s="53">
        <v>0.12184724275233536</v>
      </c>
      <c r="EL53" s="53">
        <v>0.79396352079419374</v>
      </c>
      <c r="EM53" s="53">
        <v>1.0744315939309448</v>
      </c>
      <c r="EN53" s="53">
        <v>0.80447675939018481</v>
      </c>
      <c r="EO53" s="53">
        <v>0.95153312653064448</v>
      </c>
      <c r="EP53" s="53">
        <v>0.40570788591901891</v>
      </c>
      <c r="EQ53" s="53">
        <v>0.41911921651419715</v>
      </c>
      <c r="ER53" s="53">
        <v>1.5207079890797177</v>
      </c>
      <c r="ES53" s="53">
        <v>0.74646500842158159</v>
      </c>
      <c r="ET53" s="53">
        <v>0.41564279521689884</v>
      </c>
      <c r="EU53" s="53">
        <v>0.51841422888415289</v>
      </c>
      <c r="EV53" s="53">
        <v>0.20295973326861633</v>
      </c>
      <c r="EW53" s="53">
        <v>0.47956918134531462</v>
      </c>
      <c r="EX53" s="53">
        <v>0.45018713879646899</v>
      </c>
      <c r="EY53" s="53">
        <v>0.60233968660172776</v>
      </c>
      <c r="EZ53" s="53">
        <v>0.35663333261356728</v>
      </c>
      <c r="FA53" s="53">
        <v>0.347494132403037</v>
      </c>
      <c r="FB53" s="53">
        <v>0.213416575303046</v>
      </c>
      <c r="FC53" s="53">
        <v>1.9157705748321014</v>
      </c>
      <c r="FD53" s="53">
        <v>0.96428315833565581</v>
      </c>
      <c r="FE53" s="53">
        <v>0.2881056898067858</v>
      </c>
      <c r="FF53" s="53">
        <v>0.1153610998960312</v>
      </c>
      <c r="FG53" s="53">
        <v>0.31919518630217136</v>
      </c>
      <c r="FH53" s="53">
        <v>0.48669067693114898</v>
      </c>
      <c r="FI53" s="53">
        <v>0.16829711445045947</v>
      </c>
      <c r="FJ53" s="53">
        <v>0.37749482117433308</v>
      </c>
      <c r="FK53" s="53">
        <v>0.33613044347363069</v>
      </c>
      <c r="FL53" s="53">
        <v>0.10978470173547501</v>
      </c>
      <c r="FM53" s="53">
        <v>0.2286019947724322</v>
      </c>
      <c r="FN53" s="53">
        <v>0.50373089343504607</v>
      </c>
      <c r="FO53" s="53">
        <v>0.14787716269857115</v>
      </c>
      <c r="FP53" s="53">
        <v>2.5686815971485286</v>
      </c>
      <c r="FQ53" s="53">
        <v>0.31316466272927579</v>
      </c>
      <c r="FR53" s="53">
        <v>0.36536547442142597</v>
      </c>
      <c r="FS53" s="53">
        <v>0.21013690277990885</v>
      </c>
      <c r="FT53" s="53">
        <v>0.10907923418919835</v>
      </c>
      <c r="FU53" s="53">
        <v>1.2185065022034043</v>
      </c>
      <c r="FV53" s="53">
        <v>1.0308894193741498</v>
      </c>
      <c r="FW53" s="53">
        <v>0.76211340440703967</v>
      </c>
      <c r="FX53" s="53">
        <v>0.37955372239670876</v>
      </c>
      <c r="FY53" s="53">
        <v>0.25173076670268252</v>
      </c>
      <c r="FZ53" s="53">
        <v>2.7814771521224233</v>
      </c>
      <c r="GA53" s="53">
        <v>3.152820577062704</v>
      </c>
      <c r="GB53" s="53">
        <v>0.64198074940987282</v>
      </c>
      <c r="GC53" s="53">
        <v>0.63150913848109502</v>
      </c>
      <c r="GD53" s="53">
        <v>0.41267836620293297</v>
      </c>
      <c r="GE53" s="53">
        <v>0.14072018910590875</v>
      </c>
      <c r="GF53" s="53">
        <v>0.26129185307319014</v>
      </c>
      <c r="GG53" s="53">
        <v>0.58091479197181484</v>
      </c>
      <c r="GH53" s="53">
        <v>1.025937980451096</v>
      </c>
      <c r="GI53" s="53">
        <v>0.67134119561715433</v>
      </c>
      <c r="GJ53" s="53">
        <v>0.44743224892453243</v>
      </c>
      <c r="GK53" s="53">
        <v>0.71591855169065166</v>
      </c>
      <c r="GL53" s="53">
        <v>0.21933685019502439</v>
      </c>
      <c r="GM53" s="53">
        <v>0.39021663370672172</v>
      </c>
      <c r="GN53" s="53">
        <v>0.27503578644150684</v>
      </c>
      <c r="GO53" s="53">
        <v>0.33443550168566338</v>
      </c>
      <c r="GP53" s="53">
        <v>0.33563653726525172</v>
      </c>
      <c r="GQ53" s="53">
        <v>0.31853442473101246</v>
      </c>
      <c r="GR53" s="53">
        <v>0.23751061275711</v>
      </c>
      <c r="GS53" s="53">
        <v>5.5789116095834826E-2</v>
      </c>
      <c r="GT53" s="53">
        <v>0.69834341058093119</v>
      </c>
      <c r="GU53" s="53">
        <v>0.26886827990005807</v>
      </c>
      <c r="GV53" s="53">
        <v>0.48836719825816266</v>
      </c>
      <c r="GW53" s="53">
        <v>0.12954076545987664</v>
      </c>
      <c r="GX53" s="53">
        <v>0.55754315942350707</v>
      </c>
      <c r="GY53" s="53">
        <v>0.35125403524316184</v>
      </c>
      <c r="GZ53" s="53">
        <v>0.4640032682850137</v>
      </c>
      <c r="HA53" s="53">
        <v>0.73972405417922305</v>
      </c>
      <c r="HB53" s="53">
        <v>0.15446274212136701</v>
      </c>
      <c r="HC53" s="46">
        <v>0.26437221937123501</v>
      </c>
      <c r="HD53" s="46">
        <v>0.56724130732724798</v>
      </c>
      <c r="HE53" s="46">
        <v>0.116434372228823</v>
      </c>
      <c r="HF53" s="46">
        <v>5.0892021890496297E-2</v>
      </c>
      <c r="HG53" s="46">
        <v>0.137455340018102</v>
      </c>
      <c r="HH53" s="46">
        <v>0.30792567433012002</v>
      </c>
      <c r="HI53" s="4">
        <v>0.25895562122215598</v>
      </c>
      <c r="HJ53" s="4">
        <v>0.59094212937500001</v>
      </c>
      <c r="HK53" s="4">
        <v>0.12676311407615601</v>
      </c>
      <c r="HL53" s="4">
        <v>0.21869657143222901</v>
      </c>
      <c r="HM53" s="4">
        <v>0.23887244294999399</v>
      </c>
      <c r="HN53" s="4">
        <v>0.22797026223769001</v>
      </c>
      <c r="HO53" s="4">
        <v>0.65827667597364403</v>
      </c>
      <c r="HP53" s="4">
        <v>0.17676125113041599</v>
      </c>
      <c r="HQ53" s="4">
        <v>0.29215905758430299</v>
      </c>
      <c r="HR53" s="4">
        <v>0.40287044955254903</v>
      </c>
      <c r="HS53" s="4">
        <v>0.34626775030191698</v>
      </c>
      <c r="HT53" s="4">
        <v>0.75969865938663605</v>
      </c>
      <c r="HU53" s="4">
        <v>0.22095202253336699</v>
      </c>
      <c r="HV53" s="4">
        <v>0.53986576144522902</v>
      </c>
      <c r="HW53" s="4">
        <v>0.92561492713486604</v>
      </c>
      <c r="HX53" s="4">
        <v>0.29230891555970101</v>
      </c>
      <c r="HY53" s="4">
        <v>1.04648442743454</v>
      </c>
      <c r="HZ53" s="4">
        <v>0.15530236738132899</v>
      </c>
      <c r="IA53" s="4">
        <v>0.60110734970441304</v>
      </c>
      <c r="IB53" s="4">
        <v>0.18196498735692901</v>
      </c>
      <c r="IC53" s="4">
        <v>0.63974946253896503</v>
      </c>
      <c r="ID53" s="4">
        <v>0.29073971444749702</v>
      </c>
      <c r="IE53" s="4">
        <v>0.70758294550530798</v>
      </c>
      <c r="IF53" s="4">
        <v>0.730600104826441</v>
      </c>
      <c r="IG53" s="4">
        <v>0.31905878962335998</v>
      </c>
      <c r="IH53" s="4">
        <v>0.40588889029657299</v>
      </c>
      <c r="II53" s="4">
        <v>0.363480666936287</v>
      </c>
      <c r="IJ53" s="4">
        <v>0.43168531310118702</v>
      </c>
      <c r="IK53" s="4">
        <v>0.87125336754376903</v>
      </c>
      <c r="IL53" s="4">
        <v>0.26156523125403103</v>
      </c>
      <c r="IM53" s="4">
        <v>0.61356940404780502</v>
      </c>
      <c r="IN53" s="4">
        <v>0.262642989385383</v>
      </c>
      <c r="IO53" s="4">
        <v>0.17415040531149201</v>
      </c>
      <c r="IP53" s="4">
        <v>0.23296220483458599</v>
      </c>
      <c r="IQ53" s="4">
        <v>0.37102729193510497</v>
      </c>
      <c r="IR53" s="4">
        <v>0.25255276263009202</v>
      </c>
      <c r="IS53" s="4">
        <v>0.24593805381064601</v>
      </c>
      <c r="IT53" s="4">
        <v>0.37573706200770102</v>
      </c>
      <c r="IU53" s="4">
        <v>0.32053292410026801</v>
      </c>
      <c r="IV53" s="4">
        <v>0.26195015563222201</v>
      </c>
      <c r="IW53" s="4">
        <v>0.43147197842489399</v>
      </c>
      <c r="IX53" s="4">
        <v>5.58818187621394E-2</v>
      </c>
      <c r="IY53" s="4">
        <v>0.13511361791974999</v>
      </c>
    </row>
    <row r="54" spans="1:259" ht="12" customHeight="1">
      <c r="A54" s="3"/>
      <c r="B54" s="3"/>
      <c r="C54" s="3"/>
      <c r="D54" s="3" t="s">
        <v>45</v>
      </c>
      <c r="E54" s="53">
        <v>2.2118141310540764</v>
      </c>
      <c r="F54" s="53">
        <v>1.8332010155550207</v>
      </c>
      <c r="G54" s="53">
        <v>2.1136273418411404</v>
      </c>
      <c r="H54" s="53">
        <v>1.5907808480906056</v>
      </c>
      <c r="I54" s="53">
        <v>1.5964704301645425</v>
      </c>
      <c r="J54" s="53">
        <v>0.80033700608449077</v>
      </c>
      <c r="K54" s="53">
        <v>1.5212727983146317</v>
      </c>
      <c r="L54" s="53">
        <v>2.7392275535944068</v>
      </c>
      <c r="M54" s="53">
        <v>3.2491707006554202</v>
      </c>
      <c r="N54" s="53">
        <v>4.0958551322473946</v>
      </c>
      <c r="O54" s="53">
        <v>3.1576141851249568</v>
      </c>
      <c r="P54" s="53">
        <v>1.3250730119683982</v>
      </c>
      <c r="Q54" s="53">
        <v>1.4985197614260573</v>
      </c>
      <c r="R54" s="53">
        <v>2.2201997811433385</v>
      </c>
      <c r="S54" s="53">
        <v>2.7356210750844969</v>
      </c>
      <c r="T54" s="53">
        <v>2.2023097746201143</v>
      </c>
      <c r="U54" s="53">
        <v>2.2045890933209158</v>
      </c>
      <c r="V54" s="53">
        <v>1.30023662305193</v>
      </c>
      <c r="W54" s="53">
        <v>1.8096654418158078</v>
      </c>
      <c r="X54" s="53">
        <v>4.2006109208622329</v>
      </c>
      <c r="Y54" s="53">
        <v>4.6308704241697312</v>
      </c>
      <c r="Z54" s="53">
        <v>4.3860379770688498</v>
      </c>
      <c r="AA54" s="53">
        <v>3.4938209831159615</v>
      </c>
      <c r="AB54" s="53">
        <v>3.5685034563622402</v>
      </c>
      <c r="AC54" s="53">
        <v>1.8768680085788607</v>
      </c>
      <c r="AD54" s="53">
        <v>2.7711920952586953</v>
      </c>
      <c r="AE54" s="53">
        <v>2.6709281982545301</v>
      </c>
      <c r="AF54" s="53">
        <v>2.9908443400642866</v>
      </c>
      <c r="AG54" s="53">
        <v>2.9529547081890462</v>
      </c>
      <c r="AH54" s="53">
        <v>1.8379308850248535</v>
      </c>
      <c r="AI54" s="53">
        <v>2.6474129892117824</v>
      </c>
      <c r="AJ54" s="53">
        <v>4.1153333807466712</v>
      </c>
      <c r="AK54" s="53">
        <v>4.4235184902610651</v>
      </c>
      <c r="AL54" s="53">
        <v>4.1667930435519427</v>
      </c>
      <c r="AM54" s="53">
        <v>3.8083128540557465</v>
      </c>
      <c r="AN54" s="53">
        <v>2.4372771019098041</v>
      </c>
      <c r="AO54" s="53">
        <v>2.7728685300563809</v>
      </c>
      <c r="AP54" s="53">
        <v>2.9774358150495979</v>
      </c>
      <c r="AQ54" s="53">
        <v>4.0224908287290315</v>
      </c>
      <c r="AR54" s="53">
        <v>1.9084224637120464</v>
      </c>
      <c r="AS54" s="53">
        <v>1.8050007999346129</v>
      </c>
      <c r="AT54" s="53">
        <v>1.5725862151589389</v>
      </c>
      <c r="AU54" s="53">
        <v>2.2154297620948253</v>
      </c>
      <c r="AV54" s="53">
        <v>4.5587381627067902</v>
      </c>
      <c r="AW54" s="53">
        <v>6.0920299758978977</v>
      </c>
      <c r="AX54" s="53">
        <v>5.498839046698329</v>
      </c>
      <c r="AY54" s="53">
        <v>3.8635284653356488</v>
      </c>
      <c r="AZ54" s="53">
        <v>1.860368248042324</v>
      </c>
      <c r="BA54" s="53">
        <v>1.9308481868139942</v>
      </c>
      <c r="BB54" s="53">
        <v>2.8240797334446457</v>
      </c>
      <c r="BC54" s="53">
        <v>3.2242458930472049</v>
      </c>
      <c r="BD54" s="53">
        <v>2.6331258534109194</v>
      </c>
      <c r="BE54" s="53">
        <v>2.1196941263462858</v>
      </c>
      <c r="BF54" s="53">
        <v>2.0005678609049546</v>
      </c>
      <c r="BG54" s="53">
        <v>2.939059266576626</v>
      </c>
      <c r="BH54" s="53">
        <v>4.7252487422168521</v>
      </c>
      <c r="BI54" s="53">
        <v>5.7593010601685624</v>
      </c>
      <c r="BJ54" s="53">
        <v>4.9058537526565154</v>
      </c>
      <c r="BK54" s="53">
        <v>3.205347741418485</v>
      </c>
      <c r="BL54" s="53">
        <v>2.4567774048823252</v>
      </c>
      <c r="BM54" s="53">
        <v>2.42316985890912</v>
      </c>
      <c r="BN54" s="53">
        <v>3.4760487526498345</v>
      </c>
      <c r="BO54" s="53">
        <v>3.1945652367669659</v>
      </c>
      <c r="BP54" s="53">
        <v>3.5610431677846885</v>
      </c>
      <c r="BQ54" s="53">
        <v>2.8360823887479762</v>
      </c>
      <c r="BR54" s="53">
        <v>1.5605896176325009</v>
      </c>
      <c r="BS54" s="53">
        <v>3.3123029026166453</v>
      </c>
      <c r="BT54" s="53">
        <v>4.3407380133000864</v>
      </c>
      <c r="BU54" s="53">
        <v>4.4545066956078898</v>
      </c>
      <c r="BV54" s="53">
        <v>5.4248649384319867</v>
      </c>
      <c r="BW54" s="53">
        <v>4.0804203424904912</v>
      </c>
      <c r="BX54" s="53">
        <v>3.5802737320077966</v>
      </c>
      <c r="BY54" s="53">
        <v>3.4152730641189621</v>
      </c>
      <c r="BZ54" s="53">
        <v>2.2557023801716989</v>
      </c>
      <c r="CA54" s="53">
        <v>3.1925494589613446</v>
      </c>
      <c r="CB54" s="53">
        <v>2.6827365757134225</v>
      </c>
      <c r="CC54" s="53">
        <v>1.7479158584087189</v>
      </c>
      <c r="CD54" s="53">
        <v>1.6935040135397368</v>
      </c>
      <c r="CE54" s="53">
        <v>2.8153459660977402</v>
      </c>
      <c r="CF54" s="53">
        <v>2.9901715172743328</v>
      </c>
      <c r="CG54" s="53">
        <v>5.6213321797051776</v>
      </c>
      <c r="CH54" s="53">
        <v>4.6327084954729347</v>
      </c>
      <c r="CI54" s="53">
        <v>2.900221655817611</v>
      </c>
      <c r="CJ54" s="53">
        <v>3.0713996043528589</v>
      </c>
      <c r="CK54" s="53">
        <v>2.587891405840399</v>
      </c>
      <c r="CL54" s="53">
        <v>2.5805282003070822</v>
      </c>
      <c r="CM54" s="53">
        <v>3.0611054992551159</v>
      </c>
      <c r="CN54" s="53">
        <v>4.2221440498351974</v>
      </c>
      <c r="CO54" s="53">
        <v>2.8547027763570627</v>
      </c>
      <c r="CP54" s="53">
        <v>2.9481209224595797</v>
      </c>
      <c r="CQ54" s="53">
        <v>3.4303865669294851</v>
      </c>
      <c r="CR54" s="53">
        <v>3.8353910722701192</v>
      </c>
      <c r="CS54" s="53">
        <v>6.9924635236587758</v>
      </c>
      <c r="CT54" s="53">
        <v>7.892116925561238</v>
      </c>
      <c r="CU54" s="53">
        <v>5.9315516740379257</v>
      </c>
      <c r="CV54" s="53">
        <v>5.6133606408152055</v>
      </c>
      <c r="CW54" s="53">
        <v>3.1822579169159004</v>
      </c>
      <c r="CX54" s="53">
        <v>3.9713916809599894</v>
      </c>
      <c r="CY54" s="53">
        <v>7.3667489830036006</v>
      </c>
      <c r="CZ54" s="53">
        <v>4.8621639926405997</v>
      </c>
      <c r="DA54" s="53">
        <v>2.6761958007258801</v>
      </c>
      <c r="DB54" s="53">
        <v>4.8258625924402363</v>
      </c>
      <c r="DC54" s="53">
        <v>4.5210670919504938</v>
      </c>
      <c r="DD54" s="53">
        <v>6.6164836768925506</v>
      </c>
      <c r="DE54" s="53">
        <v>8.6948446636469292</v>
      </c>
      <c r="DF54" s="53">
        <v>8.1869209890332773</v>
      </c>
      <c r="DG54" s="53">
        <v>6.1462150499535468</v>
      </c>
      <c r="DH54" s="53">
        <v>4.7781969946495026</v>
      </c>
      <c r="DI54" s="53">
        <v>5.0115095407612626</v>
      </c>
      <c r="DJ54" s="53">
        <v>5.8477766920502852</v>
      </c>
      <c r="DK54" s="53">
        <v>6.1312354354004466</v>
      </c>
      <c r="DL54" s="53">
        <v>4.5373430744179979</v>
      </c>
      <c r="DM54" s="53">
        <v>4.6669437057259495</v>
      </c>
      <c r="DN54" s="53">
        <v>4.9644134611832529</v>
      </c>
      <c r="DO54" s="53">
        <v>5.15504104677016</v>
      </c>
      <c r="DP54" s="53">
        <v>11.016668157596968</v>
      </c>
      <c r="DQ54" s="53">
        <v>10.334643457379716</v>
      </c>
      <c r="DR54" s="53">
        <v>10.504807812508304</v>
      </c>
      <c r="DS54" s="53">
        <v>6.7479815829295475</v>
      </c>
      <c r="DT54" s="53">
        <v>6.3943035581347285</v>
      </c>
      <c r="DU54" s="53">
        <v>7.9427474708112848</v>
      </c>
      <c r="DV54" s="53">
        <v>5.5839209384015422</v>
      </c>
      <c r="DW54" s="53">
        <v>7.2968326370621339</v>
      </c>
      <c r="DX54" s="53">
        <v>6.6755397431518642</v>
      </c>
      <c r="DY54" s="53">
        <v>6.9791621240078303</v>
      </c>
      <c r="DZ54" s="53">
        <v>6.49239798762276</v>
      </c>
      <c r="EA54" s="53">
        <v>7.7818021381341351</v>
      </c>
      <c r="EB54" s="53">
        <v>9.9357757039951355</v>
      </c>
      <c r="EC54" s="53">
        <v>12.847446561212987</v>
      </c>
      <c r="ED54" s="53">
        <v>12.373022930710231</v>
      </c>
      <c r="EE54" s="53">
        <v>7.1591344381059594</v>
      </c>
      <c r="EF54" s="53">
        <v>8.1087184045064316</v>
      </c>
      <c r="EG54" s="53">
        <v>9.5425372763638769</v>
      </c>
      <c r="EH54" s="53">
        <v>7.1998640466344348</v>
      </c>
      <c r="EI54" s="53">
        <v>9.4089627266869531</v>
      </c>
      <c r="EJ54" s="53">
        <v>6.1171442554837894</v>
      </c>
      <c r="EK54" s="53">
        <v>6.3207200862790875</v>
      </c>
      <c r="EL54" s="53">
        <v>7.384152942115338</v>
      </c>
      <c r="EM54" s="53">
        <v>7.5458461427019952</v>
      </c>
      <c r="EN54" s="53">
        <v>11.445841252848719</v>
      </c>
      <c r="EO54" s="53">
        <v>15.344251886787029</v>
      </c>
      <c r="EP54" s="53">
        <v>11.261255883598494</v>
      </c>
      <c r="EQ54" s="53">
        <v>7.6740849022612174</v>
      </c>
      <c r="ER54" s="53">
        <v>7.3708075480788278</v>
      </c>
      <c r="ES54" s="53">
        <v>8.8955584939055221</v>
      </c>
      <c r="ET54" s="53">
        <v>7.6812832471372623</v>
      </c>
      <c r="EU54" s="53">
        <v>9.6048577662461376</v>
      </c>
      <c r="EV54" s="53">
        <v>7.1790330909953415</v>
      </c>
      <c r="EW54" s="53">
        <v>5.777275398363872</v>
      </c>
      <c r="EX54" s="53">
        <v>7.0912656553474642</v>
      </c>
      <c r="EY54" s="53">
        <v>12.213831754862051</v>
      </c>
      <c r="EZ54" s="53">
        <v>13.514740517519179</v>
      </c>
      <c r="FA54" s="53">
        <v>16.653614621970966</v>
      </c>
      <c r="FB54" s="53">
        <v>12.583594149591793</v>
      </c>
      <c r="FC54" s="53">
        <v>7.1129806076869038</v>
      </c>
      <c r="FD54" s="53">
        <v>8.5397514237388936</v>
      </c>
      <c r="FE54" s="53">
        <v>10.339540520293502</v>
      </c>
      <c r="FF54" s="53">
        <v>8.2131148507172842</v>
      </c>
      <c r="FG54" s="53">
        <v>7.9479448644286812</v>
      </c>
      <c r="FH54" s="53">
        <v>6.4936154172861222</v>
      </c>
      <c r="FI54" s="53">
        <v>5.2713309926208884</v>
      </c>
      <c r="FJ54" s="53">
        <v>7.3369125208349475</v>
      </c>
      <c r="FK54" s="53">
        <v>10.444785089382004</v>
      </c>
      <c r="FL54" s="53">
        <v>12.340693474904629</v>
      </c>
      <c r="FM54" s="53">
        <v>11.447743090975404</v>
      </c>
      <c r="FN54" s="53">
        <v>12.332904791678866</v>
      </c>
      <c r="FO54" s="53">
        <v>6.6672453619508882</v>
      </c>
      <c r="FP54" s="53">
        <v>7.8375167432173019</v>
      </c>
      <c r="FQ54" s="53">
        <v>9.0850168536605977</v>
      </c>
      <c r="FR54" s="53">
        <v>7.7626666522439915</v>
      </c>
      <c r="FS54" s="53">
        <v>9.3028451278556705</v>
      </c>
      <c r="FT54" s="53">
        <v>5.8435442635189796</v>
      </c>
      <c r="FU54" s="53">
        <v>7.5660254036830068</v>
      </c>
      <c r="FV54" s="53">
        <v>9.9277535847471885</v>
      </c>
      <c r="FW54" s="53">
        <v>13.012683374749869</v>
      </c>
      <c r="FX54" s="53">
        <v>13.668088693298436</v>
      </c>
      <c r="FY54" s="53">
        <v>15.218222011597033</v>
      </c>
      <c r="FZ54" s="53">
        <v>11.712331222148574</v>
      </c>
      <c r="GA54" s="53">
        <v>10.973746586115237</v>
      </c>
      <c r="GB54" s="53">
        <v>9.5264589037109459</v>
      </c>
      <c r="GC54" s="53">
        <v>10.449434074425216</v>
      </c>
      <c r="GD54" s="53">
        <v>10.483696380898555</v>
      </c>
      <c r="GE54" s="53">
        <v>8.2090192837334488</v>
      </c>
      <c r="GF54" s="53">
        <v>6.2277253890352009</v>
      </c>
      <c r="GG54" s="53">
        <v>6.4619018157928636</v>
      </c>
      <c r="GH54" s="53">
        <v>10.730734151067951</v>
      </c>
      <c r="GI54" s="53">
        <v>13.754551016114435</v>
      </c>
      <c r="GJ54" s="53">
        <v>15.774328083896913</v>
      </c>
      <c r="GK54" s="53">
        <v>12.284717000593732</v>
      </c>
      <c r="GL54" s="53">
        <v>20.675065099313787</v>
      </c>
      <c r="GM54" s="53">
        <v>8.6505859455866574</v>
      </c>
      <c r="GN54" s="53">
        <v>12.311466358984701</v>
      </c>
      <c r="GO54" s="53">
        <v>10.582982802230447</v>
      </c>
      <c r="GP54" s="53">
        <v>12.27967225405502</v>
      </c>
      <c r="GQ54" s="53">
        <v>11.183600761811819</v>
      </c>
      <c r="GR54" s="53">
        <v>7.279800609157876</v>
      </c>
      <c r="GS54" s="53">
        <v>7.6416895154295803</v>
      </c>
      <c r="GT54" s="53">
        <v>9.7806940103225184</v>
      </c>
      <c r="GU54" s="53">
        <v>15.918778413314667</v>
      </c>
      <c r="GV54" s="53">
        <v>15.103177091798953</v>
      </c>
      <c r="GW54" s="53">
        <v>13.448741739959138</v>
      </c>
      <c r="GX54" s="53">
        <v>11.845408107169975</v>
      </c>
      <c r="GY54" s="53">
        <v>7.6403687390479895</v>
      </c>
      <c r="GZ54" s="53">
        <v>8.6231766327143884</v>
      </c>
      <c r="HA54" s="53">
        <v>9.2052064047529498</v>
      </c>
      <c r="HB54" s="53">
        <v>7.4464554090902499</v>
      </c>
      <c r="HC54" s="46">
        <v>7.80566139375766</v>
      </c>
      <c r="HD54" s="46">
        <v>4.1418493857105902</v>
      </c>
      <c r="HE54" s="46">
        <v>3.1134089537815299</v>
      </c>
      <c r="HF54" s="46">
        <v>1.5599957369197099</v>
      </c>
      <c r="HG54" s="46">
        <v>2.5820477502877801</v>
      </c>
      <c r="HH54" s="46">
        <v>5.9297249098740101</v>
      </c>
      <c r="HI54" s="4">
        <v>10.5728102331119</v>
      </c>
      <c r="HJ54" s="4">
        <v>8.9196306123780698</v>
      </c>
      <c r="HK54" s="4">
        <v>7.7209204860047098</v>
      </c>
      <c r="HL54" s="4">
        <v>8.6566589586272595</v>
      </c>
      <c r="HM54" s="4">
        <v>3.9409086602646801</v>
      </c>
      <c r="HN54" s="4">
        <v>7.28715042136941</v>
      </c>
      <c r="HO54" s="4">
        <v>6.7107376021186296</v>
      </c>
      <c r="HP54" s="4">
        <v>6.4490397647012996</v>
      </c>
      <c r="HQ54" s="4">
        <v>6.7336981974602299</v>
      </c>
      <c r="HR54" s="4">
        <v>7.60981848309856</v>
      </c>
      <c r="HS54" s="4">
        <v>10.5022979485001</v>
      </c>
      <c r="HT54" s="4">
        <v>8.5056751723848798</v>
      </c>
      <c r="HU54" s="4">
        <v>7.9668673999134496</v>
      </c>
      <c r="HV54" s="4">
        <v>12.4926233416692</v>
      </c>
      <c r="HW54" s="4">
        <v>11.891702900718499</v>
      </c>
      <c r="HX54" s="4">
        <v>13.8125317850917</v>
      </c>
      <c r="HY54" s="4">
        <v>11.435005759032199</v>
      </c>
      <c r="HZ54" s="4">
        <v>13.7453163885063</v>
      </c>
      <c r="IA54" s="4">
        <v>11.439424201327901</v>
      </c>
      <c r="IB54" s="4">
        <v>14.961874421130601</v>
      </c>
      <c r="IC54" s="4">
        <v>12.6563026013268</v>
      </c>
      <c r="ID54" s="4">
        <v>9.64846296311865</v>
      </c>
      <c r="IE54" s="4">
        <v>12.7537967037998</v>
      </c>
      <c r="IF54" s="4">
        <v>19.969490422749999</v>
      </c>
      <c r="IG54" s="4">
        <v>15.527867282365101</v>
      </c>
      <c r="IH54" s="4">
        <v>14.612694338045101</v>
      </c>
      <c r="II54" s="4">
        <v>11.2694137892029</v>
      </c>
      <c r="IJ54" s="4">
        <v>10.0131338828821</v>
      </c>
      <c r="IK54" s="4">
        <v>8.7259117438267708</v>
      </c>
      <c r="IL54" s="4">
        <v>6.6330196416511198</v>
      </c>
      <c r="IM54" s="4">
        <v>6.5876262531887102</v>
      </c>
      <c r="IN54" s="4">
        <v>5.0930170476805996</v>
      </c>
      <c r="IO54" s="4">
        <v>5.6562180384543197</v>
      </c>
      <c r="IP54" s="4">
        <v>5.7633235208656899</v>
      </c>
      <c r="IQ54" s="4">
        <v>7.3623880354318203</v>
      </c>
      <c r="IR54" s="4">
        <v>10.5259145066568</v>
      </c>
      <c r="IS54" s="4">
        <v>10.205021543718299</v>
      </c>
      <c r="IT54" s="4">
        <v>11.8020063748084</v>
      </c>
      <c r="IU54" s="4">
        <v>6.5091927498421898</v>
      </c>
      <c r="IV54" s="4">
        <v>9.2134873005014697</v>
      </c>
      <c r="IW54" s="4">
        <v>8.0009141887184008</v>
      </c>
      <c r="IX54" s="4">
        <v>6.2173811168946704</v>
      </c>
      <c r="IY54" s="4">
        <v>6.3376845731526501</v>
      </c>
    </row>
    <row r="55" spans="1:259" ht="12" customHeight="1">
      <c r="A55" s="3"/>
      <c r="B55" s="3"/>
      <c r="C55" s="3"/>
      <c r="D55" s="3" t="s">
        <v>46</v>
      </c>
      <c r="E55" s="53">
        <v>1.7307554755899768</v>
      </c>
      <c r="F55" s="53">
        <v>1.1998803381044323</v>
      </c>
      <c r="G55" s="53">
        <v>0.39980224960990396</v>
      </c>
      <c r="H55" s="53">
        <v>0.69281259501413184</v>
      </c>
      <c r="I55" s="53">
        <v>1.2206399609291148</v>
      </c>
      <c r="J55" s="53">
        <v>1.6669529696845324</v>
      </c>
      <c r="K55" s="53">
        <v>1.4244231051414911</v>
      </c>
      <c r="L55" s="53">
        <v>0.75548551819485477</v>
      </c>
      <c r="M55" s="53">
        <v>1.0399691569502734</v>
      </c>
      <c r="N55" s="53">
        <v>1.0538119536503991</v>
      </c>
      <c r="O55" s="53">
        <v>0.83618300452337968</v>
      </c>
      <c r="P55" s="53">
        <v>0.48157898445953734</v>
      </c>
      <c r="Q55" s="53">
        <v>2.0958950682435362</v>
      </c>
      <c r="R55" s="53">
        <v>1.3985566883834937</v>
      </c>
      <c r="S55" s="53">
        <v>1.4768826151042249</v>
      </c>
      <c r="T55" s="53">
        <v>0.69860398938199764</v>
      </c>
      <c r="U55" s="53">
        <v>1.3671340160875571</v>
      </c>
      <c r="V55" s="53">
        <v>2.7834892702445515</v>
      </c>
      <c r="W55" s="53">
        <v>2.3429090141912123</v>
      </c>
      <c r="X55" s="53">
        <v>1.2881927892783027</v>
      </c>
      <c r="Y55" s="53">
        <v>2.7476786636233195</v>
      </c>
      <c r="Z55" s="53">
        <v>1.5607055515655914</v>
      </c>
      <c r="AA55" s="53">
        <v>1.3522702766534136</v>
      </c>
      <c r="AB55" s="53">
        <v>1.6279501711124291</v>
      </c>
      <c r="AC55" s="53">
        <v>1.9116315569147675</v>
      </c>
      <c r="AD55" s="53">
        <v>1.6731759263110444</v>
      </c>
      <c r="AE55" s="53">
        <v>1.7479301309804285</v>
      </c>
      <c r="AF55" s="53">
        <v>0.94776766168488291</v>
      </c>
      <c r="AG55" s="53">
        <v>1.5589041552592118</v>
      </c>
      <c r="AH55" s="53">
        <v>1.4438800846102837</v>
      </c>
      <c r="AI55" s="53">
        <v>2.165013709140438</v>
      </c>
      <c r="AJ55" s="53">
        <v>2.1991020489779025</v>
      </c>
      <c r="AK55" s="53">
        <v>2.359994029351872</v>
      </c>
      <c r="AL55" s="53">
        <v>1.5257766334646985</v>
      </c>
      <c r="AM55" s="53">
        <v>1.5524461709060466</v>
      </c>
      <c r="AN55" s="53">
        <v>1.7236144759839327</v>
      </c>
      <c r="AO55" s="53">
        <v>1.8969096754167141</v>
      </c>
      <c r="AP55" s="53">
        <v>1.0600475108604352</v>
      </c>
      <c r="AQ55" s="53">
        <v>1.4734501889225924</v>
      </c>
      <c r="AR55" s="53">
        <v>1.4840533590452734</v>
      </c>
      <c r="AS55" s="53">
        <v>1.9826034590323947</v>
      </c>
      <c r="AT55" s="53">
        <v>1.562842279396448</v>
      </c>
      <c r="AU55" s="53">
        <v>2.1759183027762976</v>
      </c>
      <c r="AV55" s="53">
        <v>1.665458140561024</v>
      </c>
      <c r="AW55" s="53">
        <v>2.6295487242346982</v>
      </c>
      <c r="AX55" s="53">
        <v>1.8565222598021625</v>
      </c>
      <c r="AY55" s="53">
        <v>0.93367288596456377</v>
      </c>
      <c r="AZ55" s="53">
        <v>2.238583621573571</v>
      </c>
      <c r="BA55" s="53">
        <v>1.5423255607223441</v>
      </c>
      <c r="BB55" s="53">
        <v>1.878995365707046</v>
      </c>
      <c r="BC55" s="53">
        <v>1.2832307945548727</v>
      </c>
      <c r="BD55" s="53">
        <v>1.1096555973309548</v>
      </c>
      <c r="BE55" s="53">
        <v>0.96899353492341911</v>
      </c>
      <c r="BF55" s="53">
        <v>2.3261139778974425</v>
      </c>
      <c r="BG55" s="53">
        <v>1.8133231233601257</v>
      </c>
      <c r="BH55" s="53">
        <v>2.4016887582443904</v>
      </c>
      <c r="BI55" s="53">
        <v>2.7828675717344957</v>
      </c>
      <c r="BJ55" s="53">
        <v>2.1520357442778346</v>
      </c>
      <c r="BK55" s="53">
        <v>1.1316389409287235</v>
      </c>
      <c r="BL55" s="53">
        <v>1.0922599642252819</v>
      </c>
      <c r="BM55" s="53">
        <v>1.875476599945187</v>
      </c>
      <c r="BN55" s="53">
        <v>1.5605770508797088</v>
      </c>
      <c r="BO55" s="53">
        <v>1.161436034373831</v>
      </c>
      <c r="BP55" s="53">
        <v>1.1937375704912643</v>
      </c>
      <c r="BQ55" s="53">
        <v>1.7867000106106219</v>
      </c>
      <c r="BR55" s="53">
        <v>1.4005791063143311</v>
      </c>
      <c r="BS55" s="53">
        <v>2.6631293699940723</v>
      </c>
      <c r="BT55" s="53">
        <v>2.2736223501452972</v>
      </c>
      <c r="BU55" s="53">
        <v>3.4579111611398017</v>
      </c>
      <c r="BV55" s="53">
        <v>2.3510418887315283</v>
      </c>
      <c r="BW55" s="53">
        <v>0.77580345797159689</v>
      </c>
      <c r="BX55" s="53">
        <v>3.6634628422444964</v>
      </c>
      <c r="BY55" s="53">
        <v>3.8099711641180267</v>
      </c>
      <c r="BZ55" s="53">
        <v>1.9473771514146951</v>
      </c>
      <c r="CA55" s="53">
        <v>1.7730580603505341</v>
      </c>
      <c r="CB55" s="53">
        <v>0.97804233250752448</v>
      </c>
      <c r="CC55" s="53">
        <v>2.3148039582872411</v>
      </c>
      <c r="CD55" s="53">
        <v>2.5011469203684245</v>
      </c>
      <c r="CE55" s="53">
        <v>2.7095625314000022</v>
      </c>
      <c r="CF55" s="53">
        <v>2.6910290515531461</v>
      </c>
      <c r="CG55" s="53">
        <v>3.4076278693189863</v>
      </c>
      <c r="CH55" s="53">
        <v>2.646842265313615</v>
      </c>
      <c r="CI55" s="53">
        <v>3.0017023939907546</v>
      </c>
      <c r="CJ55" s="53">
        <v>5.1708334499648076</v>
      </c>
      <c r="CK55" s="53">
        <v>3.602906667117356</v>
      </c>
      <c r="CL55" s="53">
        <v>2.828129504548567</v>
      </c>
      <c r="CM55" s="53">
        <v>1.7627795601250831</v>
      </c>
      <c r="CN55" s="53">
        <v>1.6994295397300667</v>
      </c>
      <c r="CO55" s="53">
        <v>2.18269091678774</v>
      </c>
      <c r="CP55" s="53">
        <v>5.3876669993231907</v>
      </c>
      <c r="CQ55" s="53">
        <v>5.5603240969869017</v>
      </c>
      <c r="CR55" s="53">
        <v>3.2435383883743101</v>
      </c>
      <c r="CS55" s="53">
        <v>4.9295254108337438</v>
      </c>
      <c r="CT55" s="53">
        <v>4.361649938308779</v>
      </c>
      <c r="CU55" s="53">
        <v>2.0925702229852634</v>
      </c>
      <c r="CV55" s="53">
        <v>8.0028292024918617</v>
      </c>
      <c r="CW55" s="53">
        <v>4.6173369024033217</v>
      </c>
      <c r="CX55" s="53">
        <v>3.3853561046054335</v>
      </c>
      <c r="CY55" s="53">
        <v>4.086288707877145</v>
      </c>
      <c r="CZ55" s="53">
        <v>3.6675918269685033</v>
      </c>
      <c r="DA55" s="53">
        <v>5.0267957298270822</v>
      </c>
      <c r="DB55" s="53">
        <v>10.122485081160256</v>
      </c>
      <c r="DC55" s="53">
        <v>4.7477890268671441</v>
      </c>
      <c r="DD55" s="53">
        <v>4.9213307413031879</v>
      </c>
      <c r="DE55" s="53">
        <v>7.8288852604168708</v>
      </c>
      <c r="DF55" s="53">
        <v>5.8032192632194128</v>
      </c>
      <c r="DG55" s="53">
        <v>6.3041354768333608</v>
      </c>
      <c r="DH55" s="53">
        <v>7.5310583600737084</v>
      </c>
      <c r="DI55" s="53">
        <v>7.4950108344974762</v>
      </c>
      <c r="DJ55" s="53">
        <v>6.090737942634493</v>
      </c>
      <c r="DK55" s="53">
        <v>5.5230703946097952</v>
      </c>
      <c r="DL55" s="53">
        <v>3.4121999095162696</v>
      </c>
      <c r="DM55" s="53">
        <v>5.8766640619847301</v>
      </c>
      <c r="DN55" s="53">
        <v>10.541946709463515</v>
      </c>
      <c r="DO55" s="53">
        <v>7.0685502895707994</v>
      </c>
      <c r="DP55" s="53">
        <v>9.9895486519360261</v>
      </c>
      <c r="DQ55" s="53">
        <v>7.8050618870668487</v>
      </c>
      <c r="DR55" s="53">
        <v>4.53153441954389</v>
      </c>
      <c r="DS55" s="53">
        <v>6.1257408422810418</v>
      </c>
      <c r="DT55" s="53">
        <v>8.8843822973304221</v>
      </c>
      <c r="DU55" s="53">
        <v>8.7460793918486672</v>
      </c>
      <c r="DV55" s="53">
        <v>8.0195707033873873</v>
      </c>
      <c r="DW55" s="53">
        <v>5.5846622617432118</v>
      </c>
      <c r="DX55" s="53">
        <v>5.5527402539809048</v>
      </c>
      <c r="DY55" s="53">
        <v>6.3249465786589631</v>
      </c>
      <c r="DZ55" s="53">
        <v>6.2426283544904084</v>
      </c>
      <c r="EA55" s="53">
        <v>5.0669736107013028</v>
      </c>
      <c r="EB55" s="53">
        <v>8.6790393218437139</v>
      </c>
      <c r="EC55" s="53">
        <v>6.4739735947406514</v>
      </c>
      <c r="ED55" s="53">
        <v>5.9990071804861573</v>
      </c>
      <c r="EE55" s="53">
        <v>5.6313026134280229</v>
      </c>
      <c r="EF55" s="53">
        <v>7.2524367040102984</v>
      </c>
      <c r="EG55" s="53">
        <v>10.045832398125651</v>
      </c>
      <c r="EH55" s="53">
        <v>4.0614385077314443</v>
      </c>
      <c r="EI55" s="53">
        <v>7.2416387196584662</v>
      </c>
      <c r="EJ55" s="53">
        <v>4.3146514099894109</v>
      </c>
      <c r="EK55" s="53">
        <v>3.5032606683777656</v>
      </c>
      <c r="EL55" s="53">
        <v>7.3973992932474371</v>
      </c>
      <c r="EM55" s="53">
        <v>6.6493095494762553</v>
      </c>
      <c r="EN55" s="53">
        <v>5.1183644669042376</v>
      </c>
      <c r="EO55" s="53">
        <v>5.7186673261972816</v>
      </c>
      <c r="EP55" s="53">
        <v>5.591561999523031</v>
      </c>
      <c r="EQ55" s="53">
        <v>3.2193489481476267</v>
      </c>
      <c r="ER55" s="53">
        <v>9.9735995301836464</v>
      </c>
      <c r="ES55" s="53">
        <v>6.6136417985170981</v>
      </c>
      <c r="ET55" s="53">
        <v>5.3239269860238299</v>
      </c>
      <c r="EU55" s="53">
        <v>5.9725890831027568</v>
      </c>
      <c r="EV55" s="53">
        <v>4.6489132022612525</v>
      </c>
      <c r="EW55" s="53">
        <v>4.8203937752180464</v>
      </c>
      <c r="EX55" s="53">
        <v>6.7013184995805117</v>
      </c>
      <c r="EY55" s="53">
        <v>7.5437763145750925</v>
      </c>
      <c r="EZ55" s="53">
        <v>8.3552061970511424</v>
      </c>
      <c r="FA55" s="53">
        <v>3.970391429101765</v>
      </c>
      <c r="FB55" s="53">
        <v>5.7993384016962164</v>
      </c>
      <c r="FC55" s="53">
        <v>5.6347706642505457</v>
      </c>
      <c r="FD55" s="53">
        <v>8.6630766475021659</v>
      </c>
      <c r="FE55" s="53">
        <v>5.396979074906544</v>
      </c>
      <c r="FF55" s="53">
        <v>6.0272684581715428</v>
      </c>
      <c r="FG55" s="53">
        <v>6.3047016192431204</v>
      </c>
      <c r="FH55" s="53">
        <v>3.7141322056867638</v>
      </c>
      <c r="FI55" s="53">
        <v>7.678686118635456</v>
      </c>
      <c r="FJ55" s="53">
        <v>6.3913441363033758</v>
      </c>
      <c r="FK55" s="53">
        <v>5.5883668374190583</v>
      </c>
      <c r="FL55" s="53">
        <v>7.0818431539332813</v>
      </c>
      <c r="FM55" s="53">
        <v>9.4962692045284971</v>
      </c>
      <c r="FN55" s="53">
        <v>4.1776652455299503</v>
      </c>
      <c r="FO55" s="53">
        <v>9.4148114202916879</v>
      </c>
      <c r="FP55" s="53">
        <v>8.5911115936775868</v>
      </c>
      <c r="FQ55" s="53">
        <v>6.9651965773442459</v>
      </c>
      <c r="FR55" s="53">
        <v>5.9236669869631591</v>
      </c>
      <c r="FS55" s="53">
        <v>7.6062079780064309</v>
      </c>
      <c r="FT55" s="53">
        <v>3.2914923045761522</v>
      </c>
      <c r="FU55" s="53">
        <v>15.844836333085537</v>
      </c>
      <c r="FV55" s="53">
        <v>12.272688714446675</v>
      </c>
      <c r="FW55" s="53">
        <v>9.5236111462043027</v>
      </c>
      <c r="FX55" s="53">
        <v>7.0854071634794824</v>
      </c>
      <c r="FY55" s="53">
        <v>12.266651103316168</v>
      </c>
      <c r="FZ55" s="53">
        <v>7.4900090932300039</v>
      </c>
      <c r="GA55" s="53">
        <v>15.015714348875186</v>
      </c>
      <c r="GB55" s="53">
        <v>11.570706834365463</v>
      </c>
      <c r="GC55" s="53">
        <v>11.351870116237817</v>
      </c>
      <c r="GD55" s="53">
        <v>6.1430979571605988</v>
      </c>
      <c r="GE55" s="53">
        <v>8.9563824741468512</v>
      </c>
      <c r="GF55" s="53">
        <v>5.0463772147725914</v>
      </c>
      <c r="GG55" s="53">
        <v>6.3106127583868519</v>
      </c>
      <c r="GH55" s="53">
        <v>10.860665266654447</v>
      </c>
      <c r="GI55" s="53">
        <v>10.610921926336575</v>
      </c>
      <c r="GJ55" s="53">
        <v>7.3318047287607753</v>
      </c>
      <c r="GK55" s="53">
        <v>10.470660855918357</v>
      </c>
      <c r="GL55" s="53">
        <v>8.1894517544377763</v>
      </c>
      <c r="GM55" s="53">
        <v>6.1171691297048927</v>
      </c>
      <c r="GN55" s="53">
        <v>8.5446013087264205</v>
      </c>
      <c r="GO55" s="53">
        <v>8.8420844172246014</v>
      </c>
      <c r="GP55" s="53">
        <v>6.6558250443691662</v>
      </c>
      <c r="GQ55" s="53">
        <v>8.1452888011450231</v>
      </c>
      <c r="GR55" s="53">
        <v>5.0335046785387414</v>
      </c>
      <c r="GS55" s="53">
        <v>5.2126882922970523</v>
      </c>
      <c r="GT55" s="53">
        <v>7.2131783167398966</v>
      </c>
      <c r="GU55" s="53">
        <v>7.6458745319721571</v>
      </c>
      <c r="GV55" s="53">
        <v>5.4616862676569493</v>
      </c>
      <c r="GW55" s="53">
        <v>9.2940217503329396</v>
      </c>
      <c r="GX55" s="53">
        <v>7.0470395163128661</v>
      </c>
      <c r="GY55" s="53">
        <v>6.9625163832238544</v>
      </c>
      <c r="GZ55" s="53">
        <v>8.9784231193806718</v>
      </c>
      <c r="HA55" s="53">
        <v>6.0678135657180903</v>
      </c>
      <c r="HB55" s="53">
        <v>4.0618035702545399</v>
      </c>
      <c r="HC55" s="46">
        <v>6.7783487465908996</v>
      </c>
      <c r="HD55" s="46">
        <v>6.3149916100627701</v>
      </c>
      <c r="HE55" s="46">
        <v>4.2932398837172796</v>
      </c>
      <c r="HF55" s="46">
        <v>6.2487902061840197</v>
      </c>
      <c r="HG55" s="46">
        <v>3.7163970634825501</v>
      </c>
      <c r="HH55" s="46">
        <v>2.87307111616773</v>
      </c>
      <c r="HI55" s="4">
        <v>3.94086643946568</v>
      </c>
      <c r="HJ55" s="4">
        <v>2.0717427021267398</v>
      </c>
      <c r="HK55" s="4">
        <v>3.4934070746997099</v>
      </c>
      <c r="HL55" s="4">
        <v>6.3446238795839296</v>
      </c>
      <c r="HM55" s="4">
        <v>4.1031256266971399</v>
      </c>
      <c r="HN55" s="4">
        <v>3.6864196625347598</v>
      </c>
      <c r="HO55" s="4">
        <v>3.4287047328268301</v>
      </c>
      <c r="HP55" s="4">
        <v>6.0485574001169402</v>
      </c>
      <c r="HQ55" s="4">
        <v>8.5097559821427495</v>
      </c>
      <c r="HR55" s="4">
        <v>8.1151331113885004</v>
      </c>
      <c r="HS55" s="4">
        <v>9.9786598519728607</v>
      </c>
      <c r="HT55" s="4">
        <v>8.0679288534448794</v>
      </c>
      <c r="HU55" s="4">
        <v>6.4732584713175898</v>
      </c>
      <c r="HV55" s="4">
        <v>7.9177140866390996</v>
      </c>
      <c r="HW55" s="4">
        <v>6.6041380969049204</v>
      </c>
      <c r="HX55" s="4">
        <v>11.393780902287499</v>
      </c>
      <c r="HY55" s="4">
        <v>10.197602011331901</v>
      </c>
      <c r="HZ55" s="4">
        <v>13.066702362734301</v>
      </c>
      <c r="IA55" s="4">
        <v>9.8505831365645502</v>
      </c>
      <c r="IB55" s="4">
        <v>10.385991855970801</v>
      </c>
      <c r="IC55" s="4">
        <v>10.3481204155303</v>
      </c>
      <c r="ID55" s="4">
        <v>13.6242895730746</v>
      </c>
      <c r="IE55" s="4">
        <v>8.8748579206807694</v>
      </c>
      <c r="IF55" s="4">
        <v>17.139532857801601</v>
      </c>
      <c r="IG55" s="4">
        <v>10.232255410856499</v>
      </c>
      <c r="IH55" s="4">
        <v>10.983227919408501</v>
      </c>
      <c r="II55" s="4">
        <v>16.900163549518801</v>
      </c>
      <c r="IJ55" s="4">
        <v>10.493249555130101</v>
      </c>
      <c r="IK55" s="4">
        <v>6.6905950132781804</v>
      </c>
      <c r="IL55" s="4">
        <v>6.4958484180770002</v>
      </c>
      <c r="IM55" s="4">
        <v>7.3159121635448399</v>
      </c>
      <c r="IN55" s="4">
        <v>9.2521407885603306</v>
      </c>
      <c r="IO55" s="4">
        <v>11.0769406496486</v>
      </c>
      <c r="IP55" s="4">
        <v>9.3547549147174607</v>
      </c>
      <c r="IQ55" s="4">
        <v>8.8296155289382892</v>
      </c>
      <c r="IR55" s="4">
        <v>7.9259686649635297</v>
      </c>
      <c r="IS55" s="4">
        <v>7.6248534703678397</v>
      </c>
      <c r="IT55" s="4">
        <v>10.5422263053749</v>
      </c>
      <c r="IU55" s="4">
        <v>7.8420225257967999</v>
      </c>
      <c r="IV55" s="4">
        <v>11.682925000280999</v>
      </c>
      <c r="IW55" s="4">
        <v>9.4848107948708993</v>
      </c>
      <c r="IX55" s="4">
        <v>6.9351578930091504</v>
      </c>
      <c r="IY55" s="4">
        <v>10.7741677818734</v>
      </c>
    </row>
    <row r="56" spans="1:259" ht="12" customHeight="1">
      <c r="A56" s="3"/>
      <c r="B56" s="3"/>
      <c r="C56" s="3"/>
      <c r="D56" s="3" t="s">
        <v>47</v>
      </c>
      <c r="E56" s="53">
        <v>0.59694240686218936</v>
      </c>
      <c r="F56" s="53">
        <v>0.22769401492816418</v>
      </c>
      <c r="G56" s="53">
        <v>0.34880461671332585</v>
      </c>
      <c r="H56" s="53">
        <v>0.46922033241817807</v>
      </c>
      <c r="I56" s="53">
        <v>0.55292215470810813</v>
      </c>
      <c r="J56" s="53">
        <v>0.22823620619969706</v>
      </c>
      <c r="K56" s="53">
        <v>0.41186811969297688</v>
      </c>
      <c r="L56" s="53">
        <v>0.5056132702162639</v>
      </c>
      <c r="M56" s="53">
        <v>0.16283504494372919</v>
      </c>
      <c r="N56" s="53">
        <v>0.49383289650508916</v>
      </c>
      <c r="O56" s="53">
        <v>0.27956600899728035</v>
      </c>
      <c r="P56" s="53">
        <v>0.62326332774836612</v>
      </c>
      <c r="Q56" s="53">
        <v>0.25433202324126331</v>
      </c>
      <c r="R56" s="53">
        <v>0.60318355789265388</v>
      </c>
      <c r="S56" s="53">
        <v>0.39745883105474111</v>
      </c>
      <c r="T56" s="53">
        <v>0.42047612068446655</v>
      </c>
      <c r="U56" s="53">
        <v>0.2591718392992628</v>
      </c>
      <c r="V56" s="53">
        <v>0.18384958759541115</v>
      </c>
      <c r="W56" s="53">
        <v>0.15408013327924283</v>
      </c>
      <c r="X56" s="53">
        <v>0.41321524697318435</v>
      </c>
      <c r="Y56" s="53">
        <v>0.54452158344932988</v>
      </c>
      <c r="Z56" s="53">
        <v>0.42780835463504735</v>
      </c>
      <c r="AA56" s="53">
        <v>0.25613545600072163</v>
      </c>
      <c r="AB56" s="53">
        <v>0.72122601358808736</v>
      </c>
      <c r="AC56" s="53">
        <v>0.44910255059855769</v>
      </c>
      <c r="AD56" s="53">
        <v>0.64182147380418486</v>
      </c>
      <c r="AE56" s="53">
        <v>0.74785759106250016</v>
      </c>
      <c r="AF56" s="53">
        <v>0.57171208287356368</v>
      </c>
      <c r="AG56" s="53">
        <v>0.52132592579762993</v>
      </c>
      <c r="AH56" s="53">
        <v>0.42154645343215386</v>
      </c>
      <c r="AI56" s="53">
        <v>0.51950230208302683</v>
      </c>
      <c r="AJ56" s="53">
        <v>0.40733366942047927</v>
      </c>
      <c r="AK56" s="53">
        <v>0.99097899883478946</v>
      </c>
      <c r="AL56" s="53">
        <v>0.21166857970052108</v>
      </c>
      <c r="AM56" s="53">
        <v>0.82741354043198345</v>
      </c>
      <c r="AN56" s="53">
        <v>0.40144126507214284</v>
      </c>
      <c r="AO56" s="53">
        <v>0.73442677541407275</v>
      </c>
      <c r="AP56" s="53">
        <v>0.29132028937692195</v>
      </c>
      <c r="AQ56" s="53">
        <v>0.78516566866359516</v>
      </c>
      <c r="AR56" s="53">
        <v>0.7698853492767268</v>
      </c>
      <c r="AS56" s="53">
        <v>0.2421738097739507</v>
      </c>
      <c r="AT56" s="53">
        <v>0.47765165243707453</v>
      </c>
      <c r="AU56" s="53">
        <v>0.48909191764189758</v>
      </c>
      <c r="AV56" s="53">
        <v>0.49480793544132118</v>
      </c>
      <c r="AW56" s="53">
        <v>0.59382739556516384</v>
      </c>
      <c r="AX56" s="53">
        <v>0.26115242670003463</v>
      </c>
      <c r="AY56" s="53">
        <v>0.59415336430403576</v>
      </c>
      <c r="AZ56" s="53">
        <v>0.97501320803449643</v>
      </c>
      <c r="BA56" s="53">
        <v>0.4235056224898065</v>
      </c>
      <c r="BB56" s="53">
        <v>0.39464740585196811</v>
      </c>
      <c r="BC56" s="53">
        <v>0.42688927849117997</v>
      </c>
      <c r="BD56" s="53">
        <v>0.63629145514152652</v>
      </c>
      <c r="BE56" s="53">
        <v>0.46875509595186415</v>
      </c>
      <c r="BF56" s="53">
        <v>0.53743455157052766</v>
      </c>
      <c r="BG56" s="53">
        <v>0.27584709742655061</v>
      </c>
      <c r="BH56" s="53">
        <v>0.32489964062682536</v>
      </c>
      <c r="BI56" s="53">
        <v>0.48290080999546225</v>
      </c>
      <c r="BJ56" s="53">
        <v>0.54978606088638304</v>
      </c>
      <c r="BK56" s="53">
        <v>0.50033350495570628</v>
      </c>
      <c r="BL56" s="53">
        <v>0.46419933228741178</v>
      </c>
      <c r="BM56" s="53">
        <v>0.25663988322669273</v>
      </c>
      <c r="BN56" s="53">
        <v>0.35894926589692439</v>
      </c>
      <c r="BO56" s="53">
        <v>0.57541494054715603</v>
      </c>
      <c r="BP56" s="53">
        <v>0.40003292588709183</v>
      </c>
      <c r="BQ56" s="53">
        <v>0.71001986799847838</v>
      </c>
      <c r="BR56" s="53">
        <v>0.30672697483133221</v>
      </c>
      <c r="BS56" s="53">
        <v>0.76536580323752901</v>
      </c>
      <c r="BT56" s="53">
        <v>0.4680781879608486</v>
      </c>
      <c r="BU56" s="53">
        <v>0.44729401223459891</v>
      </c>
      <c r="BV56" s="53">
        <v>0.73301746321237493</v>
      </c>
      <c r="BW56" s="53">
        <v>0.40124468584660145</v>
      </c>
      <c r="BX56" s="53">
        <v>0.51279277190208417</v>
      </c>
      <c r="BY56" s="53">
        <v>0.74160398581487663</v>
      </c>
      <c r="BZ56" s="53">
        <v>0.80766188810695427</v>
      </c>
      <c r="CA56" s="53">
        <v>0.51238369830263075</v>
      </c>
      <c r="CB56" s="53">
        <v>0.39102962693381704</v>
      </c>
      <c r="CC56" s="53">
        <v>0.65571090827402956</v>
      </c>
      <c r="CD56" s="53">
        <v>0.85611431985698216</v>
      </c>
      <c r="CE56" s="53">
        <v>0.70598528331361643</v>
      </c>
      <c r="CF56" s="53">
        <v>0.14752321739622379</v>
      </c>
      <c r="CG56" s="53">
        <v>0.47784270771189319</v>
      </c>
      <c r="CH56" s="53">
        <v>0.52564361459031161</v>
      </c>
      <c r="CI56" s="53">
        <v>0.65546257392279172</v>
      </c>
      <c r="CJ56" s="53">
        <v>0.81571074711069225</v>
      </c>
      <c r="CK56" s="53">
        <v>0.80681526291316019</v>
      </c>
      <c r="CL56" s="53">
        <v>0.49036883392683633</v>
      </c>
      <c r="CM56" s="53">
        <v>0.50132406249374717</v>
      </c>
      <c r="CN56" s="53">
        <v>1.2065774015407797</v>
      </c>
      <c r="CO56" s="53">
        <v>0.41102995736853337</v>
      </c>
      <c r="CP56" s="53">
        <v>1.7650273910159777</v>
      </c>
      <c r="CQ56" s="53">
        <v>1.4815654104800389</v>
      </c>
      <c r="CR56" s="53">
        <v>0.6059679726785363</v>
      </c>
      <c r="CS56" s="53">
        <v>0.56087455240799267</v>
      </c>
      <c r="CT56" s="53">
        <v>0.87744171011554484</v>
      </c>
      <c r="CU56" s="53">
        <v>0.88908036889357944</v>
      </c>
      <c r="CV56" s="53">
        <v>0.44797725501767971</v>
      </c>
      <c r="CW56" s="53">
        <v>0.35032525288979388</v>
      </c>
      <c r="CX56" s="53">
        <v>1.095701743152123</v>
      </c>
      <c r="CY56" s="53">
        <v>1.0279050530763234</v>
      </c>
      <c r="CZ56" s="53">
        <v>0.75601297136195567</v>
      </c>
      <c r="DA56" s="53">
        <v>0.45186032045291408</v>
      </c>
      <c r="DB56" s="53">
        <v>0.54480965319269636</v>
      </c>
      <c r="DC56" s="53">
        <v>1.0060250789350123</v>
      </c>
      <c r="DD56" s="53">
        <v>1.7959483933974494</v>
      </c>
      <c r="DE56" s="53">
        <v>0.43209480020309221</v>
      </c>
      <c r="DF56" s="53">
        <v>0.29281275319549133</v>
      </c>
      <c r="DG56" s="53">
        <v>0.71512817142460294</v>
      </c>
      <c r="DH56" s="53">
        <v>0.45562872086953404</v>
      </c>
      <c r="DI56" s="53">
        <v>0.40620834333495937</v>
      </c>
      <c r="DJ56" s="53">
        <v>0.89017215925157334</v>
      </c>
      <c r="DK56" s="53">
        <v>0.72834145608658829</v>
      </c>
      <c r="DL56" s="53">
        <v>0.31591698058882206</v>
      </c>
      <c r="DM56" s="53">
        <v>0.84053557666905088</v>
      </c>
      <c r="DN56" s="53">
        <v>0.72392945214910775</v>
      </c>
      <c r="DO56" s="53">
        <v>0.66062817025036258</v>
      </c>
      <c r="DP56" s="53">
        <v>0.87390914958812793</v>
      </c>
      <c r="DQ56" s="53">
        <v>0.47074233544770733</v>
      </c>
      <c r="DR56" s="53">
        <v>0.45887120199373049</v>
      </c>
      <c r="DS56" s="53">
        <v>0.88756418069271514</v>
      </c>
      <c r="DT56" s="53">
        <v>0.76732746967174137</v>
      </c>
      <c r="DU56" s="53">
        <v>0.73749313278520645</v>
      </c>
      <c r="DV56" s="53">
        <v>0.38642873099373437</v>
      </c>
      <c r="DW56" s="53">
        <v>0.52796788244695536</v>
      </c>
      <c r="DX56" s="53">
        <v>0.63412520079522627</v>
      </c>
      <c r="DY56" s="53">
        <v>0.59120512255644286</v>
      </c>
      <c r="DZ56" s="53">
        <v>0.61731345911010993</v>
      </c>
      <c r="EA56" s="53">
        <v>0.43071056758386289</v>
      </c>
      <c r="EB56" s="53">
        <v>0.76166922348408406</v>
      </c>
      <c r="EC56" s="53">
        <v>0.86314602447609812</v>
      </c>
      <c r="ED56" s="53">
        <v>1.4201432115832111</v>
      </c>
      <c r="EE56" s="53">
        <v>0.77649873635152977</v>
      </c>
      <c r="EF56" s="53">
        <v>0.64927811579075512</v>
      </c>
      <c r="EG56" s="53">
        <v>0.69840672366027445</v>
      </c>
      <c r="EH56" s="53">
        <v>0.62972421423378189</v>
      </c>
      <c r="EI56" s="53">
        <v>0.89508364951119679</v>
      </c>
      <c r="EJ56" s="53">
        <v>0.69039288532850007</v>
      </c>
      <c r="EK56" s="53">
        <v>0.51686745362072317</v>
      </c>
      <c r="EL56" s="53">
        <v>0.70690312838195446</v>
      </c>
      <c r="EM56" s="53">
        <v>0.38303354628301467</v>
      </c>
      <c r="EN56" s="53">
        <v>0.47434665947583388</v>
      </c>
      <c r="EO56" s="53">
        <v>0.67511287696197986</v>
      </c>
      <c r="EP56" s="53">
        <v>0.50108925573315732</v>
      </c>
      <c r="EQ56" s="53">
        <v>0.42221545879606331</v>
      </c>
      <c r="ER56" s="53">
        <v>0.51006753977925479</v>
      </c>
      <c r="ES56" s="53">
        <v>0.55093406188396798</v>
      </c>
      <c r="ET56" s="53">
        <v>0.14672629198302994</v>
      </c>
      <c r="EU56" s="53">
        <v>0.39693740614518563</v>
      </c>
      <c r="EV56" s="53">
        <v>0.39185643313120266</v>
      </c>
      <c r="EW56" s="53">
        <v>0.70360700325170722</v>
      </c>
      <c r="EX56" s="53">
        <v>0.21018897853481697</v>
      </c>
      <c r="EY56" s="53">
        <v>0.66139046359385523</v>
      </c>
      <c r="EZ56" s="53">
        <v>0.46797808254274353</v>
      </c>
      <c r="FA56" s="53">
        <v>0.65111176386690284</v>
      </c>
      <c r="FB56" s="53">
        <v>0.56206110904808559</v>
      </c>
      <c r="FC56" s="53">
        <v>0.43699004122444352</v>
      </c>
      <c r="FD56" s="53">
        <v>0.5711064110057793</v>
      </c>
      <c r="FE56" s="53">
        <v>0.55982752721322837</v>
      </c>
      <c r="FF56" s="53">
        <v>0.28900980781442875</v>
      </c>
      <c r="FG56" s="53">
        <v>0.44601120595494087</v>
      </c>
      <c r="FH56" s="53">
        <v>0.63879328454709372</v>
      </c>
      <c r="FI56" s="53">
        <v>0.47480373037482926</v>
      </c>
      <c r="FJ56" s="53">
        <v>0.33120206687880616</v>
      </c>
      <c r="FK56" s="53">
        <v>0.53748910261260185</v>
      </c>
      <c r="FL56" s="53">
        <v>0.68032724436637892</v>
      </c>
      <c r="FM56" s="53">
        <v>0.45049752621244932</v>
      </c>
      <c r="FN56" s="53">
        <v>1.012774980283923</v>
      </c>
      <c r="FO56" s="53">
        <v>0.41588122141239992</v>
      </c>
      <c r="FP56" s="53">
        <v>0.69292329408426012</v>
      </c>
      <c r="FQ56" s="53">
        <v>0.47011096728405954</v>
      </c>
      <c r="FR56" s="53">
        <v>0.52741086475824561</v>
      </c>
      <c r="FS56" s="53">
        <v>0.77533214805399386</v>
      </c>
      <c r="FT56" s="53">
        <v>0.64815505228537951</v>
      </c>
      <c r="FU56" s="53">
        <v>1.0173204429935161</v>
      </c>
      <c r="FV56" s="53">
        <v>1.2148083386244062</v>
      </c>
      <c r="FW56" s="53">
        <v>1.0989429174793843</v>
      </c>
      <c r="FX56" s="53">
        <v>0.97344951724257611</v>
      </c>
      <c r="FY56" s="53">
        <v>0.82510689402207693</v>
      </c>
      <c r="FZ56" s="53">
        <v>0.39314901293832216</v>
      </c>
      <c r="GA56" s="53">
        <v>1.6396419140265981</v>
      </c>
      <c r="GB56" s="53">
        <v>1.1854567320837397</v>
      </c>
      <c r="GC56" s="53">
        <v>0.68872012458167498</v>
      </c>
      <c r="GD56" s="53">
        <v>0.48201346084659563</v>
      </c>
      <c r="GE56" s="53">
        <v>0.78500488610559671</v>
      </c>
      <c r="GF56" s="53">
        <v>0.79204917710477585</v>
      </c>
      <c r="GG56" s="53">
        <v>0.4863315722644011</v>
      </c>
      <c r="GH56" s="53">
        <v>0.60040440617202795</v>
      </c>
      <c r="GI56" s="53">
        <v>1.4319363734708195</v>
      </c>
      <c r="GJ56" s="53">
        <v>0.80452186321497376</v>
      </c>
      <c r="GK56" s="53">
        <v>1.1015617892022067</v>
      </c>
      <c r="GL56" s="53">
        <v>0.95893940595272908</v>
      </c>
      <c r="GM56" s="53">
        <v>2.9501133156505928</v>
      </c>
      <c r="GN56" s="53">
        <v>0.71297025019952676</v>
      </c>
      <c r="GO56" s="53">
        <v>1.0355045036424551</v>
      </c>
      <c r="GP56" s="53">
        <v>0.85511243565205863</v>
      </c>
      <c r="GQ56" s="53">
        <v>0.90296823198550658</v>
      </c>
      <c r="GR56" s="53">
        <v>0.81371373045841466</v>
      </c>
      <c r="GS56" s="53">
        <v>0.50664663827598588</v>
      </c>
      <c r="GT56" s="53">
        <v>0.68153810035500317</v>
      </c>
      <c r="GU56" s="53">
        <v>0.48907679674130683</v>
      </c>
      <c r="GV56" s="53">
        <v>1.2819472260352445</v>
      </c>
      <c r="GW56" s="53">
        <v>1.1721259506527197</v>
      </c>
      <c r="GX56" s="53">
        <v>1.812637345110131</v>
      </c>
      <c r="GY56" s="53">
        <v>1.3219759529150419</v>
      </c>
      <c r="GZ56" s="53">
        <v>0.96675043945660277</v>
      </c>
      <c r="HA56" s="53">
        <v>0.441271437775342</v>
      </c>
      <c r="HB56" s="53">
        <v>0.69383145398822998</v>
      </c>
      <c r="HC56" s="46">
        <v>0.240902663481318</v>
      </c>
      <c r="HD56" s="46">
        <v>0.32693873112049499</v>
      </c>
      <c r="HE56" s="46">
        <v>0.468691981820475</v>
      </c>
      <c r="HF56" s="46">
        <v>0.20896758146477101</v>
      </c>
      <c r="HG56" s="46">
        <v>0.47548331546440897</v>
      </c>
      <c r="HH56" s="46">
        <v>0.61035908157468</v>
      </c>
      <c r="HI56" s="4">
        <v>0.58475527553501905</v>
      </c>
      <c r="HJ56" s="4">
        <v>0.60620820245213403</v>
      </c>
      <c r="HK56" s="4">
        <v>0.910254522319628</v>
      </c>
      <c r="HL56" s="4">
        <v>1.3221816235188899</v>
      </c>
      <c r="HM56" s="4">
        <v>1.14162355953134</v>
      </c>
      <c r="HN56" s="4">
        <v>1.2266183273395499</v>
      </c>
      <c r="HO56" s="4">
        <v>0.96714740117039699</v>
      </c>
      <c r="HP56" s="4">
        <v>0.93829332380214703</v>
      </c>
      <c r="HQ56" s="4">
        <v>0.93198590561986205</v>
      </c>
      <c r="HR56" s="4">
        <v>1.28977800845101</v>
      </c>
      <c r="HS56" s="4">
        <v>1.05301794853769</v>
      </c>
      <c r="HT56" s="4">
        <v>1.25657509349888</v>
      </c>
      <c r="HU56" s="4">
        <v>1.57723198068319</v>
      </c>
      <c r="HV56" s="4">
        <v>1.49729467165743</v>
      </c>
      <c r="HW56" s="4">
        <v>1.3955644334022399</v>
      </c>
      <c r="HX56" s="4">
        <v>1.4586149234478201</v>
      </c>
      <c r="HY56" s="4">
        <v>1.6930934062889</v>
      </c>
      <c r="HZ56" s="4">
        <v>1.5338304046761799</v>
      </c>
      <c r="IA56" s="4">
        <v>1.9299105663871601</v>
      </c>
      <c r="IB56" s="4">
        <v>1.7579930323882</v>
      </c>
      <c r="IC56" s="4">
        <v>1.07658970675934</v>
      </c>
      <c r="ID56" s="4">
        <v>0.84918269218667497</v>
      </c>
      <c r="IE56" s="4">
        <v>0.875946590806714</v>
      </c>
      <c r="IF56" s="4">
        <v>0.73738781221031702</v>
      </c>
      <c r="IG56" s="4">
        <v>1.12010356203155</v>
      </c>
      <c r="IH56" s="4">
        <v>0.70642874701481295</v>
      </c>
      <c r="II56" s="4">
        <v>1.0831902891113301</v>
      </c>
      <c r="IJ56" s="4">
        <v>1.00687473145354</v>
      </c>
      <c r="IK56" s="4">
        <v>0.52858624982451496</v>
      </c>
      <c r="IL56" s="4">
        <v>0.56268871067704995</v>
      </c>
      <c r="IM56" s="4">
        <v>0.94998106123378101</v>
      </c>
      <c r="IN56" s="4">
        <v>0.41692880133703403</v>
      </c>
      <c r="IO56" s="4">
        <v>0.81721062937530498</v>
      </c>
      <c r="IP56" s="4">
        <v>0.54477051216142802</v>
      </c>
      <c r="IQ56" s="4">
        <v>1.0567132465706599</v>
      </c>
      <c r="IR56" s="4">
        <v>1.24249058306965</v>
      </c>
      <c r="IS56" s="4">
        <v>0.481055275491233</v>
      </c>
      <c r="IT56" s="4">
        <v>0.96178319514059096</v>
      </c>
      <c r="IU56" s="4">
        <v>0.577553880217898</v>
      </c>
      <c r="IV56" s="4">
        <v>0.86815456905809096</v>
      </c>
      <c r="IW56" s="4">
        <v>0.66551622250660403</v>
      </c>
      <c r="IX56" s="4">
        <v>0.50417670695323802</v>
      </c>
      <c r="IY56" s="4">
        <v>0.88101469507626795</v>
      </c>
    </row>
    <row r="57" spans="1:259" ht="12" customHeight="1">
      <c r="A57" s="3"/>
      <c r="B57" s="3"/>
      <c r="C57" s="3"/>
      <c r="D57" s="3" t="s">
        <v>48</v>
      </c>
      <c r="E57" s="53">
        <v>0.12009743995238052</v>
      </c>
      <c r="F57" s="53">
        <v>5.7528475730315415E-2</v>
      </c>
      <c r="G57" s="53">
        <v>0.16608782621864362</v>
      </c>
      <c r="H57" s="53">
        <v>9.9440311703160297E-2</v>
      </c>
      <c r="I57" s="53">
        <v>1.3590367891341697E-2</v>
      </c>
      <c r="J57" s="53">
        <v>4.9518003285220283E-2</v>
      </c>
      <c r="K57" s="53">
        <v>0.18397661651695268</v>
      </c>
      <c r="L57" s="53">
        <v>9.0079969894190051E-2</v>
      </c>
      <c r="M57" s="53">
        <v>9.3779161640999364E-2</v>
      </c>
      <c r="N57" s="53">
        <v>8.1817304725687018E-2</v>
      </c>
      <c r="O57" s="53">
        <v>9.4014300529247113E-2</v>
      </c>
      <c r="P57" s="53">
        <v>0.13703172906356911</v>
      </c>
      <c r="Q57" s="53">
        <v>0.29706693751348834</v>
      </c>
      <c r="R57" s="53">
        <v>0.20125545588256799</v>
      </c>
      <c r="S57" s="53">
        <v>0.14770867788184433</v>
      </c>
      <c r="T57" s="53">
        <v>0.10194978514099991</v>
      </c>
      <c r="U57" s="53">
        <v>7.9595467748963838E-2</v>
      </c>
      <c r="V57" s="53">
        <v>0.14744904276432641</v>
      </c>
      <c r="W57" s="53">
        <v>0.39342997917780775</v>
      </c>
      <c r="X57" s="53">
        <v>0.35043791986801609</v>
      </c>
      <c r="Y57" s="53">
        <v>7.2823711668544816E-2</v>
      </c>
      <c r="Z57" s="53">
        <v>0.3700984813468558</v>
      </c>
      <c r="AA57" s="53">
        <v>0.35649037460846533</v>
      </c>
      <c r="AB57" s="53">
        <v>0.20993505836842269</v>
      </c>
      <c r="AC57" s="53">
        <v>0.21778411685753701</v>
      </c>
      <c r="AD57" s="53">
        <v>0.17368148939158953</v>
      </c>
      <c r="AE57" s="53">
        <v>0.179056047475424</v>
      </c>
      <c r="AF57" s="53">
        <v>0.28920756231343936</v>
      </c>
      <c r="AG57" s="53">
        <v>0.34691938010349088</v>
      </c>
      <c r="AH57" s="53">
        <v>0.17471612791054902</v>
      </c>
      <c r="AI57" s="53">
        <v>0.55249232966546769</v>
      </c>
      <c r="AJ57" s="53">
        <v>0.60482439503108687</v>
      </c>
      <c r="AK57" s="53">
        <v>0.30038417029586129</v>
      </c>
      <c r="AL57" s="53">
        <v>0.36693719859533391</v>
      </c>
      <c r="AM57" s="53">
        <v>0.23214000355622433</v>
      </c>
      <c r="AN57" s="53">
        <v>0.14838688645421422</v>
      </c>
      <c r="AO57" s="53">
        <v>0.355561005498858</v>
      </c>
      <c r="AP57" s="53">
        <v>0.30552031929733892</v>
      </c>
      <c r="AQ57" s="53">
        <v>0.39289667900535485</v>
      </c>
      <c r="AR57" s="53">
        <v>0.28064345206642138</v>
      </c>
      <c r="AS57" s="53">
        <v>0.55899193631770938</v>
      </c>
      <c r="AT57" s="53">
        <v>0.25103790353048466</v>
      </c>
      <c r="AU57" s="53">
        <v>0.18840996314696207</v>
      </c>
      <c r="AV57" s="53">
        <v>0.32187974700784633</v>
      </c>
      <c r="AW57" s="53">
        <v>0.26735816402887602</v>
      </c>
      <c r="AX57" s="53">
        <v>0.39937762953160161</v>
      </c>
      <c r="AY57" s="53">
        <v>0.16133741595349282</v>
      </c>
      <c r="AZ57" s="53">
        <v>0.27277572021059493</v>
      </c>
      <c r="BA57" s="53">
        <v>0.50780432292506572</v>
      </c>
      <c r="BB57" s="53">
        <v>0.41470281652104951</v>
      </c>
      <c r="BC57" s="53">
        <v>0.56128029651948996</v>
      </c>
      <c r="BD57" s="53">
        <v>0.51668583489170794</v>
      </c>
      <c r="BE57" s="53">
        <v>0.30876579389704062</v>
      </c>
      <c r="BF57" s="53">
        <v>0.46460758857879281</v>
      </c>
      <c r="BG57" s="53">
        <v>0.30980912579506648</v>
      </c>
      <c r="BH57" s="53">
        <v>0.49459821708751128</v>
      </c>
      <c r="BI57" s="53">
        <v>0.39139823020437364</v>
      </c>
      <c r="BJ57" s="53">
        <v>0.45411805649470321</v>
      </c>
      <c r="BK57" s="53">
        <v>1.1517605691875665</v>
      </c>
      <c r="BL57" s="53">
        <v>0.47015255676972112</v>
      </c>
      <c r="BM57" s="53">
        <v>0.40397961122168619</v>
      </c>
      <c r="BN57" s="53">
        <v>0.42271104986003871</v>
      </c>
      <c r="BO57" s="53">
        <v>0.76817676491132691</v>
      </c>
      <c r="BP57" s="53">
        <v>0.72754171936412537</v>
      </c>
      <c r="BQ57" s="53">
        <v>0.38569431464704484</v>
      </c>
      <c r="BR57" s="53">
        <v>0.28058205291761251</v>
      </c>
      <c r="BS57" s="53">
        <v>0.52362421134549775</v>
      </c>
      <c r="BT57" s="53">
        <v>0.45715404165327062</v>
      </c>
      <c r="BU57" s="53">
        <v>0.50877145065105367</v>
      </c>
      <c r="BV57" s="53">
        <v>0.40010272050138096</v>
      </c>
      <c r="BW57" s="53">
        <v>0.39740348352318394</v>
      </c>
      <c r="BX57" s="53">
        <v>0.43360126395378251</v>
      </c>
      <c r="BY57" s="53">
        <v>0.67933297159322537</v>
      </c>
      <c r="BZ57" s="53">
        <v>0.49145850708267297</v>
      </c>
      <c r="CA57" s="53">
        <v>0.64939219005677407</v>
      </c>
      <c r="CB57" s="53">
        <v>0.64072773415991524</v>
      </c>
      <c r="CC57" s="53">
        <v>0.39348955102618272</v>
      </c>
      <c r="CD57" s="53">
        <v>0.39853694938487066</v>
      </c>
      <c r="CE57" s="53">
        <v>0.27783439054259856</v>
      </c>
      <c r="CF57" s="53">
        <v>0.24023478490807471</v>
      </c>
      <c r="CG57" s="53">
        <v>0.38829990807267678</v>
      </c>
      <c r="CH57" s="53">
        <v>0.68815559519576963</v>
      </c>
      <c r="CI57" s="53">
        <v>0.1339158511850625</v>
      </c>
      <c r="CJ57" s="53">
        <v>0.45868719199187691</v>
      </c>
      <c r="CK57" s="53">
        <v>0.52317122573495334</v>
      </c>
      <c r="CL57" s="53">
        <v>0.41012542648875683</v>
      </c>
      <c r="CM57" s="53">
        <v>0.3441613064319422</v>
      </c>
      <c r="CN57" s="53">
        <v>0.67426273685198135</v>
      </c>
      <c r="CO57" s="53">
        <v>0.4151786571043713</v>
      </c>
      <c r="CP57" s="53">
        <v>0.29853777465090658</v>
      </c>
      <c r="CQ57" s="53">
        <v>0.96063706802531956</v>
      </c>
      <c r="CR57" s="53">
        <v>0.41927090400837436</v>
      </c>
      <c r="CS57" s="53">
        <v>0.29393144610881833</v>
      </c>
      <c r="CT57" s="53">
        <v>0.71016748761786597</v>
      </c>
      <c r="CU57" s="53">
        <v>0.54201128645936314</v>
      </c>
      <c r="CV57" s="53">
        <v>0.80714361953640723</v>
      </c>
      <c r="CW57" s="53">
        <v>0.53234312388343275</v>
      </c>
      <c r="CX57" s="53">
        <v>0.62393679204949914</v>
      </c>
      <c r="CY57" s="53">
        <v>1.5895060975059065</v>
      </c>
      <c r="CZ57" s="53">
        <v>0.96562274113861535</v>
      </c>
      <c r="DA57" s="53">
        <v>0.64091683559950197</v>
      </c>
      <c r="DB57" s="53">
        <v>0.31914868850270706</v>
      </c>
      <c r="DC57" s="53">
        <v>0.89081682181762978</v>
      </c>
      <c r="DD57" s="53">
        <v>1.0013781833112376</v>
      </c>
      <c r="DE57" s="53">
        <v>0.88223538573418625</v>
      </c>
      <c r="DF57" s="53">
        <v>0.82973134174752372</v>
      </c>
      <c r="DG57" s="53">
        <v>0.83402112957991359</v>
      </c>
      <c r="DH57" s="53">
        <v>1.1764776182969845</v>
      </c>
      <c r="DI57" s="53">
        <v>1.5571584434248011</v>
      </c>
      <c r="DJ57" s="53">
        <v>1.5937493572541499</v>
      </c>
      <c r="DK57" s="53">
        <v>0.94281198349707385</v>
      </c>
      <c r="DL57" s="53">
        <v>0.8546116477700062</v>
      </c>
      <c r="DM57" s="53">
        <v>0.48799233725820135</v>
      </c>
      <c r="DN57" s="53">
        <v>1.0640048562145561</v>
      </c>
      <c r="DO57" s="53">
        <v>0.88038899297711848</v>
      </c>
      <c r="DP57" s="53">
        <v>0.90540785041735605</v>
      </c>
      <c r="DQ57" s="53">
        <v>1.3548309098846971</v>
      </c>
      <c r="DR57" s="53">
        <v>1.0308310880465816</v>
      </c>
      <c r="DS57" s="53">
        <v>1.6063793837453166</v>
      </c>
      <c r="DT57" s="53">
        <v>1.3078194751663803</v>
      </c>
      <c r="DU57" s="53">
        <v>0.81235186460856745</v>
      </c>
      <c r="DV57" s="53">
        <v>0.73916389312303044</v>
      </c>
      <c r="DW57" s="53">
        <v>1.1021259655577582</v>
      </c>
      <c r="DX57" s="53">
        <v>0.41559393315179877</v>
      </c>
      <c r="DY57" s="53">
        <v>1.5070936665911139</v>
      </c>
      <c r="DZ57" s="53">
        <v>1.1345857454411825</v>
      </c>
      <c r="EA57" s="53">
        <v>0.8465193626396893</v>
      </c>
      <c r="EB57" s="53">
        <v>0.86839460760306286</v>
      </c>
      <c r="EC57" s="53">
        <v>1.683551620162929</v>
      </c>
      <c r="ED57" s="53">
        <v>1.4668401502797535</v>
      </c>
      <c r="EE57" s="53">
        <v>1.1748115823621885</v>
      </c>
      <c r="EF57" s="53">
        <v>1.2953672013386581</v>
      </c>
      <c r="EG57" s="53">
        <v>1.3417122659961185</v>
      </c>
      <c r="EH57" s="53">
        <v>0.95947158860615156</v>
      </c>
      <c r="EI57" s="53">
        <v>0.93013979188091556</v>
      </c>
      <c r="EJ57" s="53">
        <v>1.0813872077362732</v>
      </c>
      <c r="EK57" s="53">
        <v>1.1617859073005468</v>
      </c>
      <c r="EL57" s="53">
        <v>1.6569288057384468</v>
      </c>
      <c r="EM57" s="53">
        <v>0.43554638927189521</v>
      </c>
      <c r="EN57" s="53">
        <v>1.10976010965122</v>
      </c>
      <c r="EO57" s="53">
        <v>0.99382386979931003</v>
      </c>
      <c r="EP57" s="53">
        <v>1.0410354939209305</v>
      </c>
      <c r="EQ57" s="53">
        <v>1.6323644025071471</v>
      </c>
      <c r="ER57" s="53">
        <v>1.7588309838350356</v>
      </c>
      <c r="ES57" s="53">
        <v>1.9270762649952102</v>
      </c>
      <c r="ET57" s="53">
        <v>1.090377968490825</v>
      </c>
      <c r="EU57" s="53">
        <v>1.3564971427674768</v>
      </c>
      <c r="EV57" s="53">
        <v>1.0804644399354271</v>
      </c>
      <c r="EW57" s="53">
        <v>1.6487801888106737</v>
      </c>
      <c r="EX57" s="53">
        <v>0.97027154567648055</v>
      </c>
      <c r="EY57" s="53">
        <v>0.87483983186061975</v>
      </c>
      <c r="EZ57" s="53">
        <v>1.33644317864109</v>
      </c>
      <c r="FA57" s="53">
        <v>1.8586592795867809</v>
      </c>
      <c r="FB57" s="53">
        <v>1.0440609288340157</v>
      </c>
      <c r="FC57" s="53">
        <v>1.6653158705421975</v>
      </c>
      <c r="FD57" s="53">
        <v>1.1485620082961343</v>
      </c>
      <c r="FE57" s="53">
        <v>1.3168366911709766</v>
      </c>
      <c r="FF57" s="53">
        <v>1.2119698271412993</v>
      </c>
      <c r="FG57" s="53">
        <v>1.6871442178159715</v>
      </c>
      <c r="FH57" s="53">
        <v>1.1536375223359643</v>
      </c>
      <c r="FI57" s="53">
        <v>0.95490222723587204</v>
      </c>
      <c r="FJ57" s="53">
        <v>1.193350028852324</v>
      </c>
      <c r="FK57" s="53">
        <v>1.165296143503818</v>
      </c>
      <c r="FL57" s="53">
        <v>1.6078100713900887</v>
      </c>
      <c r="FM57" s="53">
        <v>1.2370100702326894</v>
      </c>
      <c r="FN57" s="53">
        <v>2.4919861610725413</v>
      </c>
      <c r="FO57" s="53">
        <v>1.4140189856402183</v>
      </c>
      <c r="FP57" s="53">
        <v>2.1859427476064601</v>
      </c>
      <c r="FQ57" s="53">
        <v>1.9587675837904168</v>
      </c>
      <c r="FR57" s="53">
        <v>1.4489425225107577</v>
      </c>
      <c r="FS57" s="53">
        <v>1.7643087765826859</v>
      </c>
      <c r="FT57" s="53">
        <v>0.91310751016761149</v>
      </c>
      <c r="FU57" s="53">
        <v>1.5922705308714502</v>
      </c>
      <c r="FV57" s="53">
        <v>1.3094429211228211</v>
      </c>
      <c r="FW57" s="53">
        <v>1.2369053664309304</v>
      </c>
      <c r="FX57" s="53">
        <v>2.3539308918185724</v>
      </c>
      <c r="FY57" s="53">
        <v>2.0126934226657989</v>
      </c>
      <c r="FZ57" s="53">
        <v>1.3558797303472812</v>
      </c>
      <c r="GA57" s="53">
        <v>1.4470556636018526</v>
      </c>
      <c r="GB57" s="53">
        <v>2.6922043246944667</v>
      </c>
      <c r="GC57" s="53">
        <v>1.2801647908027349</v>
      </c>
      <c r="GD57" s="53">
        <v>1.8891825951921857</v>
      </c>
      <c r="GE57" s="53">
        <v>1.2693321608485184</v>
      </c>
      <c r="GF57" s="53">
        <v>1.6696231347839761</v>
      </c>
      <c r="GG57" s="53">
        <v>1.7940827764989753</v>
      </c>
      <c r="GH57" s="53">
        <v>1.1163991297831652</v>
      </c>
      <c r="GI57" s="53">
        <v>2.1063215211550523</v>
      </c>
      <c r="GJ57" s="53">
        <v>1.6280109296965413</v>
      </c>
      <c r="GK57" s="53">
        <v>1.2600730427250739</v>
      </c>
      <c r="GL57" s="53">
        <v>2.2077449080156315</v>
      </c>
      <c r="GM57" s="53">
        <v>1.826499683000423</v>
      </c>
      <c r="GN57" s="53">
        <v>2.0273002286948651</v>
      </c>
      <c r="GO57" s="53">
        <v>1.843955626953423</v>
      </c>
      <c r="GP57" s="53">
        <v>1.429644451857544</v>
      </c>
      <c r="GQ57" s="53">
        <v>0.83330310419028342</v>
      </c>
      <c r="GR57" s="53">
        <v>1.1364454556325378</v>
      </c>
      <c r="GS57" s="53">
        <v>1.2843024260433544</v>
      </c>
      <c r="GT57" s="53">
        <v>2.9867257483234466</v>
      </c>
      <c r="GU57" s="53">
        <v>1.6071635211057502</v>
      </c>
      <c r="GV57" s="53">
        <v>1.2455648111650526</v>
      </c>
      <c r="GW57" s="53">
        <v>0.49874984486253388</v>
      </c>
      <c r="GX57" s="53">
        <v>1.2102797509414536</v>
      </c>
      <c r="GY57" s="53">
        <v>0.77310722975445367</v>
      </c>
      <c r="GZ57" s="53">
        <v>0.9714065436280892</v>
      </c>
      <c r="HA57" s="53">
        <v>2.0818590208226202</v>
      </c>
      <c r="HB57" s="53">
        <v>0.69520404072953501</v>
      </c>
      <c r="HC57" s="46">
        <v>0.78171829627019296</v>
      </c>
      <c r="HD57" s="46">
        <v>0.80770297135716596</v>
      </c>
      <c r="HE57" s="46">
        <v>0.81446832105448896</v>
      </c>
      <c r="HF57" s="46">
        <v>0.51884123938270899</v>
      </c>
      <c r="HG57" s="46">
        <v>0.85580114098827798</v>
      </c>
      <c r="HH57" s="46">
        <v>1.2985555136968601</v>
      </c>
      <c r="HI57" s="4">
        <v>1.0152045025469101</v>
      </c>
      <c r="HJ57" s="4">
        <v>1.3231587730126999</v>
      </c>
      <c r="HK57" s="4">
        <v>1.1185273361836101</v>
      </c>
      <c r="HL57" s="4">
        <v>2.4283316987464798</v>
      </c>
      <c r="HM57" s="4">
        <v>1.11776685424285</v>
      </c>
      <c r="HN57" s="4">
        <v>1.62637807448536</v>
      </c>
      <c r="HO57" s="4">
        <v>1.38510754358671</v>
      </c>
      <c r="HP57" s="4">
        <v>1.29866616933096</v>
      </c>
      <c r="HQ57" s="4">
        <v>1.60641613293163</v>
      </c>
      <c r="HR57" s="4">
        <v>1.5193499499284699</v>
      </c>
      <c r="HS57" s="4">
        <v>2.0583920742641499</v>
      </c>
      <c r="HT57" s="4">
        <v>1.2847273962454799</v>
      </c>
      <c r="HU57" s="4">
        <v>1.4757687057492701</v>
      </c>
      <c r="HV57" s="4">
        <v>1.0108833479019601</v>
      </c>
      <c r="HW57" s="4">
        <v>0.63497976328157602</v>
      </c>
      <c r="HX57" s="4">
        <v>1.0256468922805499</v>
      </c>
      <c r="HY57" s="4">
        <v>1.5306026494346701</v>
      </c>
      <c r="HZ57" s="4">
        <v>0.905336906854039</v>
      </c>
      <c r="IA57" s="4">
        <v>1.25689186043768</v>
      </c>
      <c r="IB57" s="4">
        <v>2.1925377591592401</v>
      </c>
      <c r="IC57" s="4">
        <v>1.3814963104436799</v>
      </c>
      <c r="ID57" s="4">
        <v>2.13326337781709</v>
      </c>
      <c r="IE57" s="4">
        <v>0.73578937258810295</v>
      </c>
      <c r="IF57" s="4">
        <v>1.3011321224078201</v>
      </c>
      <c r="IG57" s="4">
        <v>0.93467332197859598</v>
      </c>
      <c r="IH57" s="4">
        <v>0.94547884328991405</v>
      </c>
      <c r="II57" s="4">
        <v>0.82528410412520703</v>
      </c>
      <c r="IJ57" s="4">
        <v>0.82174873267507598</v>
      </c>
      <c r="IK57" s="4">
        <v>0.56744449912191497</v>
      </c>
      <c r="IL57" s="4">
        <v>1.5761383976223</v>
      </c>
      <c r="IM57" s="4">
        <v>0.60489156699791802</v>
      </c>
      <c r="IN57" s="4">
        <v>0.53513769973153402</v>
      </c>
      <c r="IO57" s="4">
        <v>0.56885300475371003</v>
      </c>
      <c r="IP57" s="4">
        <v>0.50147643113729501</v>
      </c>
      <c r="IQ57" s="4">
        <v>0.49287098379522298</v>
      </c>
      <c r="IR57" s="4">
        <v>1.2150621764263401</v>
      </c>
      <c r="IS57" s="4">
        <v>0.48068755383954498</v>
      </c>
      <c r="IT57" s="4">
        <v>0.75803357594502296</v>
      </c>
      <c r="IU57" s="4">
        <v>0.45094517239134102</v>
      </c>
      <c r="IV57" s="4">
        <v>1.31260004904343</v>
      </c>
      <c r="IW57" s="4">
        <v>1.0914499442000301</v>
      </c>
      <c r="IX57" s="4">
        <v>0.95255066806921496</v>
      </c>
      <c r="IY57" s="4">
        <v>0.72833059871850003</v>
      </c>
    </row>
    <row r="58" spans="1:259" ht="12" customHeight="1">
      <c r="A58" s="3"/>
      <c r="B58" s="3"/>
      <c r="C58" s="3"/>
      <c r="D58" s="3" t="s">
        <v>49</v>
      </c>
      <c r="E58" s="53">
        <v>0.9338668270821987</v>
      </c>
      <c r="F58" s="53">
        <v>0.85181304396940205</v>
      </c>
      <c r="G58" s="53">
        <v>0.41429262126811683</v>
      </c>
      <c r="H58" s="53">
        <v>0.59675435072468741</v>
      </c>
      <c r="I58" s="53">
        <v>0.60541451966934967</v>
      </c>
      <c r="J58" s="53">
        <v>0.70447180354245109</v>
      </c>
      <c r="K58" s="53">
        <v>0.91448557174882728</v>
      </c>
      <c r="L58" s="53">
        <v>0.87903415350949665</v>
      </c>
      <c r="M58" s="53">
        <v>0.70356776530973231</v>
      </c>
      <c r="N58" s="53">
        <v>1.3492225236477859</v>
      </c>
      <c r="O58" s="53">
        <v>0.72136892240465333</v>
      </c>
      <c r="P58" s="53">
        <v>0.85603217132863518</v>
      </c>
      <c r="Q58" s="53">
        <v>0.61061206553669078</v>
      </c>
      <c r="R58" s="53">
        <v>0.32003322935312212</v>
      </c>
      <c r="S58" s="53">
        <v>0.92169806717076108</v>
      </c>
      <c r="T58" s="53">
        <v>0.78962365933069234</v>
      </c>
      <c r="U58" s="53">
        <v>0.50717500734238952</v>
      </c>
      <c r="V58" s="53">
        <v>0.45524389805655596</v>
      </c>
      <c r="W58" s="53">
        <v>1.2470947958546474</v>
      </c>
      <c r="X58" s="53">
        <v>1.2717072295480354</v>
      </c>
      <c r="Y58" s="53">
        <v>1.0593718989013783</v>
      </c>
      <c r="Z58" s="53">
        <v>0.9982872832846974</v>
      </c>
      <c r="AA58" s="53">
        <v>1.4285437195380648</v>
      </c>
      <c r="AB58" s="53">
        <v>0.94419726789956104</v>
      </c>
      <c r="AC58" s="53">
        <v>1.1963643654230305</v>
      </c>
      <c r="AD58" s="53">
        <v>1.6294143050513734</v>
      </c>
      <c r="AE58" s="53">
        <v>0.91345847820980297</v>
      </c>
      <c r="AF58" s="53">
        <v>1.0520478862842166</v>
      </c>
      <c r="AG58" s="53">
        <v>0.70063867972351035</v>
      </c>
      <c r="AH58" s="53">
        <v>0.82381880956033526</v>
      </c>
      <c r="AI58" s="53">
        <v>1.0000100214906917</v>
      </c>
      <c r="AJ58" s="53">
        <v>1.5530361770562229</v>
      </c>
      <c r="AK58" s="53">
        <v>1.2266584744906521</v>
      </c>
      <c r="AL58" s="53">
        <v>1.4719682812001593</v>
      </c>
      <c r="AM58" s="53">
        <v>0.99228796693201615</v>
      </c>
      <c r="AN58" s="53">
        <v>0.88445170288565955</v>
      </c>
      <c r="AO58" s="53">
        <v>1.4086098049354361</v>
      </c>
      <c r="AP58" s="53">
        <v>1.7150880092917467</v>
      </c>
      <c r="AQ58" s="53">
        <v>1.8356998452156508</v>
      </c>
      <c r="AR58" s="53">
        <v>1.3117210177620939</v>
      </c>
      <c r="AS58" s="53">
        <v>2.2028852053055119</v>
      </c>
      <c r="AT58" s="53">
        <v>2.3551681880713597</v>
      </c>
      <c r="AU58" s="53">
        <v>2.1673820824407297</v>
      </c>
      <c r="AV58" s="53">
        <v>2.5492379010629964</v>
      </c>
      <c r="AW58" s="53">
        <v>1.4424672025453278</v>
      </c>
      <c r="AX58" s="53">
        <v>2.6145661607138546</v>
      </c>
      <c r="AY58" s="53">
        <v>1.6813173407555897</v>
      </c>
      <c r="AZ58" s="53">
        <v>1.64060055483385</v>
      </c>
      <c r="BA58" s="53">
        <v>2.1929195216721209</v>
      </c>
      <c r="BB58" s="53">
        <v>1.6289141829211635</v>
      </c>
      <c r="BC58" s="53">
        <v>1.8986116236903927</v>
      </c>
      <c r="BD58" s="53">
        <v>1.8079221222594499</v>
      </c>
      <c r="BE58" s="53">
        <v>2.8265998377833332</v>
      </c>
      <c r="BF58" s="53">
        <v>0.70583388698423144</v>
      </c>
      <c r="BG58" s="53">
        <v>1.3732177466117099</v>
      </c>
      <c r="BH58" s="53">
        <v>2.080549231885378</v>
      </c>
      <c r="BI58" s="53">
        <v>2.4059644858903737</v>
      </c>
      <c r="BJ58" s="53">
        <v>2.794879225641715</v>
      </c>
      <c r="BK58" s="53">
        <v>2.2706884007346777</v>
      </c>
      <c r="BL58" s="53">
        <v>1.4969524791487736</v>
      </c>
      <c r="BM58" s="53">
        <v>2.706859951924387</v>
      </c>
      <c r="BN58" s="53">
        <v>3.0145295155719731</v>
      </c>
      <c r="BO58" s="53">
        <v>1.9591808035803351</v>
      </c>
      <c r="BP58" s="53">
        <v>3.1225551713117796</v>
      </c>
      <c r="BQ58" s="53">
        <v>1.3418237297673457</v>
      </c>
      <c r="BR58" s="53">
        <v>2.3502758685857263</v>
      </c>
      <c r="BS58" s="53">
        <v>2.8055166952408563</v>
      </c>
      <c r="BT58" s="53">
        <v>2.5951093952258386</v>
      </c>
      <c r="BU58" s="53">
        <v>1.6014255134952533</v>
      </c>
      <c r="BV58" s="53">
        <v>3.60284844396769</v>
      </c>
      <c r="BW58" s="53">
        <v>2.5375913075304712</v>
      </c>
      <c r="BX58" s="53">
        <v>2.6380261041239264</v>
      </c>
      <c r="BY58" s="53">
        <v>3.3930349511401952</v>
      </c>
      <c r="BZ58" s="53">
        <v>2.0387216712624592</v>
      </c>
      <c r="CA58" s="53">
        <v>2.7840235021565327</v>
      </c>
      <c r="CB58" s="53">
        <v>1.9954734605529059</v>
      </c>
      <c r="CC58" s="53">
        <v>1.1960848808324682</v>
      </c>
      <c r="CD58" s="53">
        <v>1.2996660012278909</v>
      </c>
      <c r="CE58" s="53">
        <v>1.5183833665991577</v>
      </c>
      <c r="CF58" s="53">
        <v>1.9575598229762481</v>
      </c>
      <c r="CG58" s="53">
        <v>1.8043210859094734</v>
      </c>
      <c r="CH58" s="53">
        <v>2.1460181534995293</v>
      </c>
      <c r="CI58" s="53">
        <v>1.3929063419695964</v>
      </c>
      <c r="CJ58" s="53">
        <v>1.9238280649058139</v>
      </c>
      <c r="CK58" s="53">
        <v>2.152970420165019</v>
      </c>
      <c r="CL58" s="53">
        <v>1.8709633412200306</v>
      </c>
      <c r="CM58" s="53">
        <v>1.9108620281239082</v>
      </c>
      <c r="CN58" s="53">
        <v>2.1870880217275124</v>
      </c>
      <c r="CO58" s="53">
        <v>2.7724821381457359</v>
      </c>
      <c r="CP58" s="53">
        <v>2.794667535592271</v>
      </c>
      <c r="CQ58" s="53">
        <v>2.7627681047242501</v>
      </c>
      <c r="CR58" s="53">
        <v>3.2415761336133948</v>
      </c>
      <c r="CS58" s="53">
        <v>2.5574313661213477</v>
      </c>
      <c r="CT58" s="53">
        <v>2.8152670380933058</v>
      </c>
      <c r="CU58" s="53">
        <v>1.9598837560340416</v>
      </c>
      <c r="CV58" s="53">
        <v>2.7022580752481238</v>
      </c>
      <c r="CW58" s="53">
        <v>2.8417111533639714</v>
      </c>
      <c r="CX58" s="53">
        <v>3.1490609842834627</v>
      </c>
      <c r="CY58" s="53">
        <v>3.1148153815343211</v>
      </c>
      <c r="CZ58" s="53">
        <v>2.4064169445352568</v>
      </c>
      <c r="DA58" s="53">
        <v>1.9563146117171404</v>
      </c>
      <c r="DB58" s="53">
        <v>3.5043356207208873</v>
      </c>
      <c r="DC58" s="53">
        <v>4.5655248077122446</v>
      </c>
      <c r="DD58" s="53">
        <v>4.0400576362837466</v>
      </c>
      <c r="DE58" s="53">
        <v>4.0313428078129476</v>
      </c>
      <c r="DF58" s="53">
        <v>2.0076260019455057</v>
      </c>
      <c r="DG58" s="53">
        <v>1.2755563217489003</v>
      </c>
      <c r="DH58" s="53">
        <v>2.1631057055791953</v>
      </c>
      <c r="DI58" s="53">
        <v>1.756289300278681</v>
      </c>
      <c r="DJ58" s="53">
        <v>3.8007810310112049</v>
      </c>
      <c r="DK58" s="53">
        <v>3.941376377915383</v>
      </c>
      <c r="DL58" s="53">
        <v>2.0901703956548308</v>
      </c>
      <c r="DM58" s="53">
        <v>2.6938993701997238</v>
      </c>
      <c r="DN58" s="53">
        <v>3.15871870302737</v>
      </c>
      <c r="DO58" s="53">
        <v>3.429460061418526</v>
      </c>
      <c r="DP58" s="53">
        <v>3.9334041425582393</v>
      </c>
      <c r="DQ58" s="53">
        <v>3.397781222393653</v>
      </c>
      <c r="DR58" s="53">
        <v>4.6382050748852155</v>
      </c>
      <c r="DS58" s="53">
        <v>2.975092412308284</v>
      </c>
      <c r="DT58" s="53">
        <v>2.3458780504839098</v>
      </c>
      <c r="DU58" s="53">
        <v>3.3574220108340338</v>
      </c>
      <c r="DV58" s="53">
        <v>3.6546196701184757</v>
      </c>
      <c r="DW58" s="53">
        <v>4.4860896283458196</v>
      </c>
      <c r="DX58" s="53">
        <v>3.5680064370216691</v>
      </c>
      <c r="DY58" s="53">
        <v>3.7625068246274553</v>
      </c>
      <c r="DZ58" s="53">
        <v>2.1632580983973639</v>
      </c>
      <c r="EA58" s="53">
        <v>2.183850005572272</v>
      </c>
      <c r="EB58" s="53">
        <v>5.8465433898314636</v>
      </c>
      <c r="EC58" s="53">
        <v>4.0808246952803442</v>
      </c>
      <c r="ED58" s="53">
        <v>3.6198661614999734</v>
      </c>
      <c r="EE58" s="53">
        <v>3.2134112638894341</v>
      </c>
      <c r="EF58" s="53">
        <v>3.0266267999518113</v>
      </c>
      <c r="EG58" s="53">
        <v>3.8940207134436422</v>
      </c>
      <c r="EH58" s="53">
        <v>3.9750957162311265</v>
      </c>
      <c r="EI58" s="53">
        <v>4.8522202222264834</v>
      </c>
      <c r="EJ58" s="53">
        <v>3.1007485140438451</v>
      </c>
      <c r="EK58" s="53">
        <v>3.2426773439169914</v>
      </c>
      <c r="EL58" s="53">
        <v>3.5431119005326108</v>
      </c>
      <c r="EM58" s="53">
        <v>4.8162672354973282</v>
      </c>
      <c r="EN58" s="53">
        <v>3.8717662184285588</v>
      </c>
      <c r="EO58" s="53">
        <v>3.1234220040912182</v>
      </c>
      <c r="EP58" s="53">
        <v>3.6925789799616413</v>
      </c>
      <c r="EQ58" s="53">
        <v>2.4785002281477095</v>
      </c>
      <c r="ER58" s="53">
        <v>2.5928601763691845</v>
      </c>
      <c r="ES58" s="53">
        <v>3.9701205356870517</v>
      </c>
      <c r="ET58" s="53">
        <v>3.1996915090936495</v>
      </c>
      <c r="EU58" s="53">
        <v>3.9915352646626818</v>
      </c>
      <c r="EV58" s="53">
        <v>3.4952908038584298</v>
      </c>
      <c r="EW58" s="53">
        <v>2.0882228585876406</v>
      </c>
      <c r="EX58" s="53">
        <v>1.4099139683570816</v>
      </c>
      <c r="EY58" s="53">
        <v>4.1807598373780088</v>
      </c>
      <c r="EZ58" s="53">
        <v>3.4804854250222617</v>
      </c>
      <c r="FA58" s="53">
        <v>2.702849779085398</v>
      </c>
      <c r="FB58" s="53">
        <v>3.1731193576880576</v>
      </c>
      <c r="FC58" s="53">
        <v>2.2865489250532947</v>
      </c>
      <c r="FD58" s="53">
        <v>2.2516416010920564</v>
      </c>
      <c r="FE58" s="53">
        <v>2.6945577092785098</v>
      </c>
      <c r="FF58" s="53">
        <v>2.7341271395762869</v>
      </c>
      <c r="FG58" s="53">
        <v>3.9442765923902723</v>
      </c>
      <c r="FH58" s="53">
        <v>2.5628028756719647</v>
      </c>
      <c r="FI58" s="53">
        <v>2.3406122209016709</v>
      </c>
      <c r="FJ58" s="53">
        <v>2.9704985254945671</v>
      </c>
      <c r="FK58" s="53">
        <v>3.3534604788547511</v>
      </c>
      <c r="FL58" s="53">
        <v>4.5806235365571233</v>
      </c>
      <c r="FM58" s="53">
        <v>3.2320430875429094</v>
      </c>
      <c r="FN58" s="53">
        <v>2.0522518558462175</v>
      </c>
      <c r="FO58" s="53">
        <v>2.8056725535115574</v>
      </c>
      <c r="FP58" s="53">
        <v>2.5737270974204094</v>
      </c>
      <c r="FQ58" s="53">
        <v>3.4598440567537265</v>
      </c>
      <c r="FR58" s="53">
        <v>3.4957374059459689</v>
      </c>
      <c r="FS58" s="53">
        <v>3.798915846585821</v>
      </c>
      <c r="FT58" s="53">
        <v>2.3111439684464803</v>
      </c>
      <c r="FU58" s="53">
        <v>3.2243529905464769</v>
      </c>
      <c r="FV58" s="53">
        <v>3.5583458599091102</v>
      </c>
      <c r="FW58" s="53">
        <v>3.3075238352993721</v>
      </c>
      <c r="FX58" s="53">
        <v>5.5987765632866227</v>
      </c>
      <c r="FY58" s="53">
        <v>3.4065093588012978</v>
      </c>
      <c r="FZ58" s="53">
        <v>3.0455831287528583</v>
      </c>
      <c r="GA58" s="53">
        <v>2.5786332757905708</v>
      </c>
      <c r="GB58" s="53">
        <v>3.3254864804201878</v>
      </c>
      <c r="GC58" s="53">
        <v>3.1430809551662815</v>
      </c>
      <c r="GD58" s="53">
        <v>4.4917759536850479</v>
      </c>
      <c r="GE58" s="53">
        <v>4.1579340538074909</v>
      </c>
      <c r="GF58" s="53">
        <v>3.9219027235268804</v>
      </c>
      <c r="GG58" s="53">
        <v>4.0641212867735499</v>
      </c>
      <c r="GH58" s="53">
        <v>3.554963301460234</v>
      </c>
      <c r="GI58" s="53">
        <v>4.4432445370269962</v>
      </c>
      <c r="GJ58" s="53">
        <v>5.7905965655298548</v>
      </c>
      <c r="GK58" s="53">
        <v>3.7574982628408984</v>
      </c>
      <c r="GL58" s="53">
        <v>4.0327356718025449</v>
      </c>
      <c r="GM58" s="53">
        <v>1.6563032405968605</v>
      </c>
      <c r="GN58" s="53">
        <v>3.6445458656965437</v>
      </c>
      <c r="GO58" s="53">
        <v>5.3625181566364688</v>
      </c>
      <c r="GP58" s="53">
        <v>3.4664930819913731</v>
      </c>
      <c r="GQ58" s="53">
        <v>3.3651385663832998</v>
      </c>
      <c r="GR58" s="53">
        <v>3.3082975963183308</v>
      </c>
      <c r="GS58" s="53">
        <v>3.5388811313469479</v>
      </c>
      <c r="GT58" s="53">
        <v>2.8145222115501429</v>
      </c>
      <c r="GU58" s="53">
        <v>4.2337521029990537</v>
      </c>
      <c r="GV58" s="53">
        <v>3.8447303566296265</v>
      </c>
      <c r="GW58" s="53">
        <v>3.9416708699718095</v>
      </c>
      <c r="GX58" s="53">
        <v>2.5552064002329309</v>
      </c>
      <c r="GY58" s="53">
        <v>2.5207612512439352</v>
      </c>
      <c r="GZ58" s="53">
        <v>2.7526280215283152</v>
      </c>
      <c r="HA58" s="53">
        <v>2.4063417591098002</v>
      </c>
      <c r="HB58" s="53">
        <v>3.0301036036183402</v>
      </c>
      <c r="HC58" s="46">
        <v>2.87882824918209</v>
      </c>
      <c r="HD58" s="46">
        <v>2.7401930867304398</v>
      </c>
      <c r="HE58" s="46">
        <v>2.5561014594052498</v>
      </c>
      <c r="HF58" s="46">
        <v>1.83111101394718</v>
      </c>
      <c r="HG58" s="46">
        <v>2.7598042908221099</v>
      </c>
      <c r="HH58" s="46">
        <v>2.7861601762498398</v>
      </c>
      <c r="HI58" s="4">
        <v>2.60902260473175</v>
      </c>
      <c r="HJ58" s="4">
        <v>2.5380077227656601</v>
      </c>
      <c r="HK58" s="4">
        <v>2.13818391641419</v>
      </c>
      <c r="HL58" s="4">
        <v>2.6476249324837999</v>
      </c>
      <c r="HM58" s="4">
        <v>1.82016942387989</v>
      </c>
      <c r="HN58" s="4">
        <v>4.9865353724866202</v>
      </c>
      <c r="HO58" s="4">
        <v>4.0190577031547603</v>
      </c>
      <c r="HP58" s="4">
        <v>4.1891832616728104</v>
      </c>
      <c r="HQ58" s="4">
        <v>4.9810597793732097</v>
      </c>
      <c r="HR58" s="4">
        <v>7.3284586289020499</v>
      </c>
      <c r="HS58" s="4">
        <v>4.2555166805512998</v>
      </c>
      <c r="HT58" s="4">
        <v>5.2177422602280501</v>
      </c>
      <c r="HU58" s="4">
        <v>8.0377945445447594</v>
      </c>
      <c r="HV58" s="4">
        <v>8.5582959984209293</v>
      </c>
      <c r="HW58" s="4">
        <v>8.2896414535904892</v>
      </c>
      <c r="HX58" s="4">
        <v>10.0579084834529</v>
      </c>
      <c r="HY58" s="4">
        <v>4.3988124801599904</v>
      </c>
      <c r="HZ58" s="4">
        <v>9.5834531240603393</v>
      </c>
      <c r="IA58" s="4">
        <v>9.0392465199290193</v>
      </c>
      <c r="IB58" s="4">
        <v>8.5131207095827506</v>
      </c>
      <c r="IC58" s="4">
        <v>10.541073252437</v>
      </c>
      <c r="ID58" s="4">
        <v>7.8562440324598803</v>
      </c>
      <c r="IE58" s="4">
        <v>7.5093619083094403</v>
      </c>
      <c r="IF58" s="4">
        <v>8.2011442234283507</v>
      </c>
      <c r="IG58" s="4">
        <v>6.7635076790655697</v>
      </c>
      <c r="IH58" s="4">
        <v>5.4933675306896701</v>
      </c>
      <c r="II58" s="4">
        <v>6.3490281163456501</v>
      </c>
      <c r="IJ58" s="4">
        <v>4.0746952838046999</v>
      </c>
      <c r="IK58" s="4">
        <v>4.3429523995733001</v>
      </c>
      <c r="IL58" s="4">
        <v>2.6931824072689499</v>
      </c>
      <c r="IM58" s="4">
        <v>4.11204414950741</v>
      </c>
      <c r="IN58" s="4">
        <v>4.0241151601514398</v>
      </c>
      <c r="IO58" s="4">
        <v>4.7811383620471801</v>
      </c>
      <c r="IP58" s="4">
        <v>3.6747089700681399</v>
      </c>
      <c r="IQ58" s="4">
        <v>2.6335905755157998</v>
      </c>
      <c r="IR58" s="4">
        <v>3.7543432898484199</v>
      </c>
      <c r="IS58" s="4">
        <v>3.5769624566298401</v>
      </c>
      <c r="IT58" s="4">
        <v>4.5518484025870798</v>
      </c>
      <c r="IU58" s="4">
        <v>2.5754139529854698</v>
      </c>
      <c r="IV58" s="4">
        <v>4.8770203361667104</v>
      </c>
      <c r="IW58" s="4">
        <v>3.2041830616326501</v>
      </c>
      <c r="IX58" s="4">
        <v>2.23364698055379</v>
      </c>
      <c r="IY58" s="4">
        <v>3.5329828520417599</v>
      </c>
    </row>
    <row r="59" spans="1:259" ht="12" customHeight="1">
      <c r="A59" s="3"/>
      <c r="B59" s="3"/>
      <c r="C59" s="3"/>
      <c r="D59" s="4" t="s">
        <v>50</v>
      </c>
      <c r="E59" s="53">
        <v>3.7408E-4</v>
      </c>
      <c r="F59" s="53">
        <v>4.0292903528738352E-5</v>
      </c>
      <c r="G59" s="53">
        <v>5.7968024170740656E-3</v>
      </c>
      <c r="H59" s="53">
        <v>2.8287381368619064E-6</v>
      </c>
      <c r="I59" s="53">
        <v>1.7167180593644499E-3</v>
      </c>
      <c r="J59" s="53">
        <v>4.0166385204963699E-5</v>
      </c>
      <c r="K59" s="53">
        <v>4.052767082929307E-4</v>
      </c>
      <c r="L59" s="53">
        <v>0.1451574153275437</v>
      </c>
      <c r="M59" s="53">
        <v>1.8424547980500246E-2</v>
      </c>
      <c r="N59" s="53">
        <v>6.808211625200293E-2</v>
      </c>
      <c r="O59" s="53">
        <v>2.3840368836217787E-2</v>
      </c>
      <c r="P59" s="53">
        <v>6.9293496684286818E-2</v>
      </c>
      <c r="Q59" s="53">
        <v>1.4104328668393018E-3</v>
      </c>
      <c r="R59" s="53">
        <v>1.0878661506527335E-2</v>
      </c>
      <c r="S59" s="53">
        <v>9.8903015551965855E-3</v>
      </c>
      <c r="T59" s="53">
        <v>7.2683650757140474E-4</v>
      </c>
      <c r="U59" s="53">
        <v>3.3312128622229951E-2</v>
      </c>
      <c r="V59" s="53">
        <v>4.9076963604751875E-4</v>
      </c>
      <c r="W59" s="53">
        <v>5.5372355869110663E-2</v>
      </c>
      <c r="X59" s="53">
        <v>0.12101346230261791</v>
      </c>
      <c r="Y59" s="53">
        <v>7.2363583676178345E-2</v>
      </c>
      <c r="Z59" s="53">
        <v>0.11702283006204464</v>
      </c>
      <c r="AA59" s="53">
        <v>0.11407275483846725</v>
      </c>
      <c r="AB59" s="53">
        <v>3.5955093535027849E-2</v>
      </c>
      <c r="AC59" s="53">
        <v>2.1628798790261305E-2</v>
      </c>
      <c r="AD59" s="53">
        <v>6.5771507651288001E-3</v>
      </c>
      <c r="AE59" s="53">
        <v>1.8152066442207816E-4</v>
      </c>
      <c r="AF59" s="53">
        <v>9.979803763034141E-2</v>
      </c>
      <c r="AG59" s="53">
        <v>8.5749910011611869E-4</v>
      </c>
      <c r="AH59" s="53">
        <v>3.7095366654621521E-2</v>
      </c>
      <c r="AI59" s="53">
        <v>1.6358230000000001E-2</v>
      </c>
      <c r="AJ59" s="53">
        <v>2.4493753473574104E-2</v>
      </c>
      <c r="AK59" s="53">
        <v>2.2369877972469764E-2</v>
      </c>
      <c r="AL59" s="53">
        <v>1.5217991042404722E-4</v>
      </c>
      <c r="AM59" s="53">
        <v>1.6252057207574732E-2</v>
      </c>
      <c r="AN59" s="53">
        <v>8.5026907340953306E-2</v>
      </c>
      <c r="AO59" s="53">
        <v>3.4307777467483265E-2</v>
      </c>
      <c r="AP59" s="53">
        <v>7.3062912675917441E-2</v>
      </c>
      <c r="AQ59" s="53">
        <v>5.0895656361661192E-2</v>
      </c>
      <c r="AR59" s="53">
        <v>4.9936507032363655E-4</v>
      </c>
      <c r="AS59" s="53">
        <v>6.3769635324546797E-2</v>
      </c>
      <c r="AT59" s="53">
        <v>8.9346985256955225E-2</v>
      </c>
      <c r="AU59" s="53">
        <v>1.7364160776455438E-3</v>
      </c>
      <c r="AV59" s="53">
        <v>3.0675811795252599E-3</v>
      </c>
      <c r="AW59" s="53">
        <v>2.3721032742011455E-2</v>
      </c>
      <c r="AX59" s="53">
        <v>0.15662996633385104</v>
      </c>
      <c r="AY59" s="53">
        <v>7.5333344886012162E-4</v>
      </c>
      <c r="AZ59" s="53">
        <v>7.162813760673614E-3</v>
      </c>
      <c r="BA59" s="53">
        <v>1.2625040024633549E-2</v>
      </c>
      <c r="BB59" s="53">
        <v>3.1215090604992276E-2</v>
      </c>
      <c r="BC59" s="53">
        <v>5.8778009840623778E-2</v>
      </c>
      <c r="BD59" s="53">
        <v>3.4583127178785436E-2</v>
      </c>
      <c r="BE59" s="53">
        <v>5.1970666097438348E-2</v>
      </c>
      <c r="BF59" s="53">
        <v>0.11656904988494221</v>
      </c>
      <c r="BG59" s="53">
        <v>6.8278273063063069E-2</v>
      </c>
      <c r="BH59" s="53">
        <v>0.10305649759846802</v>
      </c>
      <c r="BI59" s="53">
        <v>2.7471576214467852E-3</v>
      </c>
      <c r="BJ59" s="53">
        <v>3.3704320118691788E-3</v>
      </c>
      <c r="BK59" s="53">
        <v>5.2426474720351918E-3</v>
      </c>
      <c r="BL59" s="53">
        <v>1.6153060208845731E-3</v>
      </c>
      <c r="BM59" s="53">
        <v>2.3946541573614758E-3</v>
      </c>
      <c r="BN59" s="53">
        <v>2.6021883973687376E-2</v>
      </c>
      <c r="BO59" s="53">
        <v>5.3670747984561039E-4</v>
      </c>
      <c r="BP59" s="53">
        <v>1.0899606688113416E-2</v>
      </c>
      <c r="BQ59" s="53">
        <v>2.0029837588824181E-3</v>
      </c>
      <c r="BR59" s="53">
        <v>5.336672325586328E-2</v>
      </c>
      <c r="BS59" s="53">
        <v>3.9554984711859364E-2</v>
      </c>
      <c r="BT59" s="53">
        <v>0.19430752389075059</v>
      </c>
      <c r="BU59" s="53">
        <v>1.0876794587597726E-3</v>
      </c>
      <c r="BV59" s="53">
        <v>8.4182149630485439E-3</v>
      </c>
      <c r="BW59" s="53">
        <v>2.1873972902409874E-2</v>
      </c>
      <c r="BX59" s="53">
        <v>5.1408121344248665E-2</v>
      </c>
      <c r="BY59" s="53">
        <v>0.28448402585809723</v>
      </c>
      <c r="BZ59" s="53">
        <v>7.535169548011738E-3</v>
      </c>
      <c r="CA59" s="53">
        <v>1.3043668292443169E-5</v>
      </c>
      <c r="CB59" s="53">
        <v>1.6009805651816746E-3</v>
      </c>
      <c r="CC59" s="53">
        <v>4.3309495663418268E-2</v>
      </c>
      <c r="CD59" s="53">
        <v>8.6698038907880737E-3</v>
      </c>
      <c r="CE59" s="53">
        <v>6.9648279655414119E-2</v>
      </c>
      <c r="CF59" s="53">
        <v>2.9946834610758942E-2</v>
      </c>
      <c r="CG59" s="53">
        <v>0.22352091292625767</v>
      </c>
      <c r="CH59" s="53">
        <v>2.6480882282598296E-2</v>
      </c>
      <c r="CI59" s="53">
        <v>1.135315347523711E-2</v>
      </c>
      <c r="CJ59" s="53">
        <v>0.11005419452876314</v>
      </c>
      <c r="CK59" s="53">
        <v>3.9789337981211009E-2</v>
      </c>
      <c r="CL59" s="53">
        <v>1.1977521273352301E-2</v>
      </c>
      <c r="CM59" s="53">
        <v>2.4210680581141817E-2</v>
      </c>
      <c r="CN59" s="53">
        <v>8.7710839598218009E-3</v>
      </c>
      <c r="CO59" s="53">
        <v>4.352675080620938E-2</v>
      </c>
      <c r="CP59" s="53">
        <v>2.4960717354657505E-2</v>
      </c>
      <c r="CQ59" s="53">
        <v>0.65496804322896274</v>
      </c>
      <c r="CR59" s="53">
        <v>4.781900404663174E-3</v>
      </c>
      <c r="CS59" s="53">
        <v>0.22669557752450092</v>
      </c>
      <c r="CT59" s="53">
        <v>0.98992079631520735</v>
      </c>
      <c r="CU59" s="53">
        <v>7.5026404385183029E-2</v>
      </c>
      <c r="CV59" s="53">
        <v>2.3076729302438592E-2</v>
      </c>
      <c r="CW59" s="53">
        <v>0.54785662205193009</v>
      </c>
      <c r="CX59" s="53">
        <v>9.5465232839194274E-3</v>
      </c>
      <c r="CY59" s="53">
        <v>7.5616816662229969E-2</v>
      </c>
      <c r="CZ59" s="53">
        <v>0.15267708725067025</v>
      </c>
      <c r="DA59" s="53">
        <v>7.7085892457962445E-3</v>
      </c>
      <c r="DB59" s="53">
        <v>2.6915994247752968E-3</v>
      </c>
      <c r="DC59" s="53">
        <v>8.8152515694679578E-2</v>
      </c>
      <c r="DD59" s="53">
        <v>0.39997990480150103</v>
      </c>
      <c r="DE59" s="53">
        <v>2.918819809885069E-2</v>
      </c>
      <c r="DF59" s="53">
        <v>6.9000400225163835E-2</v>
      </c>
      <c r="DG59" s="53">
        <v>3.5384841099719108E-2</v>
      </c>
      <c r="DH59" s="53">
        <v>6.4666109870539241E-3</v>
      </c>
      <c r="DI59" s="53">
        <v>3.7081732834324928E-2</v>
      </c>
      <c r="DJ59" s="53">
        <v>3.3081576864950812E-4</v>
      </c>
      <c r="DK59" s="53">
        <v>0.28281652072835012</v>
      </c>
      <c r="DL59" s="53">
        <v>1.0476186152600996E-2</v>
      </c>
      <c r="DM59" s="53">
        <v>6.3135132655229541E-3</v>
      </c>
      <c r="DN59" s="53">
        <v>0.11116022451664759</v>
      </c>
      <c r="DO59" s="53">
        <v>5.8722871201512383E-3</v>
      </c>
      <c r="DP59" s="53">
        <v>9.1556395088715076E-2</v>
      </c>
      <c r="DQ59" s="53">
        <v>9.7743141059029953E-2</v>
      </c>
      <c r="DR59" s="53">
        <v>8.4801589126945742E-2</v>
      </c>
      <c r="DS59" s="53">
        <v>0.15788781451068715</v>
      </c>
      <c r="DT59" s="53">
        <v>2.0273389060591878E-2</v>
      </c>
      <c r="DU59" s="53">
        <v>2.3704715960366659E-2</v>
      </c>
      <c r="DV59" s="53">
        <v>0.19384545523201419</v>
      </c>
      <c r="DW59" s="53">
        <v>2.4804611021561902E-2</v>
      </c>
      <c r="DX59" s="53">
        <v>8.0403559261182402E-3</v>
      </c>
      <c r="DY59" s="53">
        <v>3.0997908073671296E-3</v>
      </c>
      <c r="DZ59" s="53">
        <v>5.7991567219057266E-2</v>
      </c>
      <c r="EA59" s="53">
        <v>3.8755606763206207E-3</v>
      </c>
      <c r="EB59" s="53">
        <v>2.5598487040051712E-2</v>
      </c>
      <c r="EC59" s="53">
        <v>0.11482468938418042</v>
      </c>
      <c r="ED59" s="53">
        <v>1.1773207275690223E-2</v>
      </c>
      <c r="EE59" s="53">
        <v>6.1116626415973575E-2</v>
      </c>
      <c r="EF59" s="53">
        <v>6.2068985713121579E-3</v>
      </c>
      <c r="EG59" s="53">
        <v>3.7770493547061454E-2</v>
      </c>
      <c r="EH59" s="53">
        <v>6.1868342451817356E-3</v>
      </c>
      <c r="EI59" s="53">
        <v>2.7781710092301088E-2</v>
      </c>
      <c r="EJ59" s="53">
        <v>2.0620120648359858E-2</v>
      </c>
      <c r="EK59" s="53">
        <v>6.6036831651041777E-3</v>
      </c>
      <c r="EL59" s="53">
        <v>1.278978482752826E-2</v>
      </c>
      <c r="EM59" s="53">
        <v>3.5343560346705702E-2</v>
      </c>
      <c r="EN59" s="53">
        <v>2.0166314252702575E-2</v>
      </c>
      <c r="EO59" s="53">
        <v>9.7555853823468458E-3</v>
      </c>
      <c r="EP59" s="53">
        <v>7.7240743079628679E-2</v>
      </c>
      <c r="EQ59" s="53">
        <v>6.7254109700401937E-2</v>
      </c>
      <c r="ER59" s="53">
        <v>1.5753291270581692E-2</v>
      </c>
      <c r="ES59" s="53">
        <v>3.6878549778719481E-2</v>
      </c>
      <c r="ET59" s="53">
        <v>1.4181725515871629E-2</v>
      </c>
      <c r="EU59" s="53">
        <v>4.1740381907432638E-3</v>
      </c>
      <c r="EV59" s="53">
        <v>6.0596077265906205E-2</v>
      </c>
      <c r="EW59" s="53">
        <v>2.3339694914648835E-3</v>
      </c>
      <c r="EX59" s="53">
        <v>1.8713982602460506E-2</v>
      </c>
      <c r="EY59" s="53">
        <v>1.4574184905691754E-3</v>
      </c>
      <c r="EZ59" s="53">
        <v>7.3349849657097727E-3</v>
      </c>
      <c r="FA59" s="53">
        <v>0.10249343956725836</v>
      </c>
      <c r="FB59" s="53">
        <v>3.6924308367497216E-3</v>
      </c>
      <c r="FC59" s="53">
        <v>8.6342351032395959E-2</v>
      </c>
      <c r="FD59" s="53">
        <v>1.8762233960855121E-2</v>
      </c>
      <c r="FE59" s="53">
        <v>1.4843663899503296E-2</v>
      </c>
      <c r="FF59" s="53">
        <v>1.7077453261795418E-2</v>
      </c>
      <c r="FG59" s="53">
        <v>6.748306312511272E-3</v>
      </c>
      <c r="FH59" s="53">
        <v>2.7172603797247404E-2</v>
      </c>
      <c r="FI59" s="53">
        <v>3.3661853490968962E-3</v>
      </c>
      <c r="FJ59" s="53">
        <v>1.1790251936257211E-2</v>
      </c>
      <c r="FK59" s="53">
        <v>5.6133274112573177E-2</v>
      </c>
      <c r="FL59" s="53">
        <v>0.19745543871748256</v>
      </c>
      <c r="FM59" s="53">
        <v>0.220130518887765</v>
      </c>
      <c r="FN59" s="53">
        <v>3.9796387499712715E-4</v>
      </c>
      <c r="FO59" s="53">
        <v>0.13527539932679172</v>
      </c>
      <c r="FP59" s="53">
        <v>0.13200875861314945</v>
      </c>
      <c r="FQ59" s="53">
        <v>1.1299809924038999E-2</v>
      </c>
      <c r="FR59" s="53">
        <v>6.1776409612546497E-2</v>
      </c>
      <c r="FS59" s="53">
        <v>6.3389557673151312E-2</v>
      </c>
      <c r="FT59" s="53">
        <v>7.7000833182646646E-4</v>
      </c>
      <c r="FU59" s="53">
        <v>2.4818737664413092E-3</v>
      </c>
      <c r="FV59" s="53">
        <v>4.9565084919373635E-2</v>
      </c>
      <c r="FW59" s="53">
        <v>0.35146863254766131</v>
      </c>
      <c r="FX59" s="53">
        <v>0.1747344852723072</v>
      </c>
      <c r="FY59" s="53">
        <v>0.24471673029573268</v>
      </c>
      <c r="FZ59" s="53">
        <v>1.8692000000000001E-3</v>
      </c>
      <c r="GA59" s="53">
        <v>8.6163523289436814E-2</v>
      </c>
      <c r="GB59" s="53">
        <v>0.14556644722065037</v>
      </c>
      <c r="GC59" s="53">
        <v>2.8115735969669795E-2</v>
      </c>
      <c r="GD59" s="53">
        <v>5.308746695974248E-2</v>
      </c>
      <c r="GE59" s="53">
        <v>0.20041786816876794</v>
      </c>
      <c r="GF59" s="53">
        <v>6.9116720373296834E-3</v>
      </c>
      <c r="GG59" s="53">
        <v>3.0627441158122107E-2</v>
      </c>
      <c r="GH59" s="53">
        <v>2.2985041715443466E-2</v>
      </c>
      <c r="GI59" s="53">
        <v>5.6584890854996316E-2</v>
      </c>
      <c r="GJ59" s="53">
        <v>0.15244158438224692</v>
      </c>
      <c r="GK59" s="53">
        <v>0.47214542714495933</v>
      </c>
      <c r="GL59" s="53">
        <v>0.23331019315534882</v>
      </c>
      <c r="GM59" s="53">
        <v>0.13076991493352841</v>
      </c>
      <c r="GN59" s="53">
        <v>0.22647513100507571</v>
      </c>
      <c r="GO59" s="53">
        <v>9.4183594411069327E-2</v>
      </c>
      <c r="GP59" s="53">
        <v>4.8097172301611894E-3</v>
      </c>
      <c r="GQ59" s="53">
        <v>2.6223333290873209E-3</v>
      </c>
      <c r="GR59" s="53">
        <v>3.1612931045103591E-2</v>
      </c>
      <c r="GS59" s="53">
        <v>6.4390321478797558E-2</v>
      </c>
      <c r="GT59" s="53">
        <v>0.15573083770210464</v>
      </c>
      <c r="GU59" s="53">
        <v>0.3204299956565404</v>
      </c>
      <c r="GV59" s="53">
        <v>5.830347648146765E-2</v>
      </c>
      <c r="GW59" s="53">
        <v>1.3478323721409237E-2</v>
      </c>
      <c r="GX59" s="53">
        <v>0.12483362757143295</v>
      </c>
      <c r="GY59" s="53">
        <v>0.29615687938881008</v>
      </c>
      <c r="GZ59" s="53">
        <v>2.0883397924806237E-2</v>
      </c>
      <c r="HA59" s="53">
        <v>0.18805110750447299</v>
      </c>
      <c r="HB59" s="53">
        <v>0.119405619415868</v>
      </c>
      <c r="HC59" s="46">
        <v>0.16823597063077</v>
      </c>
      <c r="HD59" s="46">
        <v>1.14318078393285E-3</v>
      </c>
      <c r="HE59" s="46">
        <v>7.5797878020155401E-3</v>
      </c>
      <c r="HF59" s="46">
        <v>2.6101411528103E-2</v>
      </c>
      <c r="HG59" s="46">
        <v>1.18307330218618E-2</v>
      </c>
      <c r="HH59" s="46">
        <v>1.4076220171188101E-2</v>
      </c>
      <c r="HI59" s="4">
        <v>1.3282903457551299E-2</v>
      </c>
      <c r="HJ59" s="4">
        <v>3.7544778364221099E-3</v>
      </c>
      <c r="HK59" s="4">
        <v>7.3945562092532901E-3</v>
      </c>
      <c r="HL59" s="4">
        <v>1.3982726531490901E-2</v>
      </c>
      <c r="HM59" s="4">
        <v>6.9825073020004097E-3</v>
      </c>
      <c r="HN59" s="4">
        <v>0.12572593660957301</v>
      </c>
      <c r="HO59" s="4">
        <v>1.07847187357342E-2</v>
      </c>
      <c r="HP59" s="4">
        <v>9.2605555189500897E-3</v>
      </c>
      <c r="HQ59" s="4">
        <v>1.0903497480274801E-2</v>
      </c>
      <c r="HR59" s="4">
        <v>3.8282483436740899E-2</v>
      </c>
      <c r="HS59" s="4">
        <v>8.7468863436080905E-3</v>
      </c>
      <c r="HT59" s="4">
        <v>0.103684963480129</v>
      </c>
      <c r="HU59" s="4">
        <v>7.9533774055846204E-2</v>
      </c>
      <c r="HV59" s="4">
        <v>3.8752304734826201E-2</v>
      </c>
      <c r="HW59" s="4">
        <v>0.146226520785041</v>
      </c>
      <c r="HX59" s="4">
        <v>2.6217481012715201E-2</v>
      </c>
      <c r="HY59" s="4">
        <v>0.25499959676595801</v>
      </c>
      <c r="HZ59" s="4">
        <v>3.7553223338847898E-2</v>
      </c>
      <c r="IA59" s="4">
        <v>2.63593887067704E-2</v>
      </c>
      <c r="IB59" s="4">
        <v>3.42641203490981E-2</v>
      </c>
      <c r="IC59" s="4">
        <v>0.281488808309175</v>
      </c>
      <c r="ID59" s="4">
        <v>6.53985808620847E-3</v>
      </c>
      <c r="IE59" s="4">
        <v>2.22525191363067E-3</v>
      </c>
      <c r="IF59" s="4">
        <v>1.56891376853962E-2</v>
      </c>
      <c r="IG59" s="4">
        <v>0.32638737220973701</v>
      </c>
      <c r="IH59" s="4">
        <v>6.22150107905856E-3</v>
      </c>
      <c r="II59" s="4">
        <v>0.384896619010553</v>
      </c>
      <c r="IJ59" s="4">
        <v>0.220498804342356</v>
      </c>
      <c r="IK59" s="4">
        <v>5.1334773375564802E-2</v>
      </c>
      <c r="IL59" s="4">
        <v>1.84935966510823E-2</v>
      </c>
      <c r="IM59" s="4">
        <v>3.2519535485317202E-3</v>
      </c>
      <c r="IN59" s="4">
        <v>1.2058983326431899E-2</v>
      </c>
      <c r="IO59" s="4">
        <v>0.14912047727321401</v>
      </c>
      <c r="IP59" s="4">
        <v>0.83175911570536498</v>
      </c>
      <c r="IQ59" s="4">
        <v>0.387193357102534</v>
      </c>
      <c r="IR59" s="4">
        <v>0.19494918433698</v>
      </c>
      <c r="IS59" s="4">
        <v>0.75691643045541102</v>
      </c>
      <c r="IT59" s="4">
        <v>0.39190897200855501</v>
      </c>
      <c r="IU59" s="4">
        <v>0.86689672484873503</v>
      </c>
      <c r="IV59" s="4">
        <v>0.40052862911708997</v>
      </c>
      <c r="IW59" s="4">
        <v>1.4731013232914401E-2</v>
      </c>
      <c r="IX59" s="4">
        <v>8.9019344922962707E-2</v>
      </c>
      <c r="IY59" s="4">
        <v>2.4762457993310099E-2</v>
      </c>
    </row>
    <row r="60" spans="1:259" ht="12" customHeight="1">
      <c r="A60" s="3"/>
      <c r="B60" s="3"/>
      <c r="C60" s="3"/>
      <c r="D60" s="3" t="s">
        <v>52</v>
      </c>
      <c r="E60" s="53">
        <v>0.75835387338530091</v>
      </c>
      <c r="F60" s="53">
        <v>0.39449059508165829</v>
      </c>
      <c r="G60" s="53">
        <v>0.74768527780666583</v>
      </c>
      <c r="H60" s="53">
        <v>0.57888774918113572</v>
      </c>
      <c r="I60" s="53">
        <v>0.3393939379549577</v>
      </c>
      <c r="J60" s="53">
        <v>0.44284754205853638</v>
      </c>
      <c r="K60" s="53">
        <v>1.0877764907414558</v>
      </c>
      <c r="L60" s="53">
        <v>1.0238526651313258</v>
      </c>
      <c r="M60" s="53">
        <v>0.40876027186295161</v>
      </c>
      <c r="N60" s="53">
        <v>0.2911275983099314</v>
      </c>
      <c r="O60" s="53">
        <v>0.60853062617008813</v>
      </c>
      <c r="P60" s="53">
        <v>0.34407793293821337</v>
      </c>
      <c r="Q60" s="53">
        <v>0.7740149910483588</v>
      </c>
      <c r="R60" s="53">
        <v>1.1311472231223716</v>
      </c>
      <c r="S60" s="53">
        <v>0.93814753094491055</v>
      </c>
      <c r="T60" s="53">
        <v>0.66116195221282503</v>
      </c>
      <c r="U60" s="53">
        <v>0.64722827921305592</v>
      </c>
      <c r="V60" s="53">
        <v>0.4987597493824521</v>
      </c>
      <c r="W60" s="53">
        <v>1.2843126353500371</v>
      </c>
      <c r="X60" s="53">
        <v>0.69476429798015804</v>
      </c>
      <c r="Y60" s="53">
        <v>1.658602932761571</v>
      </c>
      <c r="Z60" s="53">
        <v>1.030818561527544</v>
      </c>
      <c r="AA60" s="53">
        <v>0.65585087209955784</v>
      </c>
      <c r="AB60" s="53">
        <v>0.89488304649648132</v>
      </c>
      <c r="AC60" s="53">
        <v>0.87290781890681013</v>
      </c>
      <c r="AD60" s="53">
        <v>0.73785700089538842</v>
      </c>
      <c r="AE60" s="53">
        <v>0.58097920221342447</v>
      </c>
      <c r="AF60" s="53">
        <v>0.6928226329110414</v>
      </c>
      <c r="AG60" s="53">
        <v>0.47729999454871141</v>
      </c>
      <c r="AH60" s="53">
        <v>0.57694891202231746</v>
      </c>
      <c r="AI60" s="53">
        <v>1.1392410854137411</v>
      </c>
      <c r="AJ60" s="53">
        <v>1.0119787278798344</v>
      </c>
      <c r="AK60" s="53">
        <v>1.1610204045488692</v>
      </c>
      <c r="AL60" s="53">
        <v>0.92992629534139604</v>
      </c>
      <c r="AM60" s="53">
        <v>1.0818914475967527</v>
      </c>
      <c r="AN60" s="53">
        <v>0.88910760308805348</v>
      </c>
      <c r="AO60" s="53">
        <v>1.1746330596951475</v>
      </c>
      <c r="AP60" s="53">
        <v>0.96139319143040258</v>
      </c>
      <c r="AQ60" s="53">
        <v>0.94499902990234141</v>
      </c>
      <c r="AR60" s="53">
        <v>0.78285841658745947</v>
      </c>
      <c r="AS60" s="53">
        <v>1.2768370123920501</v>
      </c>
      <c r="AT60" s="53">
        <v>0.9606978603719456</v>
      </c>
      <c r="AU60" s="53">
        <v>1.2217911630740865</v>
      </c>
      <c r="AV60" s="53">
        <v>1.3828077470578581</v>
      </c>
      <c r="AW60" s="53">
        <v>1.197585294224321</v>
      </c>
      <c r="AX60" s="53">
        <v>1.1875663222953929</v>
      </c>
      <c r="AY60" s="53">
        <v>0.80509417052277932</v>
      </c>
      <c r="AZ60" s="53">
        <v>1.3055871371060743</v>
      </c>
      <c r="BA60" s="53">
        <v>1.4383480532835753</v>
      </c>
      <c r="BB60" s="53">
        <v>0.83037242520473675</v>
      </c>
      <c r="BC60" s="53">
        <v>0.66865855138548724</v>
      </c>
      <c r="BD60" s="53">
        <v>0.63519901874094797</v>
      </c>
      <c r="BE60" s="53">
        <v>0.67160123802998295</v>
      </c>
      <c r="BF60" s="53">
        <v>0.86258935394963698</v>
      </c>
      <c r="BG60" s="53">
        <v>1.8035545214133448</v>
      </c>
      <c r="BH60" s="53">
        <v>1.589838199394034</v>
      </c>
      <c r="BI60" s="53">
        <v>0.87108594324986766</v>
      </c>
      <c r="BJ60" s="53">
        <v>1.726368860593376</v>
      </c>
      <c r="BK60" s="53">
        <v>0.86307301623095034</v>
      </c>
      <c r="BL60" s="53">
        <v>0.94394490406874887</v>
      </c>
      <c r="BM60" s="53">
        <v>1.576095048734321</v>
      </c>
      <c r="BN60" s="53">
        <v>0.90555778271250786</v>
      </c>
      <c r="BO60" s="53">
        <v>0.46897766265217589</v>
      </c>
      <c r="BP60" s="53">
        <v>0.48596165301108979</v>
      </c>
      <c r="BQ60" s="53">
        <v>0.85601273411038314</v>
      </c>
      <c r="BR60" s="53">
        <v>1.0951598261212008</v>
      </c>
      <c r="BS60" s="53">
        <v>1.5003167815907594</v>
      </c>
      <c r="BT60" s="53">
        <v>1.509799181693364</v>
      </c>
      <c r="BU60" s="53">
        <v>1.411912360379868</v>
      </c>
      <c r="BV60" s="53">
        <v>2.1122001371228754</v>
      </c>
      <c r="BW60" s="53">
        <v>1.0011380212086973</v>
      </c>
      <c r="BX60" s="53">
        <v>1.373907246008558</v>
      </c>
      <c r="BY60" s="53">
        <v>1.0219596144014544</v>
      </c>
      <c r="BZ60" s="53">
        <v>0.92744509777205986</v>
      </c>
      <c r="CA60" s="53">
        <v>0.95393379147575452</v>
      </c>
      <c r="CB60" s="53">
        <v>0.73983065308020457</v>
      </c>
      <c r="CC60" s="53">
        <v>0.89631358937929861</v>
      </c>
      <c r="CD60" s="53">
        <v>0.87225447913834331</v>
      </c>
      <c r="CE60" s="53">
        <v>0.94461915285726783</v>
      </c>
      <c r="CF60" s="53">
        <v>1.0739103020064749</v>
      </c>
      <c r="CG60" s="53">
        <v>2.1961716037067402</v>
      </c>
      <c r="CH60" s="53">
        <v>1.2846516513494468</v>
      </c>
      <c r="CI60" s="53">
        <v>1.2295800619535699</v>
      </c>
      <c r="CJ60" s="53">
        <v>1.5790055725632484</v>
      </c>
      <c r="CK60" s="53">
        <v>1.0484771452902346</v>
      </c>
      <c r="CL60" s="53">
        <v>0.81722790297975267</v>
      </c>
      <c r="CM60" s="53">
        <v>0.50862690714731928</v>
      </c>
      <c r="CN60" s="53">
        <v>0.95311283373482736</v>
      </c>
      <c r="CO60" s="53">
        <v>0.944018385511316</v>
      </c>
      <c r="CP60" s="53">
        <v>1.1225453325992447</v>
      </c>
      <c r="CQ60" s="53">
        <v>1.3288640088327193</v>
      </c>
      <c r="CR60" s="53">
        <v>1.2022256763564703</v>
      </c>
      <c r="CS60" s="53">
        <v>2.7287426018138281</v>
      </c>
      <c r="CT60" s="53">
        <v>1.2289116189686764</v>
      </c>
      <c r="CU60" s="53">
        <v>1.2924419580858992</v>
      </c>
      <c r="CV60" s="53">
        <v>1.2494562889570224</v>
      </c>
      <c r="CW60" s="53">
        <v>1.6697784337285559</v>
      </c>
      <c r="CX60" s="53">
        <v>0.90024436043886391</v>
      </c>
      <c r="CY60" s="53">
        <v>0.77874073975044467</v>
      </c>
      <c r="CZ60" s="53">
        <v>0.93047984795965644</v>
      </c>
      <c r="DA60" s="53">
        <v>1.661022941884853</v>
      </c>
      <c r="DB60" s="53">
        <v>1.2468896659562589</v>
      </c>
      <c r="DC60" s="53">
        <v>1.5717550486492324</v>
      </c>
      <c r="DD60" s="53">
        <v>2.7104042793590897</v>
      </c>
      <c r="DE60" s="53">
        <v>1.8720894202252887</v>
      </c>
      <c r="DF60" s="53">
        <v>1.3474472946477105</v>
      </c>
      <c r="DG60" s="53">
        <v>1.8849831901531515</v>
      </c>
      <c r="DH60" s="53">
        <v>1.6015431110145482</v>
      </c>
      <c r="DI60" s="53">
        <v>1.1018674288390884</v>
      </c>
      <c r="DJ60" s="53">
        <v>1.1149776162976597</v>
      </c>
      <c r="DK60" s="53">
        <v>1.1832345001108204</v>
      </c>
      <c r="DL60" s="53">
        <v>0.92809689522297667</v>
      </c>
      <c r="DM60" s="53">
        <v>1.0847884639923857</v>
      </c>
      <c r="DN60" s="53">
        <v>1.3621317362935583</v>
      </c>
      <c r="DO60" s="53">
        <v>2.1510777058647745</v>
      </c>
      <c r="DP60" s="53">
        <v>1.5843813418643342</v>
      </c>
      <c r="DQ60" s="53">
        <v>2.0416636870714289</v>
      </c>
      <c r="DR60" s="53">
        <v>2.3827958250391594</v>
      </c>
      <c r="DS60" s="53">
        <v>0.98294321309593169</v>
      </c>
      <c r="DT60" s="53">
        <v>1.6764311862676324</v>
      </c>
      <c r="DU60" s="53">
        <v>1.2432016522571385</v>
      </c>
      <c r="DV60" s="53">
        <v>1.0865160822055639</v>
      </c>
      <c r="DW60" s="53">
        <v>1.0065095722463631</v>
      </c>
      <c r="DX60" s="53">
        <v>1.0321377613300036</v>
      </c>
      <c r="DY60" s="53">
        <v>1.2065559891149038</v>
      </c>
      <c r="DZ60" s="53">
        <v>1.3663738637767964</v>
      </c>
      <c r="EA60" s="53">
        <v>2.1773875711173538</v>
      </c>
      <c r="EB60" s="53">
        <v>2.3935238349504528</v>
      </c>
      <c r="EC60" s="53">
        <v>1.6862976974400934</v>
      </c>
      <c r="ED60" s="53">
        <v>2.5619714255704471</v>
      </c>
      <c r="EE60" s="53">
        <v>1.2569862283064133</v>
      </c>
      <c r="EF60" s="53">
        <v>2.0743791268588092</v>
      </c>
      <c r="EG60" s="53">
        <v>1.2275120160316528</v>
      </c>
      <c r="EH60" s="53">
        <v>1.0289505374205969</v>
      </c>
      <c r="EI60" s="53">
        <v>1.0099967509370531</v>
      </c>
      <c r="EJ60" s="53">
        <v>1.930318594109105</v>
      </c>
      <c r="EK60" s="53">
        <v>0.92975270994668546</v>
      </c>
      <c r="EL60" s="53">
        <v>1.8469308083097336</v>
      </c>
      <c r="EM60" s="53">
        <v>2.3217256441393559</v>
      </c>
      <c r="EN60" s="53">
        <v>2.2325104094969155</v>
      </c>
      <c r="EO60" s="53">
        <v>1.9865332426939919</v>
      </c>
      <c r="EP60" s="53">
        <v>1.2391072602607014</v>
      </c>
      <c r="EQ60" s="53">
        <v>1.2034566362427213</v>
      </c>
      <c r="ER60" s="53">
        <v>1.7501071515576476</v>
      </c>
      <c r="ES60" s="53">
        <v>1.3851007835222406</v>
      </c>
      <c r="ET60" s="53">
        <v>0.89402261455227805</v>
      </c>
      <c r="EU60" s="53">
        <v>1.4276758045575506</v>
      </c>
      <c r="EV60" s="53">
        <v>1.1631424090638791</v>
      </c>
      <c r="EW60" s="53">
        <v>0.6331286175045221</v>
      </c>
      <c r="EX60" s="53">
        <v>1.0389810283844803</v>
      </c>
      <c r="EY60" s="53">
        <v>1.9833424126504493</v>
      </c>
      <c r="EZ60" s="53">
        <v>1.4634607608066645</v>
      </c>
      <c r="FA60" s="53">
        <v>1.8537071681321122</v>
      </c>
      <c r="FB60" s="53">
        <v>1.0082433816360137</v>
      </c>
      <c r="FC60" s="53">
        <v>1.240370037143887</v>
      </c>
      <c r="FD60" s="53">
        <v>1.6553108566636274</v>
      </c>
      <c r="FE60" s="53">
        <v>1.3226425175801391</v>
      </c>
      <c r="FF60" s="53">
        <v>1.3704277209427806</v>
      </c>
      <c r="FG60" s="53">
        <v>1.0693648889943665</v>
      </c>
      <c r="FH60" s="53">
        <v>1.794824249993223</v>
      </c>
      <c r="FI60" s="53">
        <v>1.1188057153854309</v>
      </c>
      <c r="FJ60" s="53">
        <v>0.54550995865370544</v>
      </c>
      <c r="FK60" s="53">
        <v>2.6794674419656386</v>
      </c>
      <c r="FL60" s="53">
        <v>2.4769780237983827</v>
      </c>
      <c r="FM60" s="53">
        <v>2.1026332650476629</v>
      </c>
      <c r="FN60" s="53">
        <v>2.2014271017657099</v>
      </c>
      <c r="FO60" s="53">
        <v>2.4267491437843285</v>
      </c>
      <c r="FP60" s="53">
        <v>1.7427275171115533</v>
      </c>
      <c r="FQ60" s="53">
        <v>1.2733753274127411</v>
      </c>
      <c r="FR60" s="53">
        <v>1.2302886100011228</v>
      </c>
      <c r="FS60" s="53">
        <v>1.317952812237438</v>
      </c>
      <c r="FT60" s="53">
        <v>1.0750184901145063</v>
      </c>
      <c r="FU60" s="53">
        <v>1.1178653073356206</v>
      </c>
      <c r="FV60" s="53">
        <v>1.3726525975507633</v>
      </c>
      <c r="FW60" s="53">
        <v>1.3802664721238331</v>
      </c>
      <c r="FX60" s="53">
        <v>1.4466985233896983</v>
      </c>
      <c r="FY60" s="53">
        <v>1.8614277006935767</v>
      </c>
      <c r="FZ60" s="53">
        <v>1.3088442847491195</v>
      </c>
      <c r="GA60" s="53">
        <v>1.6154525075705159</v>
      </c>
      <c r="GB60" s="53">
        <v>2.184240174765796</v>
      </c>
      <c r="GC60" s="53">
        <v>1.1601847537831316</v>
      </c>
      <c r="GD60" s="53">
        <v>1.4632220015730655</v>
      </c>
      <c r="GE60" s="53">
        <v>1.4187322683564525</v>
      </c>
      <c r="GF60" s="53">
        <v>1.0899699357101982</v>
      </c>
      <c r="GG60" s="53">
        <v>1.4111717124039409</v>
      </c>
      <c r="GH60" s="53">
        <v>0.7198903350578254</v>
      </c>
      <c r="GI60" s="53">
        <v>1.3023971615200296</v>
      </c>
      <c r="GJ60" s="53">
        <v>0.96375469579844042</v>
      </c>
      <c r="GK60" s="53">
        <v>1.3657292349487047</v>
      </c>
      <c r="GL60" s="53">
        <v>1.3467965977526317</v>
      </c>
      <c r="GM60" s="53">
        <v>1.8901358152362118</v>
      </c>
      <c r="GN60" s="53">
        <v>1.7405741786081319</v>
      </c>
      <c r="GO60" s="53">
        <v>1.3432430010730771</v>
      </c>
      <c r="GP60" s="53">
        <v>1.7446089459301015</v>
      </c>
      <c r="GQ60" s="53">
        <v>1.8963285122201412</v>
      </c>
      <c r="GR60" s="53">
        <v>1.5031933501904167</v>
      </c>
      <c r="GS60" s="53">
        <v>1.175901715502546</v>
      </c>
      <c r="GT60" s="53">
        <v>1.4357891569939685</v>
      </c>
      <c r="GU60" s="53">
        <v>1.7971426443878435</v>
      </c>
      <c r="GV60" s="53">
        <v>1.3661975489577693</v>
      </c>
      <c r="GW60" s="53">
        <v>0.88319547703354007</v>
      </c>
      <c r="GX60" s="53">
        <v>1.7350354244652719</v>
      </c>
      <c r="GY60" s="53">
        <v>2.2432689700918393</v>
      </c>
      <c r="GZ60" s="53">
        <v>2.1421350316859797</v>
      </c>
      <c r="HA60" s="53">
        <v>1.51265935939961</v>
      </c>
      <c r="HB60" s="53">
        <v>2.0127965719979501</v>
      </c>
      <c r="HC60" s="46">
        <v>1.32569351203715</v>
      </c>
      <c r="HD60" s="46">
        <v>0.97883878337129804</v>
      </c>
      <c r="HE60" s="46">
        <v>1.24436960663874</v>
      </c>
      <c r="HF60" s="46">
        <v>1.1948057680847799</v>
      </c>
      <c r="HG60" s="46">
        <v>0.88189661088395899</v>
      </c>
      <c r="HH60" s="46">
        <v>0.75159015999225798</v>
      </c>
      <c r="HI60" s="4">
        <v>0.496500349261007</v>
      </c>
      <c r="HJ60" s="4">
        <v>0.38494167858719103</v>
      </c>
      <c r="HK60" s="4">
        <v>1.05360788398946</v>
      </c>
      <c r="HL60" s="4">
        <v>0.97289238383953203</v>
      </c>
      <c r="HM60" s="4">
        <v>0.96366014431297597</v>
      </c>
      <c r="HN60" s="4">
        <v>0.98235926326561196</v>
      </c>
      <c r="HO60" s="4">
        <v>1.5486884633937099</v>
      </c>
      <c r="HP60" s="4">
        <v>1.63076672564786</v>
      </c>
      <c r="HQ60" s="4">
        <v>2.0904732917573199</v>
      </c>
      <c r="HR60" s="4">
        <v>1.9236186070632699</v>
      </c>
      <c r="HS60" s="4">
        <v>2.1504985523250801</v>
      </c>
      <c r="HT60" s="4">
        <v>1.1684407274878299</v>
      </c>
      <c r="HU60" s="4">
        <v>1.32673132757347</v>
      </c>
      <c r="HV60" s="4">
        <v>1.46752281073915</v>
      </c>
      <c r="HW60" s="4">
        <v>2.2311950231082598</v>
      </c>
      <c r="HX60" s="4">
        <v>1.6520850978421899</v>
      </c>
      <c r="HY60" s="4">
        <v>1.3297196286624999</v>
      </c>
      <c r="HZ60" s="4">
        <v>2.0194622121541399</v>
      </c>
      <c r="IA60" s="4">
        <v>1.96339523924727</v>
      </c>
      <c r="IB60" s="4">
        <v>1.61879311443844</v>
      </c>
      <c r="IC60" s="4">
        <v>2.2993028153093999</v>
      </c>
      <c r="ID60" s="4">
        <v>1.89341829281782</v>
      </c>
      <c r="IE60" s="4">
        <v>0.56127413520653802</v>
      </c>
      <c r="IF60" s="4">
        <v>2.1793789439676798</v>
      </c>
      <c r="IG60" s="4">
        <v>1.90038073481013</v>
      </c>
      <c r="IH60" s="4">
        <v>2.5015755088505101</v>
      </c>
      <c r="II60" s="4">
        <v>1.2639512316614201</v>
      </c>
      <c r="IJ60" s="4">
        <v>2.2086889388585602</v>
      </c>
      <c r="IK60" s="4">
        <v>1.3037823156027499</v>
      </c>
      <c r="IL60" s="4">
        <v>2.2229839938443301</v>
      </c>
      <c r="IM60" s="4">
        <v>1.9070735487442401</v>
      </c>
      <c r="IN60" s="4">
        <v>1.28482517873115</v>
      </c>
      <c r="IO60" s="4">
        <v>1.33130950749562</v>
      </c>
      <c r="IP60" s="4">
        <v>0.90059767580154704</v>
      </c>
      <c r="IQ60" s="4">
        <v>2.6476139506713698</v>
      </c>
      <c r="IR60" s="4">
        <v>1.84183361569237</v>
      </c>
      <c r="IS60" s="4">
        <v>2.04748377351439</v>
      </c>
      <c r="IT60" s="4">
        <v>0.93906252306251004</v>
      </c>
      <c r="IU60" s="4">
        <v>1.55432261832653</v>
      </c>
      <c r="IV60" s="4">
        <v>1.9997061668764</v>
      </c>
      <c r="IW60" s="4">
        <v>1.5178067465623299</v>
      </c>
      <c r="IX60" s="4">
        <v>2.4184806055614101</v>
      </c>
      <c r="IY60" s="4">
        <v>1.24039639734818</v>
      </c>
    </row>
    <row r="61" spans="1:259" ht="12" customHeight="1">
      <c r="A61" s="3"/>
      <c r="B61" s="3"/>
      <c r="C61" s="3"/>
      <c r="D61" s="3" t="s">
        <v>51</v>
      </c>
      <c r="E61" s="53">
        <v>1.6412450060786312</v>
      </c>
      <c r="F61" s="53">
        <v>1.6328002655771636</v>
      </c>
      <c r="G61" s="53">
        <v>0.91176069230484613</v>
      </c>
      <c r="H61" s="53">
        <v>1.086638291229634</v>
      </c>
      <c r="I61" s="53">
        <v>0.72222140681768288</v>
      </c>
      <c r="J61" s="53">
        <v>0.89276677230153123</v>
      </c>
      <c r="K61" s="53">
        <v>1.577883857927741</v>
      </c>
      <c r="L61" s="53">
        <v>1.2301983139421107</v>
      </c>
      <c r="M61" s="53">
        <v>1.4211112993996422</v>
      </c>
      <c r="N61" s="53">
        <v>1.4681999383711843</v>
      </c>
      <c r="O61" s="53">
        <v>2.2572166470307033</v>
      </c>
      <c r="P61" s="53">
        <v>1.6871346935243663</v>
      </c>
      <c r="Q61" s="53">
        <v>1.6010559414161665</v>
      </c>
      <c r="R61" s="53">
        <v>1.9443047927340082</v>
      </c>
      <c r="S61" s="53">
        <v>1.5065326806563135</v>
      </c>
      <c r="T61" s="53">
        <v>1.7551081842713412</v>
      </c>
      <c r="U61" s="53">
        <v>1.6193022553667595</v>
      </c>
      <c r="V61" s="53">
        <v>1.5304888870112987</v>
      </c>
      <c r="W61" s="53">
        <v>1.9491770057617621</v>
      </c>
      <c r="X61" s="53">
        <v>2.6037083848488423</v>
      </c>
      <c r="Y61" s="53">
        <v>2.1910133160408911</v>
      </c>
      <c r="Z61" s="53">
        <v>1.3617385885186768</v>
      </c>
      <c r="AA61" s="53">
        <v>2.3686582589761973</v>
      </c>
      <c r="AB61" s="53">
        <v>1.9163132611272302</v>
      </c>
      <c r="AC61" s="53">
        <v>1.7610593313908312</v>
      </c>
      <c r="AD61" s="53">
        <v>2.0639555009097301</v>
      </c>
      <c r="AE61" s="53">
        <v>1.3377577810049068</v>
      </c>
      <c r="AF61" s="53">
        <v>1.3954744032399935</v>
      </c>
      <c r="AG61" s="53">
        <v>1.7758525861614352</v>
      </c>
      <c r="AH61" s="53">
        <v>1.6395242034313746</v>
      </c>
      <c r="AI61" s="53">
        <v>1.8034577635414357</v>
      </c>
      <c r="AJ61" s="53">
        <v>2.1482109714088606</v>
      </c>
      <c r="AK61" s="53">
        <v>1.5499341549728387</v>
      </c>
      <c r="AL61" s="53">
        <v>2.5225575297308653</v>
      </c>
      <c r="AM61" s="53">
        <v>1.6471576354187205</v>
      </c>
      <c r="AN61" s="53">
        <v>1.8873551357856391</v>
      </c>
      <c r="AO61" s="53">
        <v>2.9075515643490966</v>
      </c>
      <c r="AP61" s="53">
        <v>2.2567060020452137</v>
      </c>
      <c r="AQ61" s="53">
        <v>1.8305990652239605</v>
      </c>
      <c r="AR61" s="53">
        <v>1.8959879309559613</v>
      </c>
      <c r="AS61" s="53">
        <v>1.3838391366201988</v>
      </c>
      <c r="AT61" s="53">
        <v>2.2158679780334452</v>
      </c>
      <c r="AU61" s="53">
        <v>2.3728796836436148</v>
      </c>
      <c r="AV61" s="53">
        <v>3.2417336720479746</v>
      </c>
      <c r="AW61" s="53">
        <v>2.1301802458692842</v>
      </c>
      <c r="AX61" s="53">
        <v>2.2931748132962193</v>
      </c>
      <c r="AY61" s="53">
        <v>2.0660975113876443</v>
      </c>
      <c r="AZ61" s="53">
        <v>2.3524977984322089</v>
      </c>
      <c r="BA61" s="53">
        <v>1.1969734725353935</v>
      </c>
      <c r="BB61" s="53">
        <v>1.1668001374957986</v>
      </c>
      <c r="BC61" s="53">
        <v>1.0751678525339392</v>
      </c>
      <c r="BD61" s="53">
        <v>0.67468736749984737</v>
      </c>
      <c r="BE61" s="53">
        <v>1.025841504935133</v>
      </c>
      <c r="BF61" s="53">
        <v>1.0527589339055301</v>
      </c>
      <c r="BG61" s="53">
        <v>1.0787112048306537</v>
      </c>
      <c r="BH61" s="53">
        <v>1.1212742207589104</v>
      </c>
      <c r="BI61" s="53">
        <v>1.0691021970470018</v>
      </c>
      <c r="BJ61" s="53">
        <v>1.0475186074382921</v>
      </c>
      <c r="BK61" s="53">
        <v>0.92902764774063329</v>
      </c>
      <c r="BL61" s="53">
        <v>1.7331369332351474</v>
      </c>
      <c r="BM61" s="53">
        <v>1.6575749090668204</v>
      </c>
      <c r="BN61" s="53">
        <v>0.79288569471145354</v>
      </c>
      <c r="BO61" s="53">
        <v>1.0142790335765126</v>
      </c>
      <c r="BP61" s="53">
        <v>1.1437835351753298</v>
      </c>
      <c r="BQ61" s="53">
        <v>1.1329215164493089</v>
      </c>
      <c r="BR61" s="53">
        <v>0.89687595504729978</v>
      </c>
      <c r="BS61" s="53">
        <v>1.0952002469202959</v>
      </c>
      <c r="BT61" s="53">
        <v>1.542598894983322</v>
      </c>
      <c r="BU61" s="53">
        <v>1.2612381704553357</v>
      </c>
      <c r="BV61" s="53">
        <v>1.6695442754367014</v>
      </c>
      <c r="BW61" s="53">
        <v>1.7805660993209598</v>
      </c>
      <c r="BX61" s="53">
        <v>0.93068141377152824</v>
      </c>
      <c r="BY61" s="53">
        <v>0.9618149572662209</v>
      </c>
      <c r="BZ61" s="53">
        <v>0.89753656567518381</v>
      </c>
      <c r="CA61" s="53">
        <v>0.65452672679086821</v>
      </c>
      <c r="CB61" s="53">
        <v>0.70320899719912622</v>
      </c>
      <c r="CC61" s="53">
        <v>0.93794167789762017</v>
      </c>
      <c r="CD61" s="53">
        <v>0.98637024044625088</v>
      </c>
      <c r="CE61" s="53">
        <v>0.95903581953800854</v>
      </c>
      <c r="CF61" s="53">
        <v>1.0623446457740546</v>
      </c>
      <c r="CG61" s="53">
        <v>0.6991060099112606</v>
      </c>
      <c r="CH61" s="53">
        <v>1.215817465183852</v>
      </c>
      <c r="CI61" s="53">
        <v>1.8023240903375912</v>
      </c>
      <c r="CJ61" s="53">
        <v>1.1431677509227975</v>
      </c>
      <c r="CK61" s="53">
        <v>0.81881491340814694</v>
      </c>
      <c r="CL61" s="53">
        <v>1.8255778980345101</v>
      </c>
      <c r="CM61" s="53">
        <v>1.3364583374943078</v>
      </c>
      <c r="CN61" s="53">
        <v>0.64095108473152163</v>
      </c>
      <c r="CO61" s="53">
        <v>0.98386981038669941</v>
      </c>
      <c r="CP61" s="53">
        <v>1.4744175006098188</v>
      </c>
      <c r="CQ61" s="53">
        <v>1.7717852003326349</v>
      </c>
      <c r="CR61" s="53">
        <v>1.5312158717985658</v>
      </c>
      <c r="CS61" s="53">
        <v>1.672043389322853</v>
      </c>
      <c r="CT61" s="53">
        <v>1.2878358978685553</v>
      </c>
      <c r="CU61" s="53">
        <v>1.7025298561753879</v>
      </c>
      <c r="CV61" s="53">
        <v>1.8181213440186133</v>
      </c>
      <c r="CW61" s="53">
        <v>1.4548822144894804</v>
      </c>
      <c r="CX61" s="53">
        <v>1.3679479482188579</v>
      </c>
      <c r="CY61" s="53">
        <v>0.95165526650724708</v>
      </c>
      <c r="CZ61" s="53">
        <v>1.2596471880649074</v>
      </c>
      <c r="DA61" s="53">
        <v>1.6635857294715168</v>
      </c>
      <c r="DB61" s="53">
        <v>1.9733000181879086</v>
      </c>
      <c r="DC61" s="53">
        <v>1.7404170497784628</v>
      </c>
      <c r="DD61" s="53">
        <v>2.5930361494645595</v>
      </c>
      <c r="DE61" s="53">
        <v>2.0024814213555513</v>
      </c>
      <c r="DF61" s="53">
        <v>0.86323202599503113</v>
      </c>
      <c r="DG61" s="53">
        <v>1.9344206609460983</v>
      </c>
      <c r="DH61" s="53">
        <v>1.5103932929515371</v>
      </c>
      <c r="DI61" s="53">
        <v>2.0783838401541024</v>
      </c>
      <c r="DJ61" s="53">
        <v>2.2570134301241147</v>
      </c>
      <c r="DK61" s="53">
        <v>0.59771411652026996</v>
      </c>
      <c r="DL61" s="53">
        <v>1.2389153391949859</v>
      </c>
      <c r="DM61" s="53">
        <v>1.4244985252999796</v>
      </c>
      <c r="DN61" s="53">
        <v>1.3624062882450856</v>
      </c>
      <c r="DO61" s="53">
        <v>1.7228668326311853</v>
      </c>
      <c r="DP61" s="53">
        <v>1.6259965843263069</v>
      </c>
      <c r="DQ61" s="53">
        <v>1.8628741947541181</v>
      </c>
      <c r="DR61" s="53">
        <v>3.1068489639468777</v>
      </c>
      <c r="DS61" s="53">
        <v>1.3963724166293809</v>
      </c>
      <c r="DT61" s="53">
        <v>1.805603329872381</v>
      </c>
      <c r="DU61" s="53">
        <v>2.4323266418190967</v>
      </c>
      <c r="DV61" s="53">
        <v>1.3394771535511762</v>
      </c>
      <c r="DW61" s="53">
        <v>1.3681734391633593</v>
      </c>
      <c r="DX61" s="53">
        <v>1.8125819242805703</v>
      </c>
      <c r="DY61" s="53">
        <v>1.6126330176808545</v>
      </c>
      <c r="DZ61" s="53">
        <v>2.0670793019508027</v>
      </c>
      <c r="EA61" s="53">
        <v>1.6625787144721453</v>
      </c>
      <c r="EB61" s="53">
        <v>1.3721513856412828</v>
      </c>
      <c r="EC61" s="53">
        <v>1.1579541405759568</v>
      </c>
      <c r="ED61" s="53">
        <v>1.7566665407692139</v>
      </c>
      <c r="EE61" s="53">
        <v>1.1986927589977219</v>
      </c>
      <c r="EF61" s="53">
        <v>1.4054245323538799</v>
      </c>
      <c r="EG61" s="53">
        <v>1.8928975726171879</v>
      </c>
      <c r="EH61" s="53">
        <v>1.0605397848664124</v>
      </c>
      <c r="EI61" s="53">
        <v>1.5294647988588823</v>
      </c>
      <c r="EJ61" s="53">
        <v>0.81932825354513461</v>
      </c>
      <c r="EK61" s="53">
        <v>1.0862226959739494</v>
      </c>
      <c r="EL61" s="53">
        <v>1.590820048114985</v>
      </c>
      <c r="EM61" s="53">
        <v>1.6991928264811296</v>
      </c>
      <c r="EN61" s="53">
        <v>1.3058293495693825</v>
      </c>
      <c r="EO61" s="53">
        <v>1.9071312871471182</v>
      </c>
      <c r="EP61" s="53">
        <v>1.6685416244248703</v>
      </c>
      <c r="EQ61" s="53">
        <v>0.95143447748597709</v>
      </c>
      <c r="ER61" s="53">
        <v>2.1424551389934399</v>
      </c>
      <c r="ES61" s="53">
        <v>1.1385591656861236</v>
      </c>
      <c r="ET61" s="53">
        <v>1.5093747517210669</v>
      </c>
      <c r="EU61" s="53">
        <v>1.6074667570535361</v>
      </c>
      <c r="EV61" s="53">
        <v>0.56904294160603641</v>
      </c>
      <c r="EW61" s="53">
        <v>1.2085634859148664</v>
      </c>
      <c r="EX61" s="53">
        <v>0.90404312738627268</v>
      </c>
      <c r="EY61" s="53">
        <v>1.0319088151988958</v>
      </c>
      <c r="EZ61" s="53">
        <v>1.3968383184910025</v>
      </c>
      <c r="FA61" s="53">
        <v>1.3508967105556231</v>
      </c>
      <c r="FB61" s="53">
        <v>1.3151953545970392</v>
      </c>
      <c r="FC61" s="53">
        <v>0.91225929439428044</v>
      </c>
      <c r="FD61" s="53">
        <v>0.94530546239164293</v>
      </c>
      <c r="FE61" s="53">
        <v>1.9763206003854414</v>
      </c>
      <c r="FF61" s="53">
        <v>1.1822743140836562</v>
      </c>
      <c r="FG61" s="53">
        <v>0.72339430590957388</v>
      </c>
      <c r="FH61" s="53">
        <v>0.99572596783126666</v>
      </c>
      <c r="FI61" s="53">
        <v>1.1673786640746195</v>
      </c>
      <c r="FJ61" s="53">
        <v>1.3044658984815376</v>
      </c>
      <c r="FK61" s="53">
        <v>1.3992706050610353</v>
      </c>
      <c r="FL61" s="53">
        <v>0.94430481063671357</v>
      </c>
      <c r="FM61" s="53">
        <v>1.346943733141484</v>
      </c>
      <c r="FN61" s="53">
        <v>0.91062705750320372</v>
      </c>
      <c r="FO61" s="53">
        <v>1.1585179199764339</v>
      </c>
      <c r="FP61" s="53">
        <v>1.7119315823845467</v>
      </c>
      <c r="FQ61" s="53">
        <v>1.3195988653453885</v>
      </c>
      <c r="FR61" s="53">
        <v>1.2083243876059757</v>
      </c>
      <c r="FS61" s="53">
        <v>0.85724796891312582</v>
      </c>
      <c r="FT61" s="53">
        <v>1.3147023606777419</v>
      </c>
      <c r="FU61" s="53">
        <v>1.1775040243435784</v>
      </c>
      <c r="FV61" s="53">
        <v>1.6667408198173239</v>
      </c>
      <c r="FW61" s="53">
        <v>1.7280657825802495</v>
      </c>
      <c r="FX61" s="53">
        <v>2.0475028169679335</v>
      </c>
      <c r="FY61" s="53">
        <v>1.298039490328706</v>
      </c>
      <c r="FZ61" s="53">
        <v>1.8496679541854244</v>
      </c>
      <c r="GA61" s="53">
        <v>2.1195646357649558</v>
      </c>
      <c r="GB61" s="53">
        <v>2.1769124436721929</v>
      </c>
      <c r="GC61" s="53">
        <v>1.9078784613590734</v>
      </c>
      <c r="GD61" s="53">
        <v>1.1985489859576688</v>
      </c>
      <c r="GE61" s="53">
        <v>2.2314557780473234</v>
      </c>
      <c r="GF61" s="53">
        <v>1.2062366622547198</v>
      </c>
      <c r="GG61" s="53">
        <v>1.911217060647932</v>
      </c>
      <c r="GH61" s="53">
        <v>1.7005849680136758</v>
      </c>
      <c r="GI61" s="53">
        <v>1.5088000879176231</v>
      </c>
      <c r="GJ61" s="53">
        <v>1.6358960370877706</v>
      </c>
      <c r="GK61" s="53">
        <v>1.5632455353698493</v>
      </c>
      <c r="GL61" s="53">
        <v>1.8356747247248077</v>
      </c>
      <c r="GM61" s="53">
        <v>1.4675888191462672</v>
      </c>
      <c r="GN61" s="53">
        <v>1.3696336751268579</v>
      </c>
      <c r="GO61" s="53">
        <v>1.2047774418529</v>
      </c>
      <c r="GP61" s="53">
        <v>1.3569314666001657</v>
      </c>
      <c r="GQ61" s="53">
        <v>1.2405922885113796</v>
      </c>
      <c r="GR61" s="53">
        <v>1.0800184083871618</v>
      </c>
      <c r="GS61" s="53">
        <v>1.0150787321142618</v>
      </c>
      <c r="GT61" s="53">
        <v>1.2510358924257483</v>
      </c>
      <c r="GU61" s="53">
        <v>1.4197646436671274</v>
      </c>
      <c r="GV61" s="53">
        <v>0.91493867457970768</v>
      </c>
      <c r="GW61" s="53">
        <v>1.4269893038568306</v>
      </c>
      <c r="GX61" s="53">
        <v>0.89288726570449983</v>
      </c>
      <c r="GY61" s="53">
        <v>0.84786689571691032</v>
      </c>
      <c r="GZ61" s="53">
        <v>1.3019509416211785</v>
      </c>
      <c r="HA61" s="53">
        <v>0.81673845548768698</v>
      </c>
      <c r="HB61" s="53">
        <v>0.76839794001558803</v>
      </c>
      <c r="HC61" s="46">
        <v>1.0683677255805599</v>
      </c>
      <c r="HD61" s="46">
        <v>1.30981104814114</v>
      </c>
      <c r="HE61" s="46">
        <v>0.80787939062386005</v>
      </c>
      <c r="HF61" s="46">
        <v>0.75745245179950704</v>
      </c>
      <c r="HG61" s="46">
        <v>1.2966801468223199</v>
      </c>
      <c r="HH61" s="46">
        <v>0.862951572981425</v>
      </c>
      <c r="HI61" s="4">
        <v>0.80225590279847703</v>
      </c>
      <c r="HJ61" s="4">
        <v>0.60546822549328205</v>
      </c>
      <c r="HK61" s="4">
        <v>0.83208264331006399</v>
      </c>
      <c r="HL61" s="4">
        <v>1.1478949476756</v>
      </c>
      <c r="HM61" s="4">
        <v>0.87108919004567098</v>
      </c>
      <c r="HN61" s="4">
        <v>1.12115588223542</v>
      </c>
      <c r="HO61" s="4">
        <v>1.2833100374511299</v>
      </c>
      <c r="HP61" s="4">
        <v>0.676774015618544</v>
      </c>
      <c r="HQ61" s="4">
        <v>0.97701470132674595</v>
      </c>
      <c r="HR61" s="4">
        <v>1.3922005820818</v>
      </c>
      <c r="HS61" s="4">
        <v>1.19824456215024</v>
      </c>
      <c r="HT61" s="4">
        <v>1.94381895719364</v>
      </c>
      <c r="HU61" s="4">
        <v>1.6062509392916899</v>
      </c>
      <c r="HV61" s="4">
        <v>1.5673186973244599</v>
      </c>
      <c r="HW61" s="4">
        <v>4.3064199906629099</v>
      </c>
      <c r="HX61" s="4">
        <v>1.9051162359329401</v>
      </c>
      <c r="HY61" s="4">
        <v>1.7691764000194401</v>
      </c>
      <c r="HZ61" s="4">
        <v>1.3149889412121001</v>
      </c>
      <c r="IA61" s="4">
        <v>2.1693318794452199</v>
      </c>
      <c r="IB61" s="4">
        <v>1.2796182929350901</v>
      </c>
      <c r="IC61" s="4">
        <v>1.2375544219472201</v>
      </c>
      <c r="ID61" s="4">
        <v>1.2364151613971299</v>
      </c>
      <c r="IE61" s="4">
        <v>1.42728941228164</v>
      </c>
      <c r="IF61" s="4">
        <v>1.40113525962406</v>
      </c>
      <c r="IG61" s="4">
        <v>1.16255630907577</v>
      </c>
      <c r="IH61" s="4">
        <v>1.17790803165604</v>
      </c>
      <c r="II61" s="4">
        <v>1.00613284194109</v>
      </c>
      <c r="IJ61" s="4">
        <v>0.82348273393562099</v>
      </c>
      <c r="IK61" s="4">
        <v>0.52752518910760904</v>
      </c>
      <c r="IL61" s="4">
        <v>1.11046122119341</v>
      </c>
      <c r="IM61" s="4">
        <v>0.56826404430100197</v>
      </c>
      <c r="IN61" s="4">
        <v>0.92537089215866397</v>
      </c>
      <c r="IO61" s="4">
        <v>0.82256823351369202</v>
      </c>
      <c r="IP61" s="4">
        <v>1.2208589899440001</v>
      </c>
      <c r="IQ61" s="4">
        <v>0.60590008438007603</v>
      </c>
      <c r="IR61" s="4">
        <v>0.99180643125117895</v>
      </c>
      <c r="IS61" s="4">
        <v>1.15341985969148</v>
      </c>
      <c r="IT61" s="4">
        <v>0.56247821329551295</v>
      </c>
      <c r="IU61" s="4">
        <v>0.51720731617665905</v>
      </c>
      <c r="IV61" s="4">
        <v>0.676445832454593</v>
      </c>
      <c r="IW61" s="4">
        <v>1.2803485310568701</v>
      </c>
      <c r="IX61" s="4">
        <v>0.99103455112890604</v>
      </c>
      <c r="IY61" s="4">
        <v>0.77909485232797904</v>
      </c>
    </row>
    <row r="62" spans="1:259" ht="12" customHeight="1">
      <c r="A62" s="3"/>
      <c r="B62" s="3"/>
      <c r="C62" s="3"/>
      <c r="D62" s="3" t="s">
        <v>53</v>
      </c>
      <c r="E62" s="53">
        <v>1.0573041952169551</v>
      </c>
      <c r="F62" s="53">
        <v>0.53439931506270877</v>
      </c>
      <c r="G62" s="53">
        <v>0.59114941697443779</v>
      </c>
      <c r="H62" s="53">
        <v>0.65588262541451647</v>
      </c>
      <c r="I62" s="53">
        <v>0.72335206430557941</v>
      </c>
      <c r="J62" s="53">
        <v>0.50490004766068586</v>
      </c>
      <c r="K62" s="53">
        <v>0.76440714775154139</v>
      </c>
      <c r="L62" s="53">
        <v>1.201393169493437</v>
      </c>
      <c r="M62" s="53">
        <v>0.91862952506917928</v>
      </c>
      <c r="N62" s="53">
        <v>0.73984814337242355</v>
      </c>
      <c r="O62" s="53">
        <v>0.46807945363875403</v>
      </c>
      <c r="P62" s="53">
        <v>0.36303443115002865</v>
      </c>
      <c r="Q62" s="53">
        <v>1.6086790626404077</v>
      </c>
      <c r="R62" s="53">
        <v>0.97726552326853089</v>
      </c>
      <c r="S62" s="53">
        <v>0.74786406286711771</v>
      </c>
      <c r="T62" s="53">
        <v>1.0564561494384777</v>
      </c>
      <c r="U62" s="53">
        <v>1.2212274059934158</v>
      </c>
      <c r="V62" s="53">
        <v>0.99988563832338295</v>
      </c>
      <c r="W62" s="53">
        <v>1.611824942472627</v>
      </c>
      <c r="X62" s="53">
        <v>2.0151368300682995</v>
      </c>
      <c r="Y62" s="53">
        <v>3.2021573034351287</v>
      </c>
      <c r="Z62" s="53">
        <v>1.5069076615055672</v>
      </c>
      <c r="AA62" s="53">
        <v>0.98209817568190683</v>
      </c>
      <c r="AB62" s="53">
        <v>1.5535028531819441</v>
      </c>
      <c r="AC62" s="53">
        <v>1.6287549355164923</v>
      </c>
      <c r="AD62" s="53">
        <v>2.3934042303683238</v>
      </c>
      <c r="AE62" s="53">
        <v>1.8407654061277883</v>
      </c>
      <c r="AF62" s="53">
        <v>0.8627945921374931</v>
      </c>
      <c r="AG62" s="53">
        <v>1.1222840930093712</v>
      </c>
      <c r="AH62" s="53">
        <v>2.0953767182679943</v>
      </c>
      <c r="AI62" s="53">
        <v>2.6128830612340801</v>
      </c>
      <c r="AJ62" s="53">
        <v>3.0500482655499725</v>
      </c>
      <c r="AK62" s="53">
        <v>4.0225425223830236</v>
      </c>
      <c r="AL62" s="53">
        <v>2.3921569802720111</v>
      </c>
      <c r="AM62" s="53">
        <v>1.7230498502102942</v>
      </c>
      <c r="AN62" s="53">
        <v>2.4003768528696909</v>
      </c>
      <c r="AO62" s="53">
        <v>2.2345805390677222</v>
      </c>
      <c r="AP62" s="53">
        <v>2.8571381155495876</v>
      </c>
      <c r="AQ62" s="53">
        <v>2.5653059898344974</v>
      </c>
      <c r="AR62" s="53">
        <v>3.1409815420938036</v>
      </c>
      <c r="AS62" s="53">
        <v>2.6161123495858023</v>
      </c>
      <c r="AT62" s="53">
        <v>1.5889859751752837</v>
      </c>
      <c r="AU62" s="53">
        <v>3.6804264505585289</v>
      </c>
      <c r="AV62" s="53">
        <v>4.9832328061830893</v>
      </c>
      <c r="AW62" s="53">
        <v>4.9734293807428056</v>
      </c>
      <c r="AX62" s="53">
        <v>3.4947206575276426</v>
      </c>
      <c r="AY62" s="53">
        <v>3.5117979697296606</v>
      </c>
      <c r="AZ62" s="53">
        <v>4.1228564375104915</v>
      </c>
      <c r="BA62" s="53">
        <v>4.7547510104532815</v>
      </c>
      <c r="BB62" s="53">
        <v>3.6937520771893526</v>
      </c>
      <c r="BC62" s="53">
        <v>2.6912862460796072</v>
      </c>
      <c r="BD62" s="53">
        <v>1.5507920379386007</v>
      </c>
      <c r="BE62" s="53">
        <v>0.80753973393982514</v>
      </c>
      <c r="BF62" s="53">
        <v>3.2991361079200892</v>
      </c>
      <c r="BG62" s="53">
        <v>3.4203462812818479</v>
      </c>
      <c r="BH62" s="53">
        <v>6.13571294015322</v>
      </c>
      <c r="BI62" s="53">
        <v>4.5037453126014153</v>
      </c>
      <c r="BJ62" s="53">
        <v>3.7937950981730144</v>
      </c>
      <c r="BK62" s="53">
        <v>2.0007583235552464</v>
      </c>
      <c r="BL62" s="53">
        <v>4.3933793693790104</v>
      </c>
      <c r="BM62" s="53">
        <v>8.0928983714016809</v>
      </c>
      <c r="BN62" s="53">
        <v>4.3024558151176651</v>
      </c>
      <c r="BO62" s="53">
        <v>3.7054352634856227</v>
      </c>
      <c r="BP62" s="53">
        <v>2.521248267788224</v>
      </c>
      <c r="BQ62" s="53">
        <v>3.8474379763531421</v>
      </c>
      <c r="BR62" s="53">
        <v>4.790908025664053</v>
      </c>
      <c r="BS62" s="53">
        <v>6.8122453721555276</v>
      </c>
      <c r="BT62" s="53">
        <v>7.6725980317036289</v>
      </c>
      <c r="BU62" s="53">
        <v>6.1054878435732292</v>
      </c>
      <c r="BV62" s="53">
        <v>6.606802318062158</v>
      </c>
      <c r="BW62" s="53">
        <v>2.942176791442177</v>
      </c>
      <c r="BX62" s="53">
        <v>9.2288824838641137</v>
      </c>
      <c r="BY62" s="53">
        <v>5.2720631078503279</v>
      </c>
      <c r="BZ62" s="53">
        <v>5.2185733330449553</v>
      </c>
      <c r="CA62" s="53">
        <v>2.6043049483377581</v>
      </c>
      <c r="CB62" s="53">
        <v>3.0315047785389857</v>
      </c>
      <c r="CC62" s="53">
        <v>2.4195175435481469</v>
      </c>
      <c r="CD62" s="53">
        <v>5.0874377814089407</v>
      </c>
      <c r="CE62" s="53">
        <v>3.6914143702168554</v>
      </c>
      <c r="CF62" s="53">
        <v>4.0869813980580076</v>
      </c>
      <c r="CG62" s="53">
        <v>4.8965983034209799</v>
      </c>
      <c r="CH62" s="53">
        <v>3.322926328686425</v>
      </c>
      <c r="CI62" s="53">
        <v>4.2065920999423678</v>
      </c>
      <c r="CJ62" s="53">
        <v>8.03567942274125</v>
      </c>
      <c r="CK62" s="53">
        <v>6.2435189349428946</v>
      </c>
      <c r="CL62" s="53">
        <v>6.6257529848906405</v>
      </c>
      <c r="CM62" s="53">
        <v>3.828414339790283</v>
      </c>
      <c r="CN62" s="53">
        <v>1.6724385276412792</v>
      </c>
      <c r="CO62" s="53">
        <v>3.7905743404952044</v>
      </c>
      <c r="CP62" s="53">
        <v>7.1353553945955133</v>
      </c>
      <c r="CQ62" s="53">
        <v>9.9894410589869089</v>
      </c>
      <c r="CR62" s="53">
        <v>5.413911676465105</v>
      </c>
      <c r="CS62" s="53">
        <v>6.7734457087595885</v>
      </c>
      <c r="CT62" s="53">
        <v>4.4457791052792626</v>
      </c>
      <c r="CU62" s="53">
        <v>6.2021883819957235</v>
      </c>
      <c r="CV62" s="53">
        <v>14.220214868124332</v>
      </c>
      <c r="CW62" s="53">
        <v>11.114329223676267</v>
      </c>
      <c r="CX62" s="53">
        <v>4.1186454543842892</v>
      </c>
      <c r="CY62" s="53">
        <v>6.5300771135886073</v>
      </c>
      <c r="CZ62" s="53">
        <v>3.850386705234607</v>
      </c>
      <c r="DA62" s="53">
        <v>5.9890803239698087</v>
      </c>
      <c r="DB62" s="53">
        <v>14.47347088563051</v>
      </c>
      <c r="DC62" s="53">
        <v>13.385145965207148</v>
      </c>
      <c r="DD62" s="53">
        <v>8.3566557663010244</v>
      </c>
      <c r="DE62" s="53">
        <v>10.60361557003613</v>
      </c>
      <c r="DF62" s="53">
        <v>7.3352045034640252</v>
      </c>
      <c r="DG62" s="53">
        <v>9.4062378135811251</v>
      </c>
      <c r="DH62" s="53">
        <v>14.565833643883451</v>
      </c>
      <c r="DI62" s="53">
        <v>14.625558944537115</v>
      </c>
      <c r="DJ62" s="53">
        <v>10.213609211722698</v>
      </c>
      <c r="DK62" s="53">
        <v>7.6224031994049533</v>
      </c>
      <c r="DL62" s="53">
        <v>4.5952254091849536</v>
      </c>
      <c r="DM62" s="53">
        <v>6.7961657401957929</v>
      </c>
      <c r="DN62" s="53">
        <v>12.216375995449642</v>
      </c>
      <c r="DO62" s="53">
        <v>13.500218960861165</v>
      </c>
      <c r="DP62" s="53">
        <v>13.011770546920046</v>
      </c>
      <c r="DQ62" s="53">
        <v>10.074092172775506</v>
      </c>
      <c r="DR62" s="53">
        <v>6.5359785984968077</v>
      </c>
      <c r="DS62" s="53">
        <v>8.9426132380024352</v>
      </c>
      <c r="DT62" s="53">
        <v>12.31089691811847</v>
      </c>
      <c r="DU62" s="53">
        <v>15.464574621042683</v>
      </c>
      <c r="DV62" s="53">
        <v>10.35649130416412</v>
      </c>
      <c r="DW62" s="53">
        <v>10.123300178748298</v>
      </c>
      <c r="DX62" s="53">
        <v>3.5573722057867747</v>
      </c>
      <c r="DY62" s="53">
        <v>6.2465191801679989</v>
      </c>
      <c r="DZ62" s="53">
        <v>12.912110223949169</v>
      </c>
      <c r="EA62" s="53">
        <v>16.184018431201995</v>
      </c>
      <c r="EB62" s="53">
        <v>14.143986346791179</v>
      </c>
      <c r="EC62" s="53">
        <v>9.363008412306721</v>
      </c>
      <c r="ED62" s="53">
        <v>12.401849462418982</v>
      </c>
      <c r="EE62" s="53">
        <v>9.4264149162599047</v>
      </c>
      <c r="EF62" s="53">
        <v>18.60126310527442</v>
      </c>
      <c r="EG62" s="53">
        <v>22.156883948009103</v>
      </c>
      <c r="EH62" s="53">
        <v>13.217191165520079</v>
      </c>
      <c r="EI62" s="53">
        <v>8.5224834342636964</v>
      </c>
      <c r="EJ62" s="53">
        <v>8.3314314156600382</v>
      </c>
      <c r="EK62" s="53">
        <v>12.966037974244669</v>
      </c>
      <c r="EL62" s="53">
        <v>21.546461427297345</v>
      </c>
      <c r="EM62" s="53">
        <v>14.816651692135117</v>
      </c>
      <c r="EN62" s="53">
        <v>14.117328097570766</v>
      </c>
      <c r="EO62" s="53">
        <v>15.080659493094537</v>
      </c>
      <c r="EP62" s="53">
        <v>12.74440562492846</v>
      </c>
      <c r="EQ62" s="53">
        <v>14.474924514470807</v>
      </c>
      <c r="ER62" s="53">
        <v>20.202695937755838</v>
      </c>
      <c r="ES62" s="53">
        <v>13.748819111794461</v>
      </c>
      <c r="ET62" s="53">
        <v>14.062437188801892</v>
      </c>
      <c r="EU62" s="53">
        <v>12.694076942642525</v>
      </c>
      <c r="EV62" s="53">
        <v>6.5706221960243658</v>
      </c>
      <c r="EW62" s="53">
        <v>13.335751774327987</v>
      </c>
      <c r="EX62" s="53">
        <v>15.109369812440583</v>
      </c>
      <c r="EY62" s="53">
        <v>17.923596711033383</v>
      </c>
      <c r="EZ62" s="53">
        <v>17.495784250438515</v>
      </c>
      <c r="FA62" s="53">
        <v>12.094865367678858</v>
      </c>
      <c r="FB62" s="53">
        <v>15.75726954400464</v>
      </c>
      <c r="FC62" s="53">
        <v>17.091185477340343</v>
      </c>
      <c r="FD62" s="53">
        <v>21.495592514475621</v>
      </c>
      <c r="FE62" s="53">
        <v>15.704277792243332</v>
      </c>
      <c r="FF62" s="53">
        <v>10.923445045172095</v>
      </c>
      <c r="FG62" s="53">
        <v>13.514551942158189</v>
      </c>
      <c r="FH62" s="53">
        <v>9.4244650367950715</v>
      </c>
      <c r="FI62" s="53">
        <v>18.322617718997662</v>
      </c>
      <c r="FJ62" s="53">
        <v>24.762952554455413</v>
      </c>
      <c r="FK62" s="53">
        <v>20.826841049121388</v>
      </c>
      <c r="FL62" s="53">
        <v>18.340709509596483</v>
      </c>
      <c r="FM62" s="53">
        <v>14.303544596497177</v>
      </c>
      <c r="FN62" s="53">
        <v>12.960933628785609</v>
      </c>
      <c r="FO62" s="53">
        <v>18.848079415216038</v>
      </c>
      <c r="FP62" s="53">
        <v>30.406319488845483</v>
      </c>
      <c r="FQ62" s="53">
        <v>20.123230573259036</v>
      </c>
      <c r="FR62" s="53">
        <v>12.75304898835117</v>
      </c>
      <c r="FS62" s="53">
        <v>16.224299589903215</v>
      </c>
      <c r="FT62" s="53">
        <v>14.407946105884525</v>
      </c>
      <c r="FU62" s="53">
        <v>25.212435437987253</v>
      </c>
      <c r="FV62" s="53">
        <v>34.565225544420095</v>
      </c>
      <c r="FW62" s="53">
        <v>27.229366723530891</v>
      </c>
      <c r="FX62" s="53">
        <v>21.205868258986953</v>
      </c>
      <c r="FY62" s="53">
        <v>25.33261142547579</v>
      </c>
      <c r="FZ62" s="53">
        <v>23.923307515188604</v>
      </c>
      <c r="GA62" s="53">
        <v>32.707402279468937</v>
      </c>
      <c r="GB62" s="53">
        <v>32.750775347205241</v>
      </c>
      <c r="GC62" s="53">
        <v>28.273365343547106</v>
      </c>
      <c r="GD62" s="53">
        <v>15.210988381412356</v>
      </c>
      <c r="GE62" s="53">
        <v>19.247062437352078</v>
      </c>
      <c r="GF62" s="53">
        <v>14.910933928983994</v>
      </c>
      <c r="GG62" s="53">
        <v>24.062245852337337</v>
      </c>
      <c r="GH62" s="53">
        <v>29.49894700271085</v>
      </c>
      <c r="GI62" s="53">
        <v>24.628514735946137</v>
      </c>
      <c r="GJ62" s="53">
        <v>25.243617213219459</v>
      </c>
      <c r="GK62" s="53">
        <v>26.273119773924986</v>
      </c>
      <c r="GL62" s="53">
        <v>22.069801576896271</v>
      </c>
      <c r="GM62" s="53">
        <v>23.124869795857155</v>
      </c>
      <c r="GN62" s="53">
        <v>30.580964243940642</v>
      </c>
      <c r="GO62" s="53">
        <v>26.416362513011379</v>
      </c>
      <c r="GP62" s="53">
        <v>20.632801426196515</v>
      </c>
      <c r="GQ62" s="53">
        <v>17.327949913777285</v>
      </c>
      <c r="GR62" s="53">
        <v>15.861903418299415</v>
      </c>
      <c r="GS62" s="53">
        <v>19.896002585037369</v>
      </c>
      <c r="GT62" s="53">
        <v>26.283044571407146</v>
      </c>
      <c r="GU62" s="53">
        <v>25.870827772123882</v>
      </c>
      <c r="GV62" s="53">
        <v>25.02640003504321</v>
      </c>
      <c r="GW62" s="53">
        <v>18.800836471891209</v>
      </c>
      <c r="GX62" s="53">
        <v>16.367907944077597</v>
      </c>
      <c r="GY62" s="53">
        <v>20.423647766975702</v>
      </c>
      <c r="GZ62" s="53">
        <v>26.69644005526348</v>
      </c>
      <c r="HA62" s="53">
        <v>22.334398175419601</v>
      </c>
      <c r="HB62" s="53">
        <v>19.5129535094242</v>
      </c>
      <c r="HC62" s="46">
        <v>21.11505153896</v>
      </c>
      <c r="HD62" s="46">
        <v>17.1328406728258</v>
      </c>
      <c r="HE62" s="46">
        <v>13.4171659110426</v>
      </c>
      <c r="HF62" s="46">
        <v>12.677678639128301</v>
      </c>
      <c r="HG62" s="46">
        <v>13.082266070086201</v>
      </c>
      <c r="HH62" s="46">
        <v>14.207640469411</v>
      </c>
      <c r="HI62" s="4">
        <v>16.698285223191601</v>
      </c>
      <c r="HJ62" s="4">
        <v>13.103725928144099</v>
      </c>
      <c r="HK62" s="4">
        <v>15.133973236532601</v>
      </c>
      <c r="HL62" s="4">
        <v>17.210926625754599</v>
      </c>
      <c r="HM62" s="4">
        <v>18.959838162477698</v>
      </c>
      <c r="HN62" s="4">
        <v>16.382427695782901</v>
      </c>
      <c r="HO62" s="4">
        <v>25.6636697559629</v>
      </c>
      <c r="HP62" s="4">
        <v>17.5529634290031</v>
      </c>
      <c r="HQ62" s="4">
        <v>28.6632591506227</v>
      </c>
      <c r="HR62" s="4">
        <v>21.159567083014601</v>
      </c>
      <c r="HS62" s="4">
        <v>31.765373197924099</v>
      </c>
      <c r="HT62" s="4">
        <v>24.928727681779201</v>
      </c>
      <c r="HU62" s="4">
        <v>27.062388153286498</v>
      </c>
      <c r="HV62" s="4">
        <v>18.534793046059299</v>
      </c>
      <c r="HW62" s="4">
        <v>12.2304256070534</v>
      </c>
      <c r="HX62" s="4">
        <v>15.3412139341564</v>
      </c>
      <c r="HY62" s="4">
        <v>21.877768103089501</v>
      </c>
      <c r="HZ62" s="4">
        <v>33.2257423551779</v>
      </c>
      <c r="IA62" s="4">
        <v>32.823840662586299</v>
      </c>
      <c r="IB62" s="4">
        <v>30.7972198987624</v>
      </c>
      <c r="IC62" s="4">
        <v>30.015828144844601</v>
      </c>
      <c r="ID62" s="4">
        <v>31.051089289206299</v>
      </c>
      <c r="IE62" s="4">
        <v>36.955759491082702</v>
      </c>
      <c r="IF62" s="4">
        <v>37.436529581417901</v>
      </c>
      <c r="IG62" s="4">
        <v>35.885607140426202</v>
      </c>
      <c r="IH62" s="4">
        <v>26.792917056820599</v>
      </c>
      <c r="II62" s="4">
        <v>28.988977254348899</v>
      </c>
      <c r="IJ62" s="4">
        <v>32.9263111189398</v>
      </c>
      <c r="IK62" s="4">
        <v>28.777449547875101</v>
      </c>
      <c r="IL62" s="4">
        <v>24.178657567400801</v>
      </c>
      <c r="IM62" s="4">
        <v>19.102345905617401</v>
      </c>
      <c r="IN62" s="4">
        <v>17.383884517357799</v>
      </c>
      <c r="IO62" s="4">
        <v>19.926156959246601</v>
      </c>
      <c r="IP62" s="4">
        <v>24.7946926639565</v>
      </c>
      <c r="IQ62" s="4">
        <v>36.330622556529804</v>
      </c>
      <c r="IR62" s="4">
        <v>31.914155085033201</v>
      </c>
      <c r="IS62" s="4">
        <v>24.631605271356602</v>
      </c>
      <c r="IT62" s="4">
        <v>20.98654957578</v>
      </c>
      <c r="IU62" s="4">
        <v>26.6056578250986</v>
      </c>
      <c r="IV62" s="4">
        <v>34.041484720199399</v>
      </c>
      <c r="IW62" s="4">
        <v>28.698452549742399</v>
      </c>
      <c r="IX62" s="4">
        <v>19.202520073847001</v>
      </c>
      <c r="IY62" s="4">
        <v>29.869924800822801</v>
      </c>
    </row>
    <row r="63" spans="1:259" ht="12" customHeight="1">
      <c r="A63" s="3"/>
      <c r="B63" s="3"/>
      <c r="C63" s="3"/>
      <c r="D63" s="3" t="s">
        <v>16</v>
      </c>
      <c r="E63" s="53">
        <v>6.3357748449954601</v>
      </c>
      <c r="F63" s="53">
        <v>6.0375780811974336</v>
      </c>
      <c r="G63" s="53">
        <v>4.1722937699893778</v>
      </c>
      <c r="H63" s="53">
        <v>3.2158429110700735</v>
      </c>
      <c r="I63" s="53">
        <v>3.9005841609818122</v>
      </c>
      <c r="J63" s="53">
        <v>3.0666947207212885</v>
      </c>
      <c r="K63" s="53">
        <v>3.7984595545125943</v>
      </c>
      <c r="L63" s="53">
        <v>4.5752145931837322</v>
      </c>
      <c r="M63" s="53">
        <v>4.7626551441915606</v>
      </c>
      <c r="N63" s="53">
        <v>5.0676972717065576</v>
      </c>
      <c r="O63" s="53">
        <v>4.0247046459616307</v>
      </c>
      <c r="P63" s="53">
        <v>4.8720782505649929</v>
      </c>
      <c r="Q63" s="53">
        <v>3.3368519510309014</v>
      </c>
      <c r="R63" s="53">
        <v>4.0109680089896251</v>
      </c>
      <c r="S63" s="53">
        <v>2.019151139904658</v>
      </c>
      <c r="T63" s="53">
        <v>3.3539132362342761</v>
      </c>
      <c r="U63" s="53">
        <v>4.23411157335146</v>
      </c>
      <c r="V63" s="53">
        <v>3.7929372474535916</v>
      </c>
      <c r="W63" s="53">
        <v>5.0789468648871665</v>
      </c>
      <c r="X63" s="53">
        <v>4.7240450543974584</v>
      </c>
      <c r="Y63" s="53">
        <v>5.6327616985456412</v>
      </c>
      <c r="Z63" s="53">
        <v>4.1228141930221636</v>
      </c>
      <c r="AA63" s="53">
        <v>4.2686512808346899</v>
      </c>
      <c r="AB63" s="53">
        <v>4.7275553445292307</v>
      </c>
      <c r="AC63" s="53">
        <v>3.2414647050909187</v>
      </c>
      <c r="AD63" s="53">
        <v>5.0571408396883415</v>
      </c>
      <c r="AE63" s="53">
        <v>3.9971136140533488</v>
      </c>
      <c r="AF63" s="53">
        <v>2.1222541061246276</v>
      </c>
      <c r="AG63" s="53">
        <v>3.3828544423614102</v>
      </c>
      <c r="AH63" s="53">
        <v>3.7439803062081314</v>
      </c>
      <c r="AI63" s="53">
        <v>4.6586870418904018</v>
      </c>
      <c r="AJ63" s="53">
        <v>5.9818924229047523</v>
      </c>
      <c r="AK63" s="53">
        <v>5.1376586158718434</v>
      </c>
      <c r="AL63" s="53">
        <v>5.9387407016058367</v>
      </c>
      <c r="AM63" s="53">
        <v>4.4276094539472357</v>
      </c>
      <c r="AN63" s="53">
        <v>5.7072717820354821</v>
      </c>
      <c r="AO63" s="53">
        <v>5.6232882608404182</v>
      </c>
      <c r="AP63" s="53">
        <v>6.4709774051972007</v>
      </c>
      <c r="AQ63" s="53">
        <v>3.6034312428497439</v>
      </c>
      <c r="AR63" s="53">
        <v>4.0683390661448673</v>
      </c>
      <c r="AS63" s="53">
        <v>4.6424695174520156</v>
      </c>
      <c r="AT63" s="53">
        <v>5.1855840186147528</v>
      </c>
      <c r="AU63" s="53">
        <v>7.0989248825126339</v>
      </c>
      <c r="AV63" s="53">
        <v>9.6095577379481387</v>
      </c>
      <c r="AW63" s="53">
        <v>6.2874029932363884</v>
      </c>
      <c r="AX63" s="53">
        <v>5.7287375268282368</v>
      </c>
      <c r="AY63" s="53">
        <v>6.1992272860282087</v>
      </c>
      <c r="AZ63" s="53">
        <v>4.0095050747575174</v>
      </c>
      <c r="BA63" s="53">
        <v>4.7152262977761046</v>
      </c>
      <c r="BB63" s="53">
        <v>3.6466837845777125</v>
      </c>
      <c r="BC63" s="53">
        <v>4.7999998650780267</v>
      </c>
      <c r="BD63" s="53">
        <v>1.4423424949850605</v>
      </c>
      <c r="BE63" s="53">
        <v>1.7287041286122227</v>
      </c>
      <c r="BF63" s="53">
        <v>2.7256981828945728</v>
      </c>
      <c r="BG63" s="53">
        <v>2.7092657791338115</v>
      </c>
      <c r="BH63" s="53">
        <v>2.8334008801695001</v>
      </c>
      <c r="BI63" s="53">
        <v>2.3184763909371218</v>
      </c>
      <c r="BJ63" s="53">
        <v>3.8181921249952762</v>
      </c>
      <c r="BK63" s="53">
        <v>2.7628942545344435</v>
      </c>
      <c r="BL63" s="53">
        <v>3.0679377192282891</v>
      </c>
      <c r="BM63" s="53">
        <v>3.119029351458523</v>
      </c>
      <c r="BN63" s="53">
        <v>2.659638551970072</v>
      </c>
      <c r="BO63" s="53">
        <v>1.7341222616417535</v>
      </c>
      <c r="BP63" s="53">
        <v>1.9660885637460068</v>
      </c>
      <c r="BQ63" s="53">
        <v>2.6462610101354636</v>
      </c>
      <c r="BR63" s="53">
        <v>2.2175202563780529</v>
      </c>
      <c r="BS63" s="53">
        <v>4.19320410884868</v>
      </c>
      <c r="BT63" s="53">
        <v>4.534709455196257</v>
      </c>
      <c r="BU63" s="53">
        <v>3.6186074944757958</v>
      </c>
      <c r="BV63" s="53">
        <v>2.194741791461972</v>
      </c>
      <c r="BW63" s="53">
        <v>3.2106335554912371</v>
      </c>
      <c r="BX63" s="53">
        <v>4.5100102019460833</v>
      </c>
      <c r="BY63" s="53">
        <v>2.0335109787793986</v>
      </c>
      <c r="BZ63" s="53">
        <v>1.4305525059591311</v>
      </c>
      <c r="CA63" s="53">
        <v>1.4565409216419931</v>
      </c>
      <c r="CB63" s="53">
        <v>3.6127671272804425</v>
      </c>
      <c r="CC63" s="53">
        <v>2.4160193109004253</v>
      </c>
      <c r="CD63" s="53">
        <v>1.371576355029412</v>
      </c>
      <c r="CE63" s="53">
        <v>2.1253452568594797</v>
      </c>
      <c r="CF63" s="53">
        <v>0.87767525676745273</v>
      </c>
      <c r="CG63" s="53">
        <v>2.2343016025299387</v>
      </c>
      <c r="CH63" s="53">
        <v>2.1810671236499006</v>
      </c>
      <c r="CI63" s="53">
        <v>2.5358103347185126</v>
      </c>
      <c r="CJ63" s="53">
        <v>2.8653458091233799</v>
      </c>
      <c r="CK63" s="53">
        <v>4.3700304865235609</v>
      </c>
      <c r="CL63" s="53">
        <v>2.3694135264705105</v>
      </c>
      <c r="CM63" s="53">
        <v>2.8477939491638642</v>
      </c>
      <c r="CN63" s="53">
        <v>2.8745082396466408</v>
      </c>
      <c r="CO63" s="53">
        <v>2.3146744238801165</v>
      </c>
      <c r="CP63" s="53">
        <v>1.8970873124267251</v>
      </c>
      <c r="CQ63" s="53">
        <v>4.291074150836133</v>
      </c>
      <c r="CR63" s="53">
        <v>1.7457862162305249</v>
      </c>
      <c r="CS63" s="53">
        <v>3.9595786112894382</v>
      </c>
      <c r="CT63" s="53">
        <v>1.4393813255694439</v>
      </c>
      <c r="CU63" s="53">
        <v>2.1086010359922924</v>
      </c>
      <c r="CV63" s="53">
        <v>3.33508984411425</v>
      </c>
      <c r="CW63" s="53">
        <v>2.6890182577401331</v>
      </c>
      <c r="CX63" s="53">
        <v>2.3104854274134272</v>
      </c>
      <c r="CY63" s="53">
        <v>4.1665843100395712</v>
      </c>
      <c r="CZ63" s="53">
        <v>3.8373943048313741</v>
      </c>
      <c r="DA63" s="53">
        <v>3.1794534336492184</v>
      </c>
      <c r="DB63" s="53">
        <v>4.5661127000271602</v>
      </c>
      <c r="DC63" s="53">
        <v>2.9634909090904502</v>
      </c>
      <c r="DD63" s="53">
        <v>4.7093406023215199</v>
      </c>
      <c r="DE63" s="53">
        <v>3.8845969092051384</v>
      </c>
      <c r="DF63" s="53">
        <v>4.1028584123570981</v>
      </c>
      <c r="DG63" s="53">
        <v>3.7364979083632228</v>
      </c>
      <c r="DH63" s="53">
        <v>3.0280084019352347</v>
      </c>
      <c r="DI63" s="53">
        <v>4.1607961160240254</v>
      </c>
      <c r="DJ63" s="53">
        <v>5.0783228779082412</v>
      </c>
      <c r="DK63" s="53">
        <v>7.043048720929713</v>
      </c>
      <c r="DL63" s="53">
        <v>3.7226668982419908</v>
      </c>
      <c r="DM63" s="53">
        <v>2.7049159621576493</v>
      </c>
      <c r="DN63" s="53">
        <v>3.6930387059921412</v>
      </c>
      <c r="DO63" s="53">
        <v>4.1181165410402309</v>
      </c>
      <c r="DP63" s="53">
        <v>4.1427358159222898</v>
      </c>
      <c r="DQ63" s="53">
        <v>3.72111329289319</v>
      </c>
      <c r="DR63" s="53">
        <v>5.4965921817562178</v>
      </c>
      <c r="DS63" s="53">
        <v>3.2311703684680966</v>
      </c>
      <c r="DT63" s="53">
        <v>4.5597321743816526</v>
      </c>
      <c r="DU63" s="53">
        <v>7.3601855986076794</v>
      </c>
      <c r="DV63" s="53">
        <v>5.8564820409494134</v>
      </c>
      <c r="DW63" s="53">
        <v>6.905583210190974</v>
      </c>
      <c r="DX63" s="53">
        <v>6.2716210607895997</v>
      </c>
      <c r="DY63" s="53">
        <v>3.5525538233812628</v>
      </c>
      <c r="DZ63" s="53">
        <v>4.2141088711741608</v>
      </c>
      <c r="EA63" s="53">
        <v>4.5889730944908047</v>
      </c>
      <c r="EB63" s="53">
        <v>4.8588904861782938</v>
      </c>
      <c r="EC63" s="53">
        <v>6.4016080076130555</v>
      </c>
      <c r="ED63" s="53">
        <v>5.9690956257538916</v>
      </c>
      <c r="EE63" s="53">
        <v>4.2866381628856338</v>
      </c>
      <c r="EF63" s="53">
        <v>5.7277881153242305</v>
      </c>
      <c r="EG63" s="53">
        <v>6.4311945712691712</v>
      </c>
      <c r="EH63" s="53">
        <v>7.4306272130556383</v>
      </c>
      <c r="EI63" s="53">
        <v>6.8637316087805633</v>
      </c>
      <c r="EJ63" s="53">
        <v>5.0035504168094</v>
      </c>
      <c r="EK63" s="53">
        <v>5.4422228626346341</v>
      </c>
      <c r="EL63" s="53">
        <v>5.594687523659827</v>
      </c>
      <c r="EM63" s="53">
        <v>6.9137881193443711</v>
      </c>
      <c r="EN63" s="53">
        <v>6.5835529170759965</v>
      </c>
      <c r="EO63" s="53">
        <v>5.2695596578916906</v>
      </c>
      <c r="EP63" s="53">
        <v>6.6918054594291521</v>
      </c>
      <c r="EQ63" s="53">
        <v>4.3022578506583304</v>
      </c>
      <c r="ER63" s="53">
        <v>6.8874200519076725</v>
      </c>
      <c r="ES63" s="53">
        <v>9.0522484896698572</v>
      </c>
      <c r="ET63" s="53">
        <v>6.5904977345756057</v>
      </c>
      <c r="EU63" s="53">
        <v>9.0038911234159063</v>
      </c>
      <c r="EV63" s="53">
        <v>4.5398117225769665</v>
      </c>
      <c r="EW63" s="53">
        <v>4.1303482226851873</v>
      </c>
      <c r="EX63" s="53">
        <v>6.1769011493946993</v>
      </c>
      <c r="EY63" s="53">
        <v>9.2394676157315612</v>
      </c>
      <c r="EZ63" s="53">
        <v>5.6261789320598599</v>
      </c>
      <c r="FA63" s="53">
        <v>7.0522748374910167</v>
      </c>
      <c r="FB63" s="53">
        <v>7.0777710805726155</v>
      </c>
      <c r="FC63" s="53">
        <v>7.0378850069154693</v>
      </c>
      <c r="FD63" s="53">
        <v>7.4766772500945518</v>
      </c>
      <c r="FE63" s="53">
        <v>9.7374775249689591</v>
      </c>
      <c r="FF63" s="53">
        <v>8.0535677781340915</v>
      </c>
      <c r="FG63" s="53">
        <v>8.2834188833993121</v>
      </c>
      <c r="FH63" s="53">
        <v>6.8150608545332165</v>
      </c>
      <c r="FI63" s="53">
        <v>6.7321670030877057</v>
      </c>
      <c r="FJ63" s="53">
        <v>9.3826148323128766</v>
      </c>
      <c r="FK63" s="53">
        <v>11.150093684336934</v>
      </c>
      <c r="FL63" s="53">
        <v>10.261882872588236</v>
      </c>
      <c r="FM63" s="53">
        <v>8.4509636352054667</v>
      </c>
      <c r="FN63" s="53">
        <v>11.854777433820736</v>
      </c>
      <c r="FO63" s="53">
        <v>11.309903778394984</v>
      </c>
      <c r="FP63" s="53">
        <v>11.038507744477451</v>
      </c>
      <c r="FQ63" s="53">
        <v>13.817033615794157</v>
      </c>
      <c r="FR63" s="53">
        <v>7.656847610869729</v>
      </c>
      <c r="FS63" s="53">
        <v>9.7596731700875985</v>
      </c>
      <c r="FT63" s="53">
        <v>7.2494654565973686</v>
      </c>
      <c r="FU63" s="53">
        <v>11.027898449423851</v>
      </c>
      <c r="FV63" s="53">
        <v>14.875851629618918</v>
      </c>
      <c r="FW63" s="53">
        <v>12.473264804033583</v>
      </c>
      <c r="FX63" s="53">
        <v>13.161432288442933</v>
      </c>
      <c r="FY63" s="53">
        <v>11.560968810123953</v>
      </c>
      <c r="FZ63" s="53">
        <v>15.711739159747184</v>
      </c>
      <c r="GA63" s="53">
        <v>15.171124421520949</v>
      </c>
      <c r="GB63" s="53">
        <v>16.287330517429265</v>
      </c>
      <c r="GC63" s="53">
        <v>13.263048799247729</v>
      </c>
      <c r="GD63" s="53">
        <v>10.992273687609428</v>
      </c>
      <c r="GE63" s="53">
        <v>14.987962057801161</v>
      </c>
      <c r="GF63" s="53">
        <v>10.029924556960331</v>
      </c>
      <c r="GG63" s="53">
        <v>12.125751444632302</v>
      </c>
      <c r="GH63" s="53">
        <v>22.18321546376006</v>
      </c>
      <c r="GI63" s="53">
        <v>14.345061450832972</v>
      </c>
      <c r="GJ63" s="53">
        <v>15.695407366922451</v>
      </c>
      <c r="GK63" s="53">
        <v>14.213229667510165</v>
      </c>
      <c r="GL63" s="53">
        <v>21.05361155084476</v>
      </c>
      <c r="GM63" s="53">
        <v>14.523738466448281</v>
      </c>
      <c r="GN63" s="53">
        <v>16.83250653482196</v>
      </c>
      <c r="GO63" s="53">
        <v>21.730716468591631</v>
      </c>
      <c r="GP63" s="53">
        <v>14.358018327527594</v>
      </c>
      <c r="GQ63" s="53">
        <v>14.212026798766725</v>
      </c>
      <c r="GR63" s="53">
        <v>13.391206634630482</v>
      </c>
      <c r="GS63" s="53">
        <v>18.138048915644056</v>
      </c>
      <c r="GT63" s="53">
        <v>16.74355756008012</v>
      </c>
      <c r="GU63" s="53">
        <v>18.434817493577707</v>
      </c>
      <c r="GV63" s="53">
        <v>17.881874883007896</v>
      </c>
      <c r="GW63" s="53">
        <v>18.779438045001534</v>
      </c>
      <c r="GX63" s="53">
        <v>15.128403961152104</v>
      </c>
      <c r="GY63" s="53">
        <v>10.72901126111856</v>
      </c>
      <c r="GZ63" s="53">
        <v>20.915768386198877</v>
      </c>
      <c r="HA63" s="53">
        <v>19.005641888478099</v>
      </c>
      <c r="HB63" s="53">
        <v>11.418964210633099</v>
      </c>
      <c r="HC63" s="46">
        <v>15.092982174378699</v>
      </c>
      <c r="HD63" s="46">
        <v>11.3816750620968</v>
      </c>
      <c r="HE63" s="46">
        <v>11.299223352959</v>
      </c>
      <c r="HF63" s="46">
        <v>10.011918952927701</v>
      </c>
      <c r="HG63" s="46">
        <v>12.157834786870501</v>
      </c>
      <c r="HH63" s="46">
        <v>15.662526279189001</v>
      </c>
      <c r="HI63" s="4">
        <v>12.110280891010399</v>
      </c>
      <c r="HJ63" s="4">
        <v>14.676782684539599</v>
      </c>
      <c r="HK63" s="4">
        <v>8.2907037218022896</v>
      </c>
      <c r="HL63" s="4">
        <v>11.9797840751945</v>
      </c>
      <c r="HM63" s="4">
        <v>13.337763055499501</v>
      </c>
      <c r="HN63" s="4">
        <v>13.058520299901501</v>
      </c>
      <c r="HO63" s="4">
        <v>11.202785854353399</v>
      </c>
      <c r="HP63" s="4">
        <v>10.340453129679799</v>
      </c>
      <c r="HQ63" s="4">
        <v>13.091058665334099</v>
      </c>
      <c r="HR63" s="4">
        <v>12.283368835516701</v>
      </c>
      <c r="HS63" s="4">
        <v>18.852449779925099</v>
      </c>
      <c r="HT63" s="4">
        <v>17.561126750217401</v>
      </c>
      <c r="HU63" s="4">
        <v>19.911336609147501</v>
      </c>
      <c r="HV63" s="4">
        <v>22.628131989968701</v>
      </c>
      <c r="HW63" s="4">
        <v>24.9557153272746</v>
      </c>
      <c r="HX63" s="4">
        <v>24.339118043064101</v>
      </c>
      <c r="HY63" s="4">
        <v>24.254411048112001</v>
      </c>
      <c r="HZ63" s="4">
        <v>25.775540226269801</v>
      </c>
      <c r="IA63" s="4">
        <v>30.4163771451659</v>
      </c>
      <c r="IB63" s="4">
        <v>26.883474523126601</v>
      </c>
      <c r="IC63" s="4">
        <v>26.853207891139199</v>
      </c>
      <c r="ID63" s="4">
        <v>25.960335422672198</v>
      </c>
      <c r="IE63" s="4">
        <v>30.4193107443987</v>
      </c>
      <c r="IF63" s="4">
        <v>37.164878638906103</v>
      </c>
      <c r="IG63" s="4">
        <v>28.8425518280429</v>
      </c>
      <c r="IH63" s="4">
        <v>34.322588569909698</v>
      </c>
      <c r="II63" s="4">
        <v>27.523974650113999</v>
      </c>
      <c r="IJ63" s="4">
        <v>22.954331921416799</v>
      </c>
      <c r="IK63" s="4">
        <v>21.589922744307799</v>
      </c>
      <c r="IL63" s="4">
        <v>15.8545691978149</v>
      </c>
      <c r="IM63" s="4">
        <v>21.590811872788901</v>
      </c>
      <c r="IN63" s="4">
        <v>18.686398019007999</v>
      </c>
      <c r="IO63" s="4">
        <v>21.955975498730801</v>
      </c>
      <c r="IP63" s="4">
        <v>26.3114434374375</v>
      </c>
      <c r="IQ63" s="4">
        <v>24.028113700674499</v>
      </c>
      <c r="IR63" s="4">
        <v>32.137472325895899</v>
      </c>
      <c r="IS63" s="4">
        <v>21.658401729971601</v>
      </c>
      <c r="IT63" s="4">
        <v>27.5023070751398</v>
      </c>
      <c r="IU63" s="4">
        <v>22.048585089259799</v>
      </c>
      <c r="IV63" s="4">
        <v>33.033634244641902</v>
      </c>
      <c r="IW63" s="4">
        <v>33.001086654502899</v>
      </c>
      <c r="IX63" s="4">
        <v>21.412637334406799</v>
      </c>
      <c r="IY63" s="4">
        <v>26.298783081203499</v>
      </c>
    </row>
    <row r="64" spans="1:259" ht="12" customHeight="1">
      <c r="A64" s="3"/>
      <c r="B64" s="3" t="s">
        <v>54</v>
      </c>
      <c r="C64" s="3"/>
      <c r="D64" s="3"/>
      <c r="E64" s="53">
        <v>4.8182532829280804E-2</v>
      </c>
      <c r="F64" s="53">
        <v>0.17920773173123783</v>
      </c>
      <c r="G64" s="53">
        <v>9.0935824746983959E-2</v>
      </c>
      <c r="H64" s="53">
        <v>5.5455007012836045E-2</v>
      </c>
      <c r="I64" s="53">
        <v>0.1795726336173834</v>
      </c>
      <c r="J64" s="53">
        <v>4.5062482822107515E-2</v>
      </c>
      <c r="K64" s="53">
        <v>0.13138374102319197</v>
      </c>
      <c r="L64" s="53">
        <v>9.4614431553258771E-2</v>
      </c>
      <c r="M64" s="53">
        <v>0.16748900239735809</v>
      </c>
      <c r="N64" s="53">
        <v>0.7116985364135836</v>
      </c>
      <c r="O64" s="53">
        <v>4.0448221689848685E-2</v>
      </c>
      <c r="P64" s="53">
        <v>2.9933931654608167E-2</v>
      </c>
      <c r="Q64" s="53">
        <v>0.23636425288096863</v>
      </c>
      <c r="R64" s="53">
        <v>0.13305192676223768</v>
      </c>
      <c r="S64" s="53">
        <v>7.0685950806259612E-2</v>
      </c>
      <c r="T64" s="53">
        <v>0.11412564774874093</v>
      </c>
      <c r="U64" s="53">
        <v>0.1341708608601879</v>
      </c>
      <c r="V64" s="53">
        <v>0.10739694521770049</v>
      </c>
      <c r="W64" s="53">
        <v>0.10149033315788444</v>
      </c>
      <c r="X64" s="53">
        <v>9.9329478205151367E-2</v>
      </c>
      <c r="Y64" s="53">
        <v>1.2219553040278484</v>
      </c>
      <c r="Z64" s="53">
        <v>7.6150276843962042E-2</v>
      </c>
      <c r="AA64" s="53">
        <v>3.9638296304697479E-2</v>
      </c>
      <c r="AB64" s="53">
        <v>0.10105673196040642</v>
      </c>
      <c r="AC64" s="53">
        <v>8.5760040186887418E-2</v>
      </c>
      <c r="AD64" s="53">
        <v>9.9422827691952417E-2</v>
      </c>
      <c r="AE64" s="53">
        <v>0.23663137398551959</v>
      </c>
      <c r="AF64" s="53">
        <v>8.0138673908093816E-2</v>
      </c>
      <c r="AG64" s="53">
        <v>0.12723995925584206</v>
      </c>
      <c r="AH64" s="53">
        <v>5.6148499205945231E-2</v>
      </c>
      <c r="AI64" s="53">
        <v>9.1365857544768253E-2</v>
      </c>
      <c r="AJ64" s="53">
        <v>0.1642978123915883</v>
      </c>
      <c r="AK64" s="53">
        <v>0.32223863805483577</v>
      </c>
      <c r="AL64" s="53">
        <v>0.46190703206427181</v>
      </c>
      <c r="AM64" s="53">
        <v>5.4459526854772865E-2</v>
      </c>
      <c r="AN64" s="53">
        <v>0.11002574978988826</v>
      </c>
      <c r="AO64" s="53">
        <v>0.12604261325382435</v>
      </c>
      <c r="AP64" s="53">
        <v>0.16351079689451392</v>
      </c>
      <c r="AQ64" s="53">
        <v>1.0424291657166686E-2</v>
      </c>
      <c r="AR64" s="53">
        <v>1.2313916481089669E-2</v>
      </c>
      <c r="AS64" s="53">
        <v>0.12951076340280115</v>
      </c>
      <c r="AT64" s="53">
        <v>7.9771759609383805E-2</v>
      </c>
      <c r="AU64" s="53">
        <v>5.4124629811031486E-2</v>
      </c>
      <c r="AV64" s="53">
        <v>0.28200469468796852</v>
      </c>
      <c r="AW64" s="53">
        <v>0.71890032332003229</v>
      </c>
      <c r="AX64" s="53">
        <v>7.5510739475797561E-2</v>
      </c>
      <c r="AY64" s="53">
        <v>0.33003341491262672</v>
      </c>
      <c r="AZ64" s="53">
        <v>5.3342215957093105E-2</v>
      </c>
      <c r="BA64" s="53">
        <v>7.5737423036082469E-2</v>
      </c>
      <c r="BB64" s="53">
        <v>4.3464336919607341E-2</v>
      </c>
      <c r="BC64" s="53">
        <v>0.14939923440518729</v>
      </c>
      <c r="BD64" s="53">
        <v>0.17668279303036069</v>
      </c>
      <c r="BE64" s="53">
        <v>7.8018347062749127E-2</v>
      </c>
      <c r="BF64" s="53">
        <v>3.1349913584032038E-2</v>
      </c>
      <c r="BG64" s="53">
        <v>7.0462957835513762E-2</v>
      </c>
      <c r="BH64" s="53">
        <v>0.40063473848466258</v>
      </c>
      <c r="BI64" s="53">
        <v>0.35950330199540265</v>
      </c>
      <c r="BJ64" s="53">
        <v>0.33070092101000936</v>
      </c>
      <c r="BK64" s="53">
        <v>0.10626732706866811</v>
      </c>
      <c r="BL64" s="53">
        <v>6.2665818255284958E-2</v>
      </c>
      <c r="BM64" s="53">
        <v>0.15238971884639599</v>
      </c>
      <c r="BN64" s="53">
        <v>0.20335272876186525</v>
      </c>
      <c r="BO64" s="53">
        <v>2.2562954471799301E-2</v>
      </c>
      <c r="BP64" s="53">
        <v>6.2224053708907719E-2</v>
      </c>
      <c r="BQ64" s="53">
        <v>0.10552418465408246</v>
      </c>
      <c r="BR64" s="53">
        <v>0.18542167042558658</v>
      </c>
      <c r="BS64" s="53">
        <v>0.50287592274390602</v>
      </c>
      <c r="BT64" s="53">
        <v>0.6646885906039679</v>
      </c>
      <c r="BU64" s="53">
        <v>0.88905193134482841</v>
      </c>
      <c r="BV64" s="53">
        <v>0.62400493641188093</v>
      </c>
      <c r="BW64" s="53">
        <v>0.23241292245929115</v>
      </c>
      <c r="BX64" s="53">
        <v>0.3164250910947029</v>
      </c>
      <c r="BY64" s="53">
        <v>5.0999410020193481E-2</v>
      </c>
      <c r="BZ64" s="53">
        <v>0.12193007554200302</v>
      </c>
      <c r="CA64" s="53">
        <v>0.15345593815901709</v>
      </c>
      <c r="CB64" s="53">
        <v>2.4800667461116324E-2</v>
      </c>
      <c r="CC64" s="53">
        <v>6.6164547303056584E-2</v>
      </c>
      <c r="CD64" s="53">
        <v>4.0157501758749721E-2</v>
      </c>
      <c r="CE64" s="53">
        <v>9.5711210827266802E-2</v>
      </c>
      <c r="CF64" s="53">
        <v>0.34545140266803687</v>
      </c>
      <c r="CG64" s="53">
        <v>0.39430335046403425</v>
      </c>
      <c r="CH64" s="53">
        <v>0.60769275127261269</v>
      </c>
      <c r="CI64" s="53">
        <v>0.17398839356840154</v>
      </c>
      <c r="CJ64" s="53">
        <v>8.3487405774620979E-2</v>
      </c>
      <c r="CK64" s="53">
        <v>4.7762793666135492E-2</v>
      </c>
      <c r="CL64" s="53">
        <v>5.2150384979204108E-2</v>
      </c>
      <c r="CM64" s="53">
        <v>5.6864893101496825E-2</v>
      </c>
      <c r="CN64" s="53">
        <v>8.2328979864591798E-2</v>
      </c>
      <c r="CO64" s="53">
        <v>0.14214820154143434</v>
      </c>
      <c r="CP64" s="53">
        <v>7.6457321918461718E-2</v>
      </c>
      <c r="CQ64" s="53">
        <v>0.11932706892601765</v>
      </c>
      <c r="CR64" s="53">
        <v>0.1578220047920344</v>
      </c>
      <c r="CS64" s="53">
        <v>0.3417120327783606</v>
      </c>
      <c r="CT64" s="53">
        <v>0.62639906264365475</v>
      </c>
      <c r="CU64" s="53">
        <v>0.25057820690804555</v>
      </c>
      <c r="CV64" s="53">
        <v>0.1311962510132878</v>
      </c>
      <c r="CW64" s="53">
        <v>0.11784382568654189</v>
      </c>
      <c r="CX64" s="53">
        <v>8.2338002855000619E-2</v>
      </c>
      <c r="CY64" s="53">
        <v>0.22255758425108782</v>
      </c>
      <c r="CZ64" s="53">
        <v>0.16718678278544075</v>
      </c>
      <c r="DA64" s="53">
        <v>0.30984662795955209</v>
      </c>
      <c r="DB64" s="53">
        <v>0.48753205646945363</v>
      </c>
      <c r="DC64" s="53">
        <v>0.41721413698280113</v>
      </c>
      <c r="DD64" s="53">
        <v>0.22429060158942751</v>
      </c>
      <c r="DE64" s="53">
        <v>0.4525927513991686</v>
      </c>
      <c r="DF64" s="53">
        <v>0.25971712667406049</v>
      </c>
      <c r="DG64" s="53">
        <v>0.4634679660669242</v>
      </c>
      <c r="DH64" s="53">
        <v>0.47080395795095326</v>
      </c>
      <c r="DI64" s="53">
        <v>0.29787587160937407</v>
      </c>
      <c r="DJ64" s="53">
        <v>0.27801821166579122</v>
      </c>
      <c r="DK64" s="53">
        <v>0.48566555039769427</v>
      </c>
      <c r="DL64" s="53">
        <v>0.15725037449665188</v>
      </c>
      <c r="DM64" s="53">
        <v>0.38731035798158731</v>
      </c>
      <c r="DN64" s="53">
        <v>0.16536374772908605</v>
      </c>
      <c r="DO64" s="53">
        <v>0.14103333425554576</v>
      </c>
      <c r="DP64" s="53">
        <v>0.58509714605275598</v>
      </c>
      <c r="DQ64" s="53">
        <v>0.34967370220737776</v>
      </c>
      <c r="DR64" s="53">
        <v>0.28245858334865953</v>
      </c>
      <c r="DS64" s="53">
        <v>0.21536372766633688</v>
      </c>
      <c r="DT64" s="53">
        <v>0.48676001195460494</v>
      </c>
      <c r="DU64" s="53">
        <v>0.39493872247457967</v>
      </c>
      <c r="DV64" s="53">
        <v>0.21202807646249883</v>
      </c>
      <c r="DW64" s="53">
        <v>0.14574350577681483</v>
      </c>
      <c r="DX64" s="53">
        <v>0.18764065507703992</v>
      </c>
      <c r="DY64" s="53">
        <v>0.24199531872005972</v>
      </c>
      <c r="DZ64" s="53">
        <v>0.18968380977756663</v>
      </c>
      <c r="EA64" s="53">
        <v>0.98580866145331358</v>
      </c>
      <c r="EB64" s="53">
        <v>0.3162477238945946</v>
      </c>
      <c r="EC64" s="53">
        <v>0.19997698762418256</v>
      </c>
      <c r="ED64" s="53">
        <v>0.27164580411278771</v>
      </c>
      <c r="EE64" s="53">
        <v>0.34382385401307647</v>
      </c>
      <c r="EF64" s="53">
        <v>0.16903329606291509</v>
      </c>
      <c r="EG64" s="53">
        <v>0.23322683977721148</v>
      </c>
      <c r="EH64" s="53">
        <v>1.2218466352065978</v>
      </c>
      <c r="EI64" s="53">
        <v>0.42993067590828704</v>
      </c>
      <c r="EJ64" s="53">
        <v>6.3449556905388449E-2</v>
      </c>
      <c r="EK64" s="53">
        <v>0.23372181689476268</v>
      </c>
      <c r="EL64" s="53">
        <v>6.2602645604182633E-2</v>
      </c>
      <c r="EM64" s="53">
        <v>0.48501715649191302</v>
      </c>
      <c r="EN64" s="53">
        <v>0.50165917963636586</v>
      </c>
      <c r="EO64" s="53">
        <v>0.54583289657588485</v>
      </c>
      <c r="EP64" s="53">
        <v>0.29720065100533744</v>
      </c>
      <c r="EQ64" s="53">
        <v>0.24619999452968452</v>
      </c>
      <c r="ER64" s="53">
        <v>0.4252575503966492</v>
      </c>
      <c r="ES64" s="53">
        <v>0.46799922988741088</v>
      </c>
      <c r="ET64" s="53">
        <v>0.50122439750431946</v>
      </c>
      <c r="EU64" s="53">
        <v>0.34216140387092658</v>
      </c>
      <c r="EV64" s="53">
        <v>0.18245501068553355</v>
      </c>
      <c r="EW64" s="53">
        <v>0.22391633502428301</v>
      </c>
      <c r="EX64" s="53">
        <v>0.1474567695152981</v>
      </c>
      <c r="EY64" s="53">
        <v>0.37979347427852644</v>
      </c>
      <c r="EZ64" s="53">
        <v>0.34546781465456944</v>
      </c>
      <c r="FA64" s="53">
        <v>0.16902341050551559</v>
      </c>
      <c r="FB64" s="53">
        <v>0.29702149758296031</v>
      </c>
      <c r="FC64" s="53">
        <v>0.24536148455732448</v>
      </c>
      <c r="FD64" s="53">
        <v>0.28817121374647603</v>
      </c>
      <c r="FE64" s="53">
        <v>0.24939243090066032</v>
      </c>
      <c r="FF64" s="53">
        <v>0.22562890724276405</v>
      </c>
      <c r="FG64" s="53">
        <v>0.60706578657150001</v>
      </c>
      <c r="FH64" s="53">
        <v>0.19766646023817402</v>
      </c>
      <c r="FI64" s="53">
        <v>0.29585325685306951</v>
      </c>
      <c r="FJ64" s="53">
        <v>9.9878710762493911E-2</v>
      </c>
      <c r="FK64" s="53">
        <v>0.58281646453950897</v>
      </c>
      <c r="FL64" s="53">
        <v>0.46826974353216455</v>
      </c>
      <c r="FM64" s="53">
        <v>0.35672663319469411</v>
      </c>
      <c r="FN64" s="53">
        <v>0.2411771284868281</v>
      </c>
      <c r="FO64" s="53">
        <v>0.51148417307765714</v>
      </c>
      <c r="FP64" s="53">
        <v>0.70177874484539871</v>
      </c>
      <c r="FQ64" s="53">
        <v>0.17945643101457279</v>
      </c>
      <c r="FR64" s="53">
        <v>0.18829272868906724</v>
      </c>
      <c r="FS64" s="53">
        <v>0.2631978088248611</v>
      </c>
      <c r="FT64" s="53">
        <v>0.18311528495237708</v>
      </c>
      <c r="FU64" s="53">
        <v>0.34517229055253351</v>
      </c>
      <c r="FV64" s="53">
        <v>0.14082888685429465</v>
      </c>
      <c r="FW64" s="53">
        <v>0.25642447090070797</v>
      </c>
      <c r="FX64" s="53">
        <v>1.1361065697073773</v>
      </c>
      <c r="FY64" s="53">
        <v>1.4799780615527705</v>
      </c>
      <c r="FZ64" s="53">
        <v>0.62875499376330291</v>
      </c>
      <c r="GA64" s="53">
        <v>0.60985897782841214</v>
      </c>
      <c r="GB64" s="53">
        <v>0.22756691926463188</v>
      </c>
      <c r="GC64" s="53">
        <v>0.75879830196461207</v>
      </c>
      <c r="GD64" s="53">
        <v>0.58348858002844251</v>
      </c>
      <c r="GE64" s="53">
        <v>0.27163989596349092</v>
      </c>
      <c r="GF64" s="53">
        <v>0.24790528530147443</v>
      </c>
      <c r="GG64" s="53">
        <v>0.47727936819146333</v>
      </c>
      <c r="GH64" s="53">
        <v>0.4150089961406494</v>
      </c>
      <c r="GI64" s="53">
        <v>0.32088359023237328</v>
      </c>
      <c r="GJ64" s="53">
        <v>0.72472637110419269</v>
      </c>
      <c r="GK64" s="53">
        <v>0.22322975116606786</v>
      </c>
      <c r="GL64" s="53">
        <v>1.2444910144187291</v>
      </c>
      <c r="GM64" s="53">
        <v>0.4557492924129361</v>
      </c>
      <c r="GN64" s="53">
        <v>0.78090988061081668</v>
      </c>
      <c r="GO64" s="53">
        <v>0.73074763868692016</v>
      </c>
      <c r="GP64" s="53">
        <v>0.57717168058681578</v>
      </c>
      <c r="GQ64" s="53">
        <v>0.78215705560197857</v>
      </c>
      <c r="GR64" s="53">
        <v>0.2481258399969917</v>
      </c>
      <c r="GS64" s="53">
        <v>0.42491713865677511</v>
      </c>
      <c r="GT64" s="53">
        <v>0.37364115030295658</v>
      </c>
      <c r="GU64" s="53">
        <v>0.43763533142275779</v>
      </c>
      <c r="GV64" s="53">
        <v>0.55220058920065118</v>
      </c>
      <c r="GW64" s="53">
        <v>0.35855756231939717</v>
      </c>
      <c r="GX64" s="53">
        <v>0.31459868991397555</v>
      </c>
      <c r="GY64" s="53">
        <v>0.79015626901083069</v>
      </c>
      <c r="GZ64" s="53">
        <v>0.22410993066567544</v>
      </c>
      <c r="HA64" s="53">
        <v>0.454640126220476</v>
      </c>
      <c r="HB64" s="53">
        <v>0.18348125100161999</v>
      </c>
      <c r="HC64" s="46">
        <v>0.54458331108069802</v>
      </c>
      <c r="HD64" s="46">
        <v>0.19616947712889199</v>
      </c>
      <c r="HE64" s="46">
        <v>0.302119323169177</v>
      </c>
      <c r="HF64" s="46">
        <v>0.157381170540073</v>
      </c>
      <c r="HG64" s="46">
        <v>0.13290860135662899</v>
      </c>
      <c r="HH64" s="46">
        <v>0.123138533777153</v>
      </c>
      <c r="HI64" s="4">
        <v>0.280026983482842</v>
      </c>
      <c r="HJ64" s="4">
        <v>0.44433583920423603</v>
      </c>
      <c r="HK64" s="4">
        <v>0.161488502611633</v>
      </c>
      <c r="HL64" s="4">
        <v>0.13733000506962501</v>
      </c>
      <c r="HM64" s="4">
        <v>0.53306647894530201</v>
      </c>
      <c r="HN64" s="4">
        <v>0.43155750485635103</v>
      </c>
      <c r="HO64" s="4">
        <v>0.29765826979889098</v>
      </c>
      <c r="HP64" s="4">
        <v>0.24860183039946601</v>
      </c>
      <c r="HQ64" s="4">
        <v>0.17901886175287399</v>
      </c>
      <c r="HR64" s="4">
        <v>0.51830912227859105</v>
      </c>
      <c r="HS64" s="4">
        <v>0.18480937632623601</v>
      </c>
      <c r="HT64" s="4">
        <v>0.319737648550804</v>
      </c>
      <c r="HU64" s="4">
        <v>0.54343014901892694</v>
      </c>
      <c r="HV64" s="4">
        <v>0.48489475300797702</v>
      </c>
      <c r="HW64" s="4">
        <v>0.579536665923293</v>
      </c>
      <c r="HX64" s="4">
        <v>0.60789854419651101</v>
      </c>
      <c r="HY64" s="4">
        <v>0.26151227182839998</v>
      </c>
      <c r="HZ64" s="4">
        <v>0.79216612783682905</v>
      </c>
      <c r="IA64" s="4">
        <v>0.409569211771731</v>
      </c>
      <c r="IB64" s="4">
        <v>0.24778926040372901</v>
      </c>
      <c r="IC64" s="4">
        <v>0.61877910131017</v>
      </c>
      <c r="ID64" s="4">
        <v>1.1133512174915601</v>
      </c>
      <c r="IE64" s="4">
        <v>1.11719187827202</v>
      </c>
      <c r="IF64" s="4">
        <v>0.241118366197656</v>
      </c>
      <c r="IG64" s="4">
        <v>0.92777788118045501</v>
      </c>
      <c r="IH64" s="4">
        <v>0.19313641204023901</v>
      </c>
      <c r="II64" s="4">
        <v>0.43222400475029299</v>
      </c>
      <c r="IJ64" s="4">
        <v>0.70813703149306595</v>
      </c>
      <c r="IK64" s="4">
        <v>0.41521963141215301</v>
      </c>
      <c r="IL64" s="4">
        <v>0.207654445639084</v>
      </c>
      <c r="IM64" s="4">
        <v>0.29968813047572401</v>
      </c>
      <c r="IN64" s="4">
        <v>0.59013352075874603</v>
      </c>
      <c r="IO64" s="4">
        <v>0.512759586808193</v>
      </c>
      <c r="IP64" s="4">
        <v>0.58010574385740798</v>
      </c>
      <c r="IQ64" s="4">
        <v>0.21861265495738999</v>
      </c>
      <c r="IR64" s="4">
        <v>0.578205764844829</v>
      </c>
      <c r="IS64" s="4">
        <v>0.57336280371020198</v>
      </c>
      <c r="IT64" s="4">
        <v>0.651314154879719</v>
      </c>
      <c r="IU64" s="4">
        <v>0.46678778964532402</v>
      </c>
      <c r="IV64" s="4">
        <v>0.56962297808282802</v>
      </c>
      <c r="IW64" s="4">
        <v>0.49428063731372701</v>
      </c>
      <c r="IX64" s="4">
        <v>0.63774961673918595</v>
      </c>
      <c r="IY64" s="4">
        <v>1.2671105967338401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4.9021999999999998E-4</v>
      </c>
      <c r="CJ65" s="53">
        <v>0</v>
      </c>
      <c r="CK65" s="53">
        <v>0</v>
      </c>
      <c r="CL65" s="53">
        <v>0</v>
      </c>
      <c r="CM65" s="53">
        <v>0</v>
      </c>
      <c r="CN65" s="53">
        <v>0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7.8402532576894734E-4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5.2681141812694481E-5</v>
      </c>
      <c r="FL65" s="53">
        <v>0</v>
      </c>
      <c r="FM65" s="53">
        <v>0</v>
      </c>
      <c r="FN65" s="53">
        <v>0</v>
      </c>
      <c r="FO65" s="53">
        <v>3.9264688154118821E-6</v>
      </c>
      <c r="FP65" s="53">
        <v>0</v>
      </c>
      <c r="FQ65" s="53">
        <v>0</v>
      </c>
      <c r="FR65" s="53">
        <v>0</v>
      </c>
      <c r="FS65" s="53">
        <v>0</v>
      </c>
      <c r="FT65" s="53">
        <v>6.7249999999999995E-5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5.6180000000000001E-5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1.3854999174177645E-4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">
        <v>0</v>
      </c>
      <c r="HJ65" s="4">
        <v>0</v>
      </c>
      <c r="HK65" s="4">
        <v>0</v>
      </c>
      <c r="HL65" s="4">
        <v>0</v>
      </c>
      <c r="HM65" s="4">
        <v>0</v>
      </c>
      <c r="HN65" s="4">
        <v>0</v>
      </c>
      <c r="HO65" s="4">
        <v>0</v>
      </c>
      <c r="HP65" s="4">
        <v>0</v>
      </c>
      <c r="HQ65" s="4">
        <v>0</v>
      </c>
      <c r="HR65" s="4">
        <v>0</v>
      </c>
      <c r="HS65" s="4">
        <v>0</v>
      </c>
      <c r="HT65" s="4">
        <v>0</v>
      </c>
      <c r="HU65" s="4">
        <v>0</v>
      </c>
      <c r="HV65" s="4">
        <v>0</v>
      </c>
      <c r="HW65" s="4">
        <v>0</v>
      </c>
      <c r="HX65" s="4">
        <v>0</v>
      </c>
      <c r="HY65" s="4">
        <v>0</v>
      </c>
      <c r="HZ65" s="4">
        <v>0</v>
      </c>
      <c r="IA65" s="4">
        <v>0</v>
      </c>
      <c r="IB65" s="4">
        <v>4.9599999999999999E-5</v>
      </c>
      <c r="IC65" s="4">
        <v>1.1102655184027799E-2</v>
      </c>
      <c r="ID65" s="4">
        <v>0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0</v>
      </c>
      <c r="IK65" s="4">
        <v>0</v>
      </c>
      <c r="IL65" s="4">
        <v>0</v>
      </c>
      <c r="IM65" s="4">
        <v>0</v>
      </c>
      <c r="IN65" s="4">
        <v>0</v>
      </c>
      <c r="IO65" s="4">
        <v>0</v>
      </c>
      <c r="IP65" s="4">
        <v>0</v>
      </c>
      <c r="IQ65" s="4">
        <v>0</v>
      </c>
      <c r="IR65" s="4">
        <v>0</v>
      </c>
      <c r="IS65" s="4">
        <v>0</v>
      </c>
      <c r="IT65" s="4">
        <v>0</v>
      </c>
      <c r="IU65" s="4">
        <v>0</v>
      </c>
      <c r="IV65" s="4">
        <v>0</v>
      </c>
      <c r="IW65" s="4">
        <v>0</v>
      </c>
      <c r="IX65" s="4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.5829027</v>
      </c>
      <c r="O66" s="53">
        <v>0</v>
      </c>
      <c r="P66" s="53">
        <v>0</v>
      </c>
      <c r="Q66" s="53">
        <v>1.0438242019765657E-4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1.1314927999999997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.16275582</v>
      </c>
      <c r="AL66" s="53">
        <v>0.38506947999999996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.58006815</v>
      </c>
      <c r="AX66" s="53">
        <v>0</v>
      </c>
      <c r="AY66" s="53">
        <v>0.20884707999999999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.26032385999999996</v>
      </c>
      <c r="BI66" s="53">
        <v>0.28157209999999999</v>
      </c>
      <c r="BJ66" s="53">
        <v>0.29378290000000001</v>
      </c>
      <c r="BK66" s="53">
        <v>0</v>
      </c>
      <c r="BL66" s="53">
        <v>0</v>
      </c>
      <c r="BM66" s="53">
        <v>0</v>
      </c>
      <c r="BN66" s="53">
        <v>0</v>
      </c>
      <c r="BO66" s="53">
        <v>2.5856000000000002E-4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.32148685999999999</v>
      </c>
      <c r="BV66" s="53">
        <v>0.28622122999999999</v>
      </c>
      <c r="BW66" s="53">
        <v>0.18431623</v>
      </c>
      <c r="BX66" s="53">
        <v>9.1530840000000002E-2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.31865477000000003</v>
      </c>
      <c r="CG66" s="53">
        <v>0</v>
      </c>
      <c r="CH66" s="53">
        <v>0.53323529000000003</v>
      </c>
      <c r="CI66" s="53">
        <v>8.1782649999999998E-2</v>
      </c>
      <c r="CJ66" s="53">
        <v>0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0</v>
      </c>
      <c r="CQ66" s="53">
        <v>0</v>
      </c>
      <c r="CR66" s="53">
        <v>0</v>
      </c>
      <c r="CS66" s="53">
        <v>0.32367053000000001</v>
      </c>
      <c r="CT66" s="53">
        <v>0.53735779000000006</v>
      </c>
      <c r="CU66" s="53">
        <v>0.12732485000000002</v>
      </c>
      <c r="CV66" s="53">
        <v>0</v>
      </c>
      <c r="CW66" s="53">
        <v>1.2458E-4</v>
      </c>
      <c r="CX66" s="53">
        <v>0</v>
      </c>
      <c r="CY66" s="53">
        <v>0</v>
      </c>
      <c r="CZ66" s="53">
        <v>0</v>
      </c>
      <c r="DA66" s="53">
        <v>2.6777999999999996E-4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0</v>
      </c>
      <c r="DH66" s="53">
        <v>4.1547000000000003E-4</v>
      </c>
      <c r="DI66" s="53">
        <v>0</v>
      </c>
      <c r="DJ66" s="53">
        <v>0</v>
      </c>
      <c r="DK66" s="53">
        <v>0</v>
      </c>
      <c r="DL66" s="53">
        <v>0</v>
      </c>
      <c r="DM66" s="53">
        <v>0</v>
      </c>
      <c r="DN66" s="53">
        <v>0</v>
      </c>
      <c r="DO66" s="53">
        <v>0</v>
      </c>
      <c r="DP66" s="53">
        <v>0</v>
      </c>
      <c r="DQ66" s="53">
        <v>9.1175000000000002E-4</v>
      </c>
      <c r="DR66" s="53">
        <v>0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6.1885E-4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1.7466998958885665E-4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3.3056999999999997E-4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6.5200000000000002E-4</v>
      </c>
      <c r="FP66" s="53">
        <v>0</v>
      </c>
      <c r="FQ66" s="53">
        <v>0</v>
      </c>
      <c r="FR66" s="53">
        <v>0</v>
      </c>
      <c r="FS66" s="53">
        <v>0</v>
      </c>
      <c r="FT66" s="53">
        <v>1.2158E-4</v>
      </c>
      <c r="FU66" s="53">
        <v>0</v>
      </c>
      <c r="FV66" s="53">
        <v>1.4561779143154626E-4</v>
      </c>
      <c r="FW66" s="53">
        <v>0</v>
      </c>
      <c r="FX66" s="53">
        <v>2.0805000000000002E-4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8.5633000000000009E-4</v>
      </c>
      <c r="GE66" s="53">
        <v>0</v>
      </c>
      <c r="GF66" s="53">
        <v>1.2235999999999999E-4</v>
      </c>
      <c r="GG66" s="53">
        <v>0</v>
      </c>
      <c r="GH66" s="53">
        <v>6.7203999999999994E-4</v>
      </c>
      <c r="GI66" s="53">
        <v>0</v>
      </c>
      <c r="GJ66" s="53">
        <v>0</v>
      </c>
      <c r="GK66" s="53">
        <v>0</v>
      </c>
      <c r="GL66" s="53">
        <v>1.06049512193141E-4</v>
      </c>
      <c r="GM66" s="53">
        <v>0</v>
      </c>
      <c r="GN66" s="53">
        <v>3.6139000000000001E-4</v>
      </c>
      <c r="GO66" s="53">
        <v>0</v>
      </c>
      <c r="GP66" s="53">
        <v>4.4850000000000001E-4</v>
      </c>
      <c r="GQ66" s="53">
        <v>0</v>
      </c>
      <c r="GR66" s="53">
        <v>5.6729000000000003E-4</v>
      </c>
      <c r="GS66" s="53">
        <v>3.1932999999999999E-4</v>
      </c>
      <c r="GT66" s="53">
        <v>0</v>
      </c>
      <c r="GU66" s="53">
        <v>0</v>
      </c>
      <c r="GV66" s="53">
        <v>9.3689999999999992E-5</v>
      </c>
      <c r="GW66" s="53">
        <v>0</v>
      </c>
      <c r="GX66" s="53">
        <v>0</v>
      </c>
      <c r="GY66" s="53">
        <v>1.9598614915956507E-3</v>
      </c>
      <c r="GZ66" s="53">
        <v>0</v>
      </c>
      <c r="HA66" s="53">
        <v>0</v>
      </c>
      <c r="HB66" s="53">
        <v>0</v>
      </c>
      <c r="HC66" s="46">
        <v>4.6919999999999998E-5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">
        <v>1.4606999999999999E-4</v>
      </c>
      <c r="HJ66" s="4">
        <v>0</v>
      </c>
      <c r="HK66" s="4">
        <v>0</v>
      </c>
      <c r="HL66" s="4">
        <v>1.4531E-4</v>
      </c>
      <c r="HM66" s="4">
        <v>0</v>
      </c>
      <c r="HN66" s="4">
        <v>0</v>
      </c>
      <c r="HO66" s="4">
        <v>1.5268467270046501E-4</v>
      </c>
      <c r="HP66" s="4">
        <v>0</v>
      </c>
      <c r="HQ66" s="4">
        <v>1.0127E-4</v>
      </c>
      <c r="HR66" s="4">
        <v>1.8323601943160799E-4</v>
      </c>
      <c r="HS66" s="4">
        <v>2.3706775015082201E-4</v>
      </c>
      <c r="HT66" s="4">
        <v>3.0644999999999999E-4</v>
      </c>
      <c r="HU66" s="4">
        <v>0</v>
      </c>
      <c r="HV66" s="4">
        <v>0</v>
      </c>
      <c r="HW66" s="4">
        <v>2.2464581509818999E-4</v>
      </c>
      <c r="HX66" s="4">
        <v>0</v>
      </c>
      <c r="HY66" s="4">
        <v>0</v>
      </c>
      <c r="HZ66" s="4">
        <v>0</v>
      </c>
      <c r="IA66" s="4">
        <v>0</v>
      </c>
      <c r="IB66" s="4">
        <v>0</v>
      </c>
      <c r="IC66" s="4">
        <v>3.35612E-4</v>
      </c>
      <c r="ID66" s="4">
        <v>6.2426392602204898E-5</v>
      </c>
      <c r="IE66" s="4">
        <v>0</v>
      </c>
      <c r="IF66" s="4">
        <v>1.4166E-4</v>
      </c>
      <c r="IG66" s="4">
        <v>0</v>
      </c>
      <c r="IH66" s="4">
        <v>0</v>
      </c>
      <c r="II66" s="4">
        <v>2.9735999999999999E-4</v>
      </c>
      <c r="IJ66" s="4">
        <v>0</v>
      </c>
      <c r="IK66" s="4">
        <v>0</v>
      </c>
      <c r="IL66" s="4">
        <v>0</v>
      </c>
      <c r="IM66" s="4">
        <v>0</v>
      </c>
      <c r="IN66" s="4">
        <v>0</v>
      </c>
      <c r="IO66" s="4">
        <v>0</v>
      </c>
      <c r="IP66" s="4">
        <v>0</v>
      </c>
      <c r="IQ66" s="4">
        <v>0</v>
      </c>
      <c r="IR66" s="4">
        <v>0</v>
      </c>
      <c r="IS66" s="4">
        <v>0</v>
      </c>
      <c r="IT66" s="4">
        <v>1.5982E-4</v>
      </c>
      <c r="IU66" s="4">
        <v>0</v>
      </c>
      <c r="IV66" s="4">
        <v>1.0556E-4</v>
      </c>
      <c r="IW66" s="4">
        <v>0</v>
      </c>
      <c r="IX66" s="4">
        <v>0</v>
      </c>
      <c r="IY66" s="4">
        <v>0</v>
      </c>
    </row>
    <row r="67" spans="1:259" ht="12" customHeight="1">
      <c r="A67" s="3"/>
      <c r="B67" s="3"/>
      <c r="C67" s="3"/>
      <c r="D67" s="3" t="s">
        <v>57</v>
      </c>
      <c r="E67" s="53">
        <v>3.7899606616781843E-2</v>
      </c>
      <c r="F67" s="53">
        <v>5.7925880521306941E-2</v>
      </c>
      <c r="G67" s="53">
        <v>4.8986522683435757E-2</v>
      </c>
      <c r="H67" s="53">
        <v>1.1777760534125126E-3</v>
      </c>
      <c r="I67" s="53">
        <v>1.6535007212427563E-2</v>
      </c>
      <c r="J67" s="53">
        <v>6.0231305734446544E-3</v>
      </c>
      <c r="K67" s="53">
        <v>8.3382788410052977E-3</v>
      </c>
      <c r="L67" s="53">
        <v>1.6846844079224224E-2</v>
      </c>
      <c r="M67" s="53">
        <v>8.2490144432951465E-4</v>
      </c>
      <c r="N67" s="53">
        <v>4.9599672023659409E-3</v>
      </c>
      <c r="O67" s="53">
        <v>8.6156698173812281E-3</v>
      </c>
      <c r="P67" s="53">
        <v>9.504271064268148E-3</v>
      </c>
      <c r="Q67" s="53">
        <v>1.317841403984433E-2</v>
      </c>
      <c r="R67" s="53">
        <v>1.9621749176144585E-3</v>
      </c>
      <c r="S67" s="53">
        <v>2.0795839574138581E-3</v>
      </c>
      <c r="T67" s="53">
        <v>2.1212485195198083E-2</v>
      </c>
      <c r="U67" s="53">
        <v>2.9160395244327467E-4</v>
      </c>
      <c r="V67" s="53">
        <v>3.4892063935365522E-3</v>
      </c>
      <c r="W67" s="53">
        <v>9.4264404878809781E-3</v>
      </c>
      <c r="X67" s="53">
        <v>1.238610647104487E-3</v>
      </c>
      <c r="Y67" s="53">
        <v>5.4621894884305765E-3</v>
      </c>
      <c r="Z67" s="53">
        <v>3.4736361112386429E-3</v>
      </c>
      <c r="AA67" s="53">
        <v>1.1982847315615806E-2</v>
      </c>
      <c r="AB67" s="53">
        <v>1.2745942229010918E-2</v>
      </c>
      <c r="AC67" s="53">
        <v>3.3407565348862666E-3</v>
      </c>
      <c r="AD67" s="53">
        <v>2.7144960927530257E-2</v>
      </c>
      <c r="AE67" s="53">
        <v>1.0694348942325298E-3</v>
      </c>
      <c r="AF67" s="53">
        <v>5.4407785212450883E-2</v>
      </c>
      <c r="AG67" s="53">
        <v>5.9968768957719496E-3</v>
      </c>
      <c r="AH67" s="53">
        <v>2.5149962383537824E-2</v>
      </c>
      <c r="AI67" s="53">
        <v>1.1608056724080203E-3</v>
      </c>
      <c r="AJ67" s="53">
        <v>8.0996029544815606E-3</v>
      </c>
      <c r="AK67" s="53">
        <v>6.8085776942909369E-3</v>
      </c>
      <c r="AL67" s="53">
        <v>7.8037326257252631E-3</v>
      </c>
      <c r="AM67" s="53">
        <v>2.3230040864907725E-3</v>
      </c>
      <c r="AN67" s="53">
        <v>5.126355856410323E-2</v>
      </c>
      <c r="AO67" s="53">
        <v>2.1076455976778853E-2</v>
      </c>
      <c r="AP67" s="53">
        <v>2.8283669558240243E-2</v>
      </c>
      <c r="AQ67" s="53">
        <v>1.4143631413495957E-3</v>
      </c>
      <c r="AR67" s="53">
        <v>7.6384164810896684E-3</v>
      </c>
      <c r="AS67" s="53">
        <v>5.0573189834297386E-3</v>
      </c>
      <c r="AT67" s="53">
        <v>2.2809199132701272E-3</v>
      </c>
      <c r="AU67" s="53">
        <v>7.5946685244096569E-3</v>
      </c>
      <c r="AV67" s="53">
        <v>7.7881054811684058E-2</v>
      </c>
      <c r="AW67" s="53">
        <v>4.4716398627886829E-3</v>
      </c>
      <c r="AX67" s="53">
        <v>6.950434430930243E-3</v>
      </c>
      <c r="AY67" s="53">
        <v>4.5888267171666072E-3</v>
      </c>
      <c r="AZ67" s="53">
        <v>8.9447443821684958E-3</v>
      </c>
      <c r="BA67" s="53">
        <v>2.0044045636086949E-3</v>
      </c>
      <c r="BB67" s="53">
        <v>1.1776465414146283E-3</v>
      </c>
      <c r="BC67" s="53">
        <v>5.8207778608279012E-3</v>
      </c>
      <c r="BD67" s="53">
        <v>7.8621286960372135E-3</v>
      </c>
      <c r="BE67" s="53">
        <v>4.0381349414009959E-3</v>
      </c>
      <c r="BF67" s="53">
        <v>4.9697190452338141E-3</v>
      </c>
      <c r="BG67" s="53">
        <v>1.4974927059748704E-3</v>
      </c>
      <c r="BH67" s="53">
        <v>3.9144027756763278E-3</v>
      </c>
      <c r="BI67" s="53">
        <v>2.7530990716159183E-4</v>
      </c>
      <c r="BJ67" s="53">
        <v>1.0321411622178481E-2</v>
      </c>
      <c r="BK67" s="53">
        <v>2.5932844908002359E-3</v>
      </c>
      <c r="BL67" s="53">
        <v>3.4369539643780547E-2</v>
      </c>
      <c r="BM67" s="53">
        <v>4.4843893888264425E-3</v>
      </c>
      <c r="BN67" s="53">
        <v>6.6928627349260111E-2</v>
      </c>
      <c r="BO67" s="53">
        <v>7.9379133315307382E-3</v>
      </c>
      <c r="BP67" s="53">
        <v>4.6743061609547058E-3</v>
      </c>
      <c r="BQ67" s="53">
        <v>3.2439310171806797E-2</v>
      </c>
      <c r="BR67" s="53">
        <v>0.14095210380117235</v>
      </c>
      <c r="BS67" s="53">
        <v>0.47759111173637647</v>
      </c>
      <c r="BT67" s="53">
        <v>0.58457304711703284</v>
      </c>
      <c r="BU67" s="53">
        <v>0.30408901991919823</v>
      </c>
      <c r="BV67" s="53">
        <v>0.12398803653498063</v>
      </c>
      <c r="BW67" s="53">
        <v>2.6610847543081819E-2</v>
      </c>
      <c r="BX67" s="53">
        <v>3.1117543279562374E-2</v>
      </c>
      <c r="BY67" s="53">
        <v>3.0881557143290085E-2</v>
      </c>
      <c r="BZ67" s="53">
        <v>8.0655805133241373E-2</v>
      </c>
      <c r="CA67" s="53">
        <v>6.4225166610063653E-2</v>
      </c>
      <c r="CB67" s="53">
        <v>1.5144132831416952E-2</v>
      </c>
      <c r="CC67" s="53">
        <v>2.1786289625978748E-2</v>
      </c>
      <c r="CD67" s="53">
        <v>1.8378101569180169E-2</v>
      </c>
      <c r="CE67" s="53">
        <v>1.7896494833159905E-2</v>
      </c>
      <c r="CF67" s="53">
        <v>2.7626666803682773E-4</v>
      </c>
      <c r="CG67" s="53">
        <v>2.5377399586862685E-2</v>
      </c>
      <c r="CH67" s="53">
        <v>1.7987108312584474E-2</v>
      </c>
      <c r="CI67" s="53">
        <v>1.9844567677835941E-2</v>
      </c>
      <c r="CJ67" s="53">
        <v>2.9234963318448132E-2</v>
      </c>
      <c r="CK67" s="53">
        <v>7.155892894610349E-3</v>
      </c>
      <c r="CL67" s="53">
        <v>1.877811063302175E-2</v>
      </c>
      <c r="CM67" s="53">
        <v>3.7214184289378123E-2</v>
      </c>
      <c r="CN67" s="53">
        <v>3.7092243537327506E-2</v>
      </c>
      <c r="CO67" s="53">
        <v>3.1660982630724172E-2</v>
      </c>
      <c r="CP67" s="53">
        <v>2.4423590877588674E-2</v>
      </c>
      <c r="CQ67" s="53">
        <v>1.2649460357159937E-2</v>
      </c>
      <c r="CR67" s="53">
        <v>3.1137073181175829E-3</v>
      </c>
      <c r="CS67" s="53">
        <v>4.499920549599995E-3</v>
      </c>
      <c r="CT67" s="53">
        <v>1.96795E-3</v>
      </c>
      <c r="CU67" s="53">
        <v>5.4274730959165685E-2</v>
      </c>
      <c r="CV67" s="53">
        <v>2.8368181060541577E-3</v>
      </c>
      <c r="CW67" s="53">
        <v>2.3809562457048534E-2</v>
      </c>
      <c r="CX67" s="53">
        <v>4.1384801832645521E-2</v>
      </c>
      <c r="CY67" s="53">
        <v>3.7592809446490989E-4</v>
      </c>
      <c r="CZ67" s="53">
        <v>5.7635610029693043E-2</v>
      </c>
      <c r="DA67" s="53">
        <v>1.5845678673973861E-2</v>
      </c>
      <c r="DB67" s="53">
        <v>2.9703054840237535E-2</v>
      </c>
      <c r="DC67" s="53">
        <v>0.26145793226926489</v>
      </c>
      <c r="DD67" s="53">
        <v>8.5174496991836518E-3</v>
      </c>
      <c r="DE67" s="53">
        <v>3.3965425247180991E-2</v>
      </c>
      <c r="DF67" s="53">
        <v>6.7103908136878554E-2</v>
      </c>
      <c r="DG67" s="53">
        <v>6.1797287675426022E-3</v>
      </c>
      <c r="DH67" s="53">
        <v>1.0289564809789075E-2</v>
      </c>
      <c r="DI67" s="53">
        <v>1.812570746216392E-3</v>
      </c>
      <c r="DJ67" s="53">
        <v>1.5866778715523711E-2</v>
      </c>
      <c r="DK67" s="53">
        <v>2.8212930508705422E-2</v>
      </c>
      <c r="DL67" s="53">
        <v>1.6166268829861416E-3</v>
      </c>
      <c r="DM67" s="53">
        <v>8.6976723153396572E-3</v>
      </c>
      <c r="DN67" s="53">
        <v>1.5141736903789714E-2</v>
      </c>
      <c r="DO67" s="53">
        <v>8.4293841765404595E-2</v>
      </c>
      <c r="DP67" s="53">
        <v>2.1494879153156222E-3</v>
      </c>
      <c r="DQ67" s="53">
        <v>4.4626017167667495E-2</v>
      </c>
      <c r="DR67" s="53">
        <v>8.4922684362674708E-3</v>
      </c>
      <c r="DS67" s="53">
        <v>8.2827169361383443E-2</v>
      </c>
      <c r="DT67" s="53">
        <v>5.8646163612580765E-2</v>
      </c>
      <c r="DU67" s="53">
        <v>2.3247774909410469E-2</v>
      </c>
      <c r="DV67" s="53">
        <v>4.4394808421806389E-2</v>
      </c>
      <c r="DW67" s="53">
        <v>0</v>
      </c>
      <c r="DX67" s="53">
        <v>3.8901544915246672E-3</v>
      </c>
      <c r="DY67" s="53">
        <v>3.5985724778986809E-2</v>
      </c>
      <c r="DZ67" s="53">
        <v>1.1683245276837435E-2</v>
      </c>
      <c r="EA67" s="53">
        <v>2.8656011453696447E-2</v>
      </c>
      <c r="EB67" s="53">
        <v>9.2598652800444207E-3</v>
      </c>
      <c r="EC67" s="53">
        <v>2.753026151732613E-2</v>
      </c>
      <c r="ED67" s="53">
        <v>1.169075305543878E-2</v>
      </c>
      <c r="EE67" s="53">
        <v>2.7766470073601023E-3</v>
      </c>
      <c r="EF67" s="53">
        <v>7.2381774160327197E-3</v>
      </c>
      <c r="EG67" s="53">
        <v>9.3177363034907899E-3</v>
      </c>
      <c r="EH67" s="53">
        <v>1.9871803798235884E-2</v>
      </c>
      <c r="EI67" s="53">
        <v>3.8323821385841564E-3</v>
      </c>
      <c r="EJ67" s="53">
        <v>2.2028025415449813E-2</v>
      </c>
      <c r="EK67" s="53">
        <v>1.0855036117659884E-2</v>
      </c>
      <c r="EL67" s="53">
        <v>1.340813774989242E-2</v>
      </c>
      <c r="EM67" s="53">
        <v>2.7327154362842745E-2</v>
      </c>
      <c r="EN67" s="53">
        <v>0.13914062141488925</v>
      </c>
      <c r="EO67" s="53">
        <v>8.6857893244920107E-3</v>
      </c>
      <c r="EP67" s="53">
        <v>1.1340846834458932E-2</v>
      </c>
      <c r="EQ67" s="53">
        <v>2.8423556855246943E-3</v>
      </c>
      <c r="ER67" s="53">
        <v>4.9347244399864437E-3</v>
      </c>
      <c r="ES67" s="53">
        <v>0.19439830203317071</v>
      </c>
      <c r="ET67" s="53">
        <v>5.1777073405284842E-4</v>
      </c>
      <c r="EU67" s="53">
        <v>1.7690256229668921E-2</v>
      </c>
      <c r="EV67" s="53">
        <v>2.4078025278195655E-3</v>
      </c>
      <c r="EW67" s="53">
        <v>6.1732668390288171E-3</v>
      </c>
      <c r="EX67" s="53">
        <v>1.4138087938370344E-2</v>
      </c>
      <c r="EY67" s="53">
        <v>1.3411480862891458E-2</v>
      </c>
      <c r="EZ67" s="53">
        <v>1.2932715800230882E-2</v>
      </c>
      <c r="FA67" s="53">
        <v>1.800560661801992E-3</v>
      </c>
      <c r="FB67" s="53">
        <v>2.6749067699890273E-3</v>
      </c>
      <c r="FC67" s="53">
        <v>5.7923759709951568E-2</v>
      </c>
      <c r="FD67" s="53">
        <v>5.7055721713712183E-2</v>
      </c>
      <c r="FE67" s="53">
        <v>4.8019751334661478E-2</v>
      </c>
      <c r="FF67" s="53">
        <v>2.3423649560967076E-2</v>
      </c>
      <c r="FG67" s="53">
        <v>1.2794768716623689E-2</v>
      </c>
      <c r="FH67" s="53">
        <v>1.1936263751349189E-3</v>
      </c>
      <c r="FI67" s="53">
        <v>2.3281882646381275E-2</v>
      </c>
      <c r="FJ67" s="53">
        <v>2.2706099612871721E-3</v>
      </c>
      <c r="FK67" s="53">
        <v>0.19404856276189286</v>
      </c>
      <c r="FL67" s="53">
        <v>2.0157585119270783E-2</v>
      </c>
      <c r="FM67" s="53">
        <v>2.233568571931157E-2</v>
      </c>
      <c r="FN67" s="53">
        <v>4.0384616457505684E-2</v>
      </c>
      <c r="FO67" s="53">
        <v>4.8233729533356029E-2</v>
      </c>
      <c r="FP67" s="53">
        <v>6.3177490344465626E-2</v>
      </c>
      <c r="FQ67" s="53">
        <v>1.6577172809908787E-2</v>
      </c>
      <c r="FR67" s="53">
        <v>8.991006302454722E-3</v>
      </c>
      <c r="FS67" s="53">
        <v>2.7048579820905333E-2</v>
      </c>
      <c r="FT67" s="53">
        <v>1.4266585764138758E-3</v>
      </c>
      <c r="FU67" s="53">
        <v>1.0597173560353008E-2</v>
      </c>
      <c r="FV67" s="53">
        <v>9.0278946850421554E-4</v>
      </c>
      <c r="FW67" s="53">
        <v>2.3554165264246179E-2</v>
      </c>
      <c r="FX67" s="53">
        <v>3.2655204146126479E-2</v>
      </c>
      <c r="FY67" s="53">
        <v>5.1970736500560624E-2</v>
      </c>
      <c r="FZ67" s="53">
        <v>1.4245993116935368E-2</v>
      </c>
      <c r="GA67" s="53">
        <v>2.8937887169184585E-2</v>
      </c>
      <c r="GB67" s="53">
        <v>7.5738798652384776E-3</v>
      </c>
      <c r="GC67" s="53">
        <v>4.6075455196340057E-2</v>
      </c>
      <c r="GD67" s="53">
        <v>1.8656853686016519E-2</v>
      </c>
      <c r="GE67" s="53">
        <v>3.1888724479053374E-2</v>
      </c>
      <c r="GF67" s="53">
        <v>1.0363954810471372E-2</v>
      </c>
      <c r="GG67" s="53">
        <v>1.9951836470057872E-2</v>
      </c>
      <c r="GH67" s="53">
        <v>1.9286891981412011E-2</v>
      </c>
      <c r="GI67" s="53">
        <v>1.4711463244834298E-2</v>
      </c>
      <c r="GJ67" s="53">
        <v>4.4766115583911737E-3</v>
      </c>
      <c r="GK67" s="53">
        <v>2.9041098179282561E-3</v>
      </c>
      <c r="GL67" s="53">
        <v>0.27119501879390773</v>
      </c>
      <c r="GM67" s="53">
        <v>3.2190084821198929E-2</v>
      </c>
      <c r="GN67" s="53">
        <v>1.7495768021188914E-2</v>
      </c>
      <c r="GO67" s="53">
        <v>1.003960794219725E-2</v>
      </c>
      <c r="GP67" s="53">
        <v>4.5856612163634354E-3</v>
      </c>
      <c r="GQ67" s="53">
        <v>8.0276779043473384E-2</v>
      </c>
      <c r="GR67" s="53">
        <v>0.11966228979684479</v>
      </c>
      <c r="GS67" s="53">
        <v>3.8372183051049221E-3</v>
      </c>
      <c r="GT67" s="53">
        <v>1.49431907997779E-2</v>
      </c>
      <c r="GU67" s="53">
        <v>5.1061582381971254E-2</v>
      </c>
      <c r="GV67" s="53">
        <v>3.0387014787614909E-3</v>
      </c>
      <c r="GW67" s="53">
        <v>6.8019560237850048E-3</v>
      </c>
      <c r="GX67" s="53">
        <v>2.9574061965705306E-2</v>
      </c>
      <c r="GY67" s="53">
        <v>0.16622378989605957</v>
      </c>
      <c r="GZ67" s="53">
        <v>8.8273937041598548E-3</v>
      </c>
      <c r="HA67" s="53">
        <v>0.12501183925274201</v>
      </c>
      <c r="HB67" s="53">
        <v>2.9527664205785802E-4</v>
      </c>
      <c r="HC67" s="46">
        <v>2.6343338010054798E-3</v>
      </c>
      <c r="HD67" s="46">
        <v>2.7995869092425699E-2</v>
      </c>
      <c r="HE67" s="46">
        <v>2.50573811480504E-3</v>
      </c>
      <c r="HF67" s="46">
        <v>2.9709818306598201E-2</v>
      </c>
      <c r="HG67" s="46">
        <v>1.4733499779833899E-2</v>
      </c>
      <c r="HH67" s="46">
        <v>5.8284857063911497E-2</v>
      </c>
      <c r="HI67" s="4">
        <v>7.3297857953999301E-3</v>
      </c>
      <c r="HJ67" s="4">
        <v>1.8372272539349199E-2</v>
      </c>
      <c r="HK67" s="4">
        <v>3.9808790580598798E-4</v>
      </c>
      <c r="HL67" s="4">
        <v>5.2188980588169898E-2</v>
      </c>
      <c r="HM67" s="4">
        <v>3.3690916884787897E-2</v>
      </c>
      <c r="HN67" s="4">
        <v>3.8785234647610002E-2</v>
      </c>
      <c r="HO67" s="4">
        <v>7.8262305928835998E-3</v>
      </c>
      <c r="HP67" s="4">
        <v>6.7213535674823703E-3</v>
      </c>
      <c r="HQ67" s="4">
        <v>3.20962276928634E-3</v>
      </c>
      <c r="HR67" s="4">
        <v>1.297888416893E-3</v>
      </c>
      <c r="HS67" s="4">
        <v>5.5788756050421601E-3</v>
      </c>
      <c r="HT67" s="4">
        <v>6.9623929017955805E-2</v>
      </c>
      <c r="HU67" s="4">
        <v>8.1894706389493803E-3</v>
      </c>
      <c r="HV67" s="4">
        <v>4.4231715248098498E-2</v>
      </c>
      <c r="HW67" s="4">
        <v>6.2480521001255798E-2</v>
      </c>
      <c r="HX67" s="4">
        <v>1.3633829780466599E-3</v>
      </c>
      <c r="HY67" s="4">
        <v>2.6816723281605101E-2</v>
      </c>
      <c r="HZ67" s="4">
        <v>1.03090648912831E-3</v>
      </c>
      <c r="IA67" s="4">
        <v>8.9072483906276808E-3</v>
      </c>
      <c r="IB67" s="4">
        <v>2.2067769194253199E-3</v>
      </c>
      <c r="IC67" s="4">
        <v>1.57588694163967E-3</v>
      </c>
      <c r="ID67" s="4">
        <v>9.5168083084112304E-3</v>
      </c>
      <c r="IE67" s="4">
        <v>0.15391720156229499</v>
      </c>
      <c r="IF67" s="4">
        <v>5.3954191959658801E-3</v>
      </c>
      <c r="IG67" s="4">
        <v>5.31198717101573E-2</v>
      </c>
      <c r="IH67" s="4">
        <v>1.5779792381146501E-2</v>
      </c>
      <c r="II67" s="4">
        <v>1.1694844518550501E-2</v>
      </c>
      <c r="IJ67" s="4">
        <v>5.54499229438236E-3</v>
      </c>
      <c r="IK67" s="4">
        <v>0.22986503483814799</v>
      </c>
      <c r="IL67" s="4">
        <v>4.1333277442742402E-4</v>
      </c>
      <c r="IM67" s="4">
        <v>8.7523809480989005E-4</v>
      </c>
      <c r="IN67" s="4">
        <v>2.5186016368674801E-2</v>
      </c>
      <c r="IO67" s="4">
        <v>8.7284832015148608E-3</v>
      </c>
      <c r="IP67" s="4">
        <v>2.7861487671559899E-2</v>
      </c>
      <c r="IQ67" s="4">
        <v>2.32942693249409E-2</v>
      </c>
      <c r="IR67" s="4">
        <v>2.6882463591581598E-3</v>
      </c>
      <c r="IS67" s="4">
        <v>1.1265774172656601E-3</v>
      </c>
      <c r="IT67" s="4">
        <v>3.05555949598614E-3</v>
      </c>
      <c r="IU67" s="4">
        <v>1.4832394116753001E-3</v>
      </c>
      <c r="IV67" s="4">
        <v>1.6117567082280901E-3</v>
      </c>
      <c r="IW67" s="4">
        <v>6.8085888819135895E-2</v>
      </c>
      <c r="IX67" s="4">
        <v>7.6825536636738502E-3</v>
      </c>
      <c r="IY67" s="4">
        <v>7.0596089622772902E-3</v>
      </c>
    </row>
    <row r="68" spans="1:259" ht="12" customHeight="1">
      <c r="A68" s="3"/>
      <c r="B68" s="3"/>
      <c r="C68" s="3"/>
      <c r="D68" s="3" t="s">
        <v>16</v>
      </c>
      <c r="E68" s="53">
        <v>1.0282926212498959E-2</v>
      </c>
      <c r="F68" s="53">
        <v>0.12128185120993089</v>
      </c>
      <c r="G68" s="53">
        <v>4.1949302063548216E-2</v>
      </c>
      <c r="H68" s="53">
        <v>5.4277230959423529E-2</v>
      </c>
      <c r="I68" s="53">
        <v>0.16303762640495581</v>
      </c>
      <c r="J68" s="53">
        <v>3.9039352248662854E-2</v>
      </c>
      <c r="K68" s="53">
        <v>0.12304546218218668</v>
      </c>
      <c r="L68" s="53">
        <v>7.7767587474034547E-2</v>
      </c>
      <c r="M68" s="53">
        <v>0.16666410095302864</v>
      </c>
      <c r="N68" s="53">
        <v>0.12383586921121759</v>
      </c>
      <c r="O68" s="53">
        <v>3.183255187246746E-2</v>
      </c>
      <c r="P68" s="53">
        <v>2.0429660590340019E-2</v>
      </c>
      <c r="Q68" s="53">
        <v>0.22308145642092664</v>
      </c>
      <c r="R68" s="53">
        <v>0.13108975184462321</v>
      </c>
      <c r="S68" s="53">
        <v>6.860636684884576E-2</v>
      </c>
      <c r="T68" s="53">
        <v>9.2913162553542844E-2</v>
      </c>
      <c r="U68" s="53">
        <v>0.1338792569077446</v>
      </c>
      <c r="V68" s="53">
        <v>0.10390773882416393</v>
      </c>
      <c r="W68" s="53">
        <v>9.2063892670003464E-2</v>
      </c>
      <c r="X68" s="53">
        <v>9.8090867558046885E-2</v>
      </c>
      <c r="Y68" s="53">
        <v>8.5000314539418212E-2</v>
      </c>
      <c r="Z68" s="53">
        <v>7.2676640732723397E-2</v>
      </c>
      <c r="AA68" s="53">
        <v>2.765544898908167E-2</v>
      </c>
      <c r="AB68" s="53">
        <v>8.83107897313955E-2</v>
      </c>
      <c r="AC68" s="53">
        <v>8.2419283652001143E-2</v>
      </c>
      <c r="AD68" s="53">
        <v>7.2277866764422161E-2</v>
      </c>
      <c r="AE68" s="53">
        <v>0.23556193909128706</v>
      </c>
      <c r="AF68" s="53">
        <v>2.5730888695642953E-2</v>
      </c>
      <c r="AG68" s="53">
        <v>0.12124308236007011</v>
      </c>
      <c r="AH68" s="53">
        <v>3.0998536822407406E-2</v>
      </c>
      <c r="AI68" s="53">
        <v>9.0205051872360234E-2</v>
      </c>
      <c r="AJ68" s="53">
        <v>0.15619820943710674</v>
      </c>
      <c r="AK68" s="53">
        <v>0.15267424036054483</v>
      </c>
      <c r="AL68" s="53">
        <v>6.9033819438546584E-2</v>
      </c>
      <c r="AM68" s="53">
        <v>5.2136522768282081E-2</v>
      </c>
      <c r="AN68" s="53">
        <v>5.8762191225785014E-2</v>
      </c>
      <c r="AO68" s="53">
        <v>0.10496615727704549</v>
      </c>
      <c r="AP68" s="53">
        <v>0.13522712733627373</v>
      </c>
      <c r="AQ68" s="53">
        <v>9.0099285158170925E-3</v>
      </c>
      <c r="AR68" s="53">
        <v>4.6755E-3</v>
      </c>
      <c r="AS68" s="53">
        <v>0.12445344441937142</v>
      </c>
      <c r="AT68" s="53">
        <v>7.7490839696113686E-2</v>
      </c>
      <c r="AU68" s="53">
        <v>4.6529961286621832E-2</v>
      </c>
      <c r="AV68" s="53">
        <v>0.20412363987628443</v>
      </c>
      <c r="AW68" s="53">
        <v>0.13436053345724366</v>
      </c>
      <c r="AX68" s="53">
        <v>6.856030504486732E-2</v>
      </c>
      <c r="AY68" s="53">
        <v>0.11659750819546014</v>
      </c>
      <c r="AZ68" s="53">
        <v>4.4397471574924609E-2</v>
      </c>
      <c r="BA68" s="53">
        <v>7.373301847247378E-2</v>
      </c>
      <c r="BB68" s="53">
        <v>4.2286690378192701E-2</v>
      </c>
      <c r="BC68" s="53">
        <v>0.14357845654435936</v>
      </c>
      <c r="BD68" s="53">
        <v>0.16882066433432349</v>
      </c>
      <c r="BE68" s="53">
        <v>7.398021212134813E-2</v>
      </c>
      <c r="BF68" s="53">
        <v>2.6380194538798227E-2</v>
      </c>
      <c r="BG68" s="53">
        <v>6.8965465129538897E-2</v>
      </c>
      <c r="BH68" s="53">
        <v>0.13639647570898628</v>
      </c>
      <c r="BI68" s="53">
        <v>7.7655892088241071E-2</v>
      </c>
      <c r="BJ68" s="53">
        <v>2.6596609387830934E-2</v>
      </c>
      <c r="BK68" s="53">
        <v>0.10367404257786786</v>
      </c>
      <c r="BL68" s="53">
        <v>2.8296278611504414E-2</v>
      </c>
      <c r="BM68" s="53">
        <v>0.14790532945756954</v>
      </c>
      <c r="BN68" s="53">
        <v>0.13642410141260514</v>
      </c>
      <c r="BO68" s="53">
        <v>1.4366481140268561E-2</v>
      </c>
      <c r="BP68" s="53">
        <v>5.7549747547953008E-2</v>
      </c>
      <c r="BQ68" s="53">
        <v>7.3084874482275672E-2</v>
      </c>
      <c r="BR68" s="53">
        <v>4.4469566624414245E-2</v>
      </c>
      <c r="BS68" s="53">
        <v>2.5284811007529561E-2</v>
      </c>
      <c r="BT68" s="53">
        <v>8.0115543486935087E-2</v>
      </c>
      <c r="BU68" s="53">
        <v>0.26347605142563013</v>
      </c>
      <c r="BV68" s="53">
        <v>0.21379566987690007</v>
      </c>
      <c r="BW68" s="53">
        <v>2.1485844916209335E-2</v>
      </c>
      <c r="BX68" s="53">
        <v>0.1937767078151405</v>
      </c>
      <c r="BY68" s="53">
        <v>2.0117852876903392E-2</v>
      </c>
      <c r="BZ68" s="53">
        <v>4.1274270408761658E-2</v>
      </c>
      <c r="CA68" s="53">
        <v>8.9230771548953425E-2</v>
      </c>
      <c r="CB68" s="53">
        <v>9.6565346296993738E-3</v>
      </c>
      <c r="CC68" s="53">
        <v>4.4378257677077843E-2</v>
      </c>
      <c r="CD68" s="53">
        <v>2.1779400189569555E-2</v>
      </c>
      <c r="CE68" s="53">
        <v>7.7814715994106887E-2</v>
      </c>
      <c r="CF68" s="53">
        <v>2.6520365999999997E-2</v>
      </c>
      <c r="CG68" s="53">
        <v>0.36892595087717162</v>
      </c>
      <c r="CH68" s="53">
        <v>5.6470352960028079E-2</v>
      </c>
      <c r="CI68" s="53">
        <v>7.1870955890565608E-2</v>
      </c>
      <c r="CJ68" s="53">
        <v>5.4252442456172861E-2</v>
      </c>
      <c r="CK68" s="53">
        <v>4.0606900771525144E-2</v>
      </c>
      <c r="CL68" s="53">
        <v>3.3372274346182354E-2</v>
      </c>
      <c r="CM68" s="53">
        <v>1.9650708812118698E-2</v>
      </c>
      <c r="CN68" s="53">
        <v>4.5236736327264299E-2</v>
      </c>
      <c r="CO68" s="53">
        <v>0.11048721891071017</v>
      </c>
      <c r="CP68" s="53">
        <v>5.2033731040873034E-2</v>
      </c>
      <c r="CQ68" s="53">
        <v>0.10667760856885769</v>
      </c>
      <c r="CR68" s="53">
        <v>0.15470829747391682</v>
      </c>
      <c r="CS68" s="53">
        <v>1.3541582228760611E-2</v>
      </c>
      <c r="CT68" s="53">
        <v>8.7073322643654791E-2</v>
      </c>
      <c r="CU68" s="53">
        <v>6.8978625948879796E-2</v>
      </c>
      <c r="CV68" s="53">
        <v>0.12835943290723362</v>
      </c>
      <c r="CW68" s="53">
        <v>9.3909683229493363E-2</v>
      </c>
      <c r="CX68" s="53">
        <v>4.0953201022355126E-2</v>
      </c>
      <c r="CY68" s="53">
        <v>0.22218165615662291</v>
      </c>
      <c r="CZ68" s="53">
        <v>0.10955117275574769</v>
      </c>
      <c r="DA68" s="53">
        <v>0.2937331692855783</v>
      </c>
      <c r="DB68" s="53">
        <v>0.45782900162921608</v>
      </c>
      <c r="DC68" s="53">
        <v>0.15575620471353624</v>
      </c>
      <c r="DD68" s="53">
        <v>0.21577315189024387</v>
      </c>
      <c r="DE68" s="53">
        <v>0.41862732615198761</v>
      </c>
      <c r="DF68" s="53">
        <v>0.19261321853718194</v>
      </c>
      <c r="DG68" s="53">
        <v>0.45728823729938156</v>
      </c>
      <c r="DH68" s="53">
        <v>0.45931489781539514</v>
      </c>
      <c r="DI68" s="53">
        <v>0.29606330086315757</v>
      </c>
      <c r="DJ68" s="53">
        <v>0.26215143295026755</v>
      </c>
      <c r="DK68" s="53">
        <v>0.45745261988898878</v>
      </c>
      <c r="DL68" s="53">
        <v>0.15563374761366572</v>
      </c>
      <c r="DM68" s="53">
        <v>0.37861268566624762</v>
      </c>
      <c r="DN68" s="53">
        <v>0.15022201082529632</v>
      </c>
      <c r="DO68" s="53">
        <v>5.6739492490141152E-2</v>
      </c>
      <c r="DP68" s="53">
        <v>0.58294765813744032</v>
      </c>
      <c r="DQ68" s="53">
        <v>0.30413593503971031</v>
      </c>
      <c r="DR68" s="53">
        <v>0.27396631491239209</v>
      </c>
      <c r="DS68" s="53">
        <v>0.13253655830495342</v>
      </c>
      <c r="DT68" s="53">
        <v>0.42811384834202415</v>
      </c>
      <c r="DU68" s="53">
        <v>0.37169094756516918</v>
      </c>
      <c r="DV68" s="53">
        <v>0.16763326804069242</v>
      </c>
      <c r="DW68" s="53">
        <v>0.14574350577681483</v>
      </c>
      <c r="DX68" s="53">
        <v>0.18375050058551526</v>
      </c>
      <c r="DY68" s="53">
        <v>0.2060095939410729</v>
      </c>
      <c r="DZ68" s="53">
        <v>0.17800056450072921</v>
      </c>
      <c r="EA68" s="53">
        <v>0.95653379999961718</v>
      </c>
      <c r="EB68" s="53">
        <v>0.30698785861455019</v>
      </c>
      <c r="EC68" s="53">
        <v>0.17244672610685643</v>
      </c>
      <c r="ED68" s="53">
        <v>0.25995505105734895</v>
      </c>
      <c r="EE68" s="53">
        <v>0.34104720700571639</v>
      </c>
      <c r="EF68" s="53">
        <v>0.16179511864688237</v>
      </c>
      <c r="EG68" s="53">
        <v>0.22373443348413183</v>
      </c>
      <c r="EH68" s="53">
        <v>1.2019748314083618</v>
      </c>
      <c r="EI68" s="53">
        <v>0.42609829376970287</v>
      </c>
      <c r="EJ68" s="53">
        <v>4.1421531489938636E-2</v>
      </c>
      <c r="EK68" s="53">
        <v>0.22286678077710279</v>
      </c>
      <c r="EL68" s="53">
        <v>4.9194507854290213E-2</v>
      </c>
      <c r="EM68" s="53">
        <v>0.45769000212907029</v>
      </c>
      <c r="EN68" s="53">
        <v>0.36251855822147661</v>
      </c>
      <c r="EO68" s="53">
        <v>0.53714710725139281</v>
      </c>
      <c r="EP68" s="53">
        <v>0.28585980417087853</v>
      </c>
      <c r="EQ68" s="53">
        <v>0.24335763884415984</v>
      </c>
      <c r="ER68" s="53">
        <v>0.42032282595666276</v>
      </c>
      <c r="ES68" s="53">
        <v>0.27360092785424017</v>
      </c>
      <c r="ET68" s="53">
        <v>0.50070662677026656</v>
      </c>
      <c r="EU68" s="53">
        <v>0.32447114764125767</v>
      </c>
      <c r="EV68" s="53">
        <v>0.18004720815771399</v>
      </c>
      <c r="EW68" s="53">
        <v>0.21774306818525418</v>
      </c>
      <c r="EX68" s="53">
        <v>0.13331868157692775</v>
      </c>
      <c r="EY68" s="53">
        <v>0.36638199341563499</v>
      </c>
      <c r="EZ68" s="53">
        <v>0.33253509885433857</v>
      </c>
      <c r="FA68" s="53">
        <v>0.16722284984371361</v>
      </c>
      <c r="FB68" s="53">
        <v>0.29434659081297126</v>
      </c>
      <c r="FC68" s="53">
        <v>0.18743772484737292</v>
      </c>
      <c r="FD68" s="53">
        <v>0.23078492203276382</v>
      </c>
      <c r="FE68" s="53">
        <v>0.20137267956599886</v>
      </c>
      <c r="FF68" s="53">
        <v>0.20220525768179698</v>
      </c>
      <c r="FG68" s="53">
        <v>0.59427101785487635</v>
      </c>
      <c r="FH68" s="53">
        <v>0.1964728338630391</v>
      </c>
      <c r="FI68" s="53">
        <v>0.27257137420668826</v>
      </c>
      <c r="FJ68" s="53">
        <v>9.7608100801206743E-2</v>
      </c>
      <c r="FK68" s="53">
        <v>0.38871522063580338</v>
      </c>
      <c r="FL68" s="53">
        <v>0.44811215841289376</v>
      </c>
      <c r="FM68" s="53">
        <v>0.33439094747538256</v>
      </c>
      <c r="FN68" s="53">
        <v>0.20079251202932241</v>
      </c>
      <c r="FO68" s="53">
        <v>0.46259451707548566</v>
      </c>
      <c r="FP68" s="53">
        <v>0.63860125450093308</v>
      </c>
      <c r="FQ68" s="53">
        <v>0.16287925820466401</v>
      </c>
      <c r="FR68" s="53">
        <v>0.17930172238661252</v>
      </c>
      <c r="FS68" s="53">
        <v>0.23614922900395577</v>
      </c>
      <c r="FT68" s="53">
        <v>0.1814997963759632</v>
      </c>
      <c r="FU68" s="53">
        <v>0.33457511699218051</v>
      </c>
      <c r="FV68" s="53">
        <v>0.13978047959435888</v>
      </c>
      <c r="FW68" s="53">
        <v>0.23287030563646177</v>
      </c>
      <c r="FX68" s="53">
        <v>1.1032433155612509</v>
      </c>
      <c r="FY68" s="53">
        <v>1.4280073250522098</v>
      </c>
      <c r="FZ68" s="53">
        <v>0.61450900064636749</v>
      </c>
      <c r="GA68" s="53">
        <v>0.58092109065922759</v>
      </c>
      <c r="GB68" s="53">
        <v>0.21999303939939341</v>
      </c>
      <c r="GC68" s="53">
        <v>0.71266666676827195</v>
      </c>
      <c r="GD68" s="53">
        <v>0.56397539634242599</v>
      </c>
      <c r="GE68" s="53">
        <v>0.23975117148443753</v>
      </c>
      <c r="GF68" s="53">
        <v>0.23741897049100305</v>
      </c>
      <c r="GG68" s="53">
        <v>0.45732753172140544</v>
      </c>
      <c r="GH68" s="53">
        <v>0.39505006415923738</v>
      </c>
      <c r="GI68" s="53">
        <v>0.30617212698753898</v>
      </c>
      <c r="GJ68" s="53">
        <v>0.7202497595458015</v>
      </c>
      <c r="GK68" s="53">
        <v>0.22032564134813959</v>
      </c>
      <c r="GL68" s="53">
        <v>0.97318994611262821</v>
      </c>
      <c r="GM68" s="53">
        <v>0.42355920759173715</v>
      </c>
      <c r="GN68" s="53">
        <v>0.76291417259788596</v>
      </c>
      <c r="GO68" s="53">
        <v>0.72070803074472289</v>
      </c>
      <c r="GP68" s="53">
        <v>0.57213751937045232</v>
      </c>
      <c r="GQ68" s="53">
        <v>0.70188027655850516</v>
      </c>
      <c r="GR68" s="53">
        <v>0.12789626020014691</v>
      </c>
      <c r="GS68" s="53">
        <v>0.42076059035167018</v>
      </c>
      <c r="GT68" s="53">
        <v>0.35869795950317868</v>
      </c>
      <c r="GU68" s="53">
        <v>0.38657374904078651</v>
      </c>
      <c r="GV68" s="53">
        <v>0.54906819772188964</v>
      </c>
      <c r="GW68" s="53">
        <v>0.35175560629561214</v>
      </c>
      <c r="GX68" s="53">
        <v>0.28502462794827027</v>
      </c>
      <c r="GY68" s="53">
        <v>0.62197261762317546</v>
      </c>
      <c r="GZ68" s="53">
        <v>0.21528253696151559</v>
      </c>
      <c r="HA68" s="53">
        <v>0.329628286967734</v>
      </c>
      <c r="HB68" s="53">
        <v>0.18318597435956299</v>
      </c>
      <c r="HC68" s="46">
        <v>0.54190205727969298</v>
      </c>
      <c r="HD68" s="46">
        <v>0.168173608036467</v>
      </c>
      <c r="HE68" s="46">
        <v>0.29961358505437202</v>
      </c>
      <c r="HF68" s="46">
        <v>0.12767135223347501</v>
      </c>
      <c r="HG68" s="46">
        <v>0.11817510157679501</v>
      </c>
      <c r="HH68" s="46">
        <v>6.4853676713241007E-2</v>
      </c>
      <c r="HI68" s="4">
        <v>0.272551127687442</v>
      </c>
      <c r="HJ68" s="4">
        <v>0.42596356666488699</v>
      </c>
      <c r="HK68" s="4">
        <v>0.161090414705827</v>
      </c>
      <c r="HL68" s="4">
        <v>8.4995714481454807E-2</v>
      </c>
      <c r="HM68" s="4">
        <v>0.49937556206051398</v>
      </c>
      <c r="HN68" s="4">
        <v>0.392772270208742</v>
      </c>
      <c r="HO68" s="4">
        <v>0.28967935453330701</v>
      </c>
      <c r="HP68" s="4">
        <v>0.24188047683198299</v>
      </c>
      <c r="HQ68" s="4">
        <v>0.17570796898358801</v>
      </c>
      <c r="HR68" s="4">
        <v>0.51682799784226696</v>
      </c>
      <c r="HS68" s="4">
        <v>0.178993432971043</v>
      </c>
      <c r="HT68" s="4">
        <v>0.24980726953284799</v>
      </c>
      <c r="HU68" s="4">
        <v>0.53524067837997702</v>
      </c>
      <c r="HV68" s="4">
        <v>0.44066303775987897</v>
      </c>
      <c r="HW68" s="4">
        <v>0.51683149910693904</v>
      </c>
      <c r="HX68" s="4">
        <v>0.60653516121846396</v>
      </c>
      <c r="HY68" s="4">
        <v>0.234695548546795</v>
      </c>
      <c r="HZ68" s="4">
        <v>0.79113522134770098</v>
      </c>
      <c r="IA68" s="4">
        <v>0.40066196338110299</v>
      </c>
      <c r="IB68" s="4">
        <v>0.24553288348430399</v>
      </c>
      <c r="IC68" s="4">
        <v>0.60576494718450302</v>
      </c>
      <c r="ID68" s="4">
        <v>1.1037719827905399</v>
      </c>
      <c r="IE68" s="4">
        <v>0.96327467670972799</v>
      </c>
      <c r="IF68" s="4">
        <v>0.23558128700169001</v>
      </c>
      <c r="IG68" s="4">
        <v>0.87465800947029804</v>
      </c>
      <c r="IH68" s="4">
        <v>0.177356619659092</v>
      </c>
      <c r="II68" s="4">
        <v>0.420231800231743</v>
      </c>
      <c r="IJ68" s="4">
        <v>0.70259203919868396</v>
      </c>
      <c r="IK68" s="4">
        <v>0.18535459657400499</v>
      </c>
      <c r="IL68" s="4">
        <v>0.20724111286465699</v>
      </c>
      <c r="IM68" s="4">
        <v>0.29881289238091402</v>
      </c>
      <c r="IN68" s="4">
        <v>0.56494750439007102</v>
      </c>
      <c r="IO68" s="4">
        <v>0.50403110360667802</v>
      </c>
      <c r="IP68" s="4">
        <v>0.55224425618584805</v>
      </c>
      <c r="IQ68" s="4">
        <v>0.19531838563244899</v>
      </c>
      <c r="IR68" s="4">
        <v>0.57551751848567001</v>
      </c>
      <c r="IS68" s="4">
        <v>0.57223622629293702</v>
      </c>
      <c r="IT68" s="4">
        <v>0.64809877538373295</v>
      </c>
      <c r="IU68" s="4">
        <v>0.46530455023364797</v>
      </c>
      <c r="IV68" s="4">
        <v>0.56790566137459997</v>
      </c>
      <c r="IW68" s="4">
        <v>0.42619474849459199</v>
      </c>
      <c r="IX68" s="4">
        <v>0.63006706307551197</v>
      </c>
      <c r="IY68" s="4">
        <v>1.26005098777156</v>
      </c>
    </row>
    <row r="69" spans="1:259" ht="12" customHeight="1">
      <c r="A69" s="3"/>
      <c r="B69" s="3" t="s">
        <v>58</v>
      </c>
      <c r="C69" s="3"/>
      <c r="D69" s="3"/>
      <c r="E69" s="53">
        <v>3.0017488150655809E-2</v>
      </c>
      <c r="F69" s="53">
        <v>4.3615420054034876E-2</v>
      </c>
      <c r="G69" s="53">
        <v>9.7197750002053322E-3</v>
      </c>
      <c r="H69" s="53">
        <v>1.0462114909244528E-2</v>
      </c>
      <c r="I69" s="53">
        <v>3.620462964869281E-2</v>
      </c>
      <c r="J69" s="53">
        <v>5.5987970649293978E-3</v>
      </c>
      <c r="K69" s="53">
        <v>8.8070863033927138E-2</v>
      </c>
      <c r="L69" s="53">
        <v>9.9992151629759718E-3</v>
      </c>
      <c r="M69" s="53">
        <v>3.8357826225273235E-2</v>
      </c>
      <c r="N69" s="53">
        <v>3.3645581924265207E-2</v>
      </c>
      <c r="O69" s="53">
        <v>1.4836808196732878E-2</v>
      </c>
      <c r="P69" s="53">
        <v>6.4008350472969336E-2</v>
      </c>
      <c r="Q69" s="53">
        <v>6.9906873666732462E-3</v>
      </c>
      <c r="R69" s="53">
        <v>2.0199093784685637E-2</v>
      </c>
      <c r="S69" s="53">
        <v>5.4707588129225999E-2</v>
      </c>
      <c r="T69" s="53">
        <v>7.5402027463920707E-3</v>
      </c>
      <c r="U69" s="53">
        <v>2.71866613835611E-2</v>
      </c>
      <c r="V69" s="53">
        <v>3.5973641094605491E-2</v>
      </c>
      <c r="W69" s="53">
        <v>5.0049098294677172E-2</v>
      </c>
      <c r="X69" s="53">
        <v>1.1493287872744297E-2</v>
      </c>
      <c r="Y69" s="53">
        <v>2.9400574078130976E-2</v>
      </c>
      <c r="Z69" s="53">
        <v>2.5215190226708036E-2</v>
      </c>
      <c r="AA69" s="53">
        <v>6.1900166182349448E-2</v>
      </c>
      <c r="AB69" s="53">
        <v>3.7924490174677153E-2</v>
      </c>
      <c r="AC69" s="53">
        <v>2.820408936695765E-2</v>
      </c>
      <c r="AD69" s="53">
        <v>2.1474152676424763E-2</v>
      </c>
      <c r="AE69" s="53">
        <v>4.7026714441313337E-2</v>
      </c>
      <c r="AF69" s="53">
        <v>7.1614860825052525E-4</v>
      </c>
      <c r="AG69" s="53">
        <v>1.8656792362303842E-2</v>
      </c>
      <c r="AH69" s="53">
        <v>5.4855770524743906E-2</v>
      </c>
      <c r="AI69" s="53">
        <v>2.2253817446882179E-2</v>
      </c>
      <c r="AJ69" s="53">
        <v>2.597297771558801E-2</v>
      </c>
      <c r="AK69" s="53">
        <v>0.31020096265588859</v>
      </c>
      <c r="AL69" s="53">
        <v>0.18105415524800975</v>
      </c>
      <c r="AM69" s="53">
        <v>7.7776416346449204E-2</v>
      </c>
      <c r="AN69" s="53">
        <v>8.5175495100175247E-2</v>
      </c>
      <c r="AO69" s="53">
        <v>8.3931627486947477E-2</v>
      </c>
      <c r="AP69" s="53">
        <v>0.12083665798336532</v>
      </c>
      <c r="AQ69" s="53">
        <v>8.1489201747475357E-2</v>
      </c>
      <c r="AR69" s="53">
        <v>0.15749127841763902</v>
      </c>
      <c r="AS69" s="53">
        <v>5.5320931849371362E-2</v>
      </c>
      <c r="AT69" s="53">
        <v>3.3098750226271664E-2</v>
      </c>
      <c r="AU69" s="53">
        <v>1.397555193083171E-2</v>
      </c>
      <c r="AV69" s="53">
        <v>0.1148083813051725</v>
      </c>
      <c r="AW69" s="53">
        <v>2.4487378411981633E-2</v>
      </c>
      <c r="AX69" s="53">
        <v>3.1292099641345897E-2</v>
      </c>
      <c r="AY69" s="53">
        <v>6.4502883816755952E-2</v>
      </c>
      <c r="AZ69" s="53">
        <v>0.14231239453171438</v>
      </c>
      <c r="BA69" s="53">
        <v>3.3247102809379245E-2</v>
      </c>
      <c r="BB69" s="53">
        <v>1.7675751400477665E-2</v>
      </c>
      <c r="BC69" s="53">
        <v>2.1890220873615709E-2</v>
      </c>
      <c r="BD69" s="53">
        <v>2.962172287773774E-2</v>
      </c>
      <c r="BE69" s="53">
        <v>0.14649257161090551</v>
      </c>
      <c r="BF69" s="53">
        <v>7.455956268845354E-2</v>
      </c>
      <c r="BG69" s="53">
        <v>4.1105283633708148E-2</v>
      </c>
      <c r="BH69" s="53">
        <v>7.1834663163996643E-2</v>
      </c>
      <c r="BI69" s="53">
        <v>0.10256030863483509</v>
      </c>
      <c r="BJ69" s="53">
        <v>5.4243834078094362E-2</v>
      </c>
      <c r="BK69" s="53">
        <v>5.6721135009417972E-2</v>
      </c>
      <c r="BL69" s="53">
        <v>5.9128065447653803E-2</v>
      </c>
      <c r="BM69" s="53">
        <v>7.1566110830344032E-2</v>
      </c>
      <c r="BN69" s="53">
        <v>3.8267599678303274E-2</v>
      </c>
      <c r="BO69" s="53">
        <v>2.4011464103877306E-2</v>
      </c>
      <c r="BP69" s="53">
        <v>8.631665760152267E-2</v>
      </c>
      <c r="BQ69" s="53">
        <v>0.24055049901352182</v>
      </c>
      <c r="BR69" s="53">
        <v>4.8060726596170465E-2</v>
      </c>
      <c r="BS69" s="53">
        <v>8.5483533006673551E-2</v>
      </c>
      <c r="BT69" s="53">
        <v>9.8519268122272921E-2</v>
      </c>
      <c r="BU69" s="53">
        <v>5.2204433553056546E-2</v>
      </c>
      <c r="BV69" s="53">
        <v>0.10002362437453166</v>
      </c>
      <c r="BW69" s="53">
        <v>9.542673583972025E-2</v>
      </c>
      <c r="BX69" s="53">
        <v>3.9285966577484441E-2</v>
      </c>
      <c r="BY69" s="53">
        <v>4.1786800339587329E-2</v>
      </c>
      <c r="BZ69" s="53">
        <v>4.3182474164438663E-2</v>
      </c>
      <c r="CA69" s="53">
        <v>8.0262379276315673E-2</v>
      </c>
      <c r="CB69" s="53">
        <v>8.2972916889052992E-2</v>
      </c>
      <c r="CC69" s="53">
        <v>5.3651651019462301E-2</v>
      </c>
      <c r="CD69" s="53">
        <v>5.7980561677351584E-2</v>
      </c>
      <c r="CE69" s="53">
        <v>5.3903496743820119E-2</v>
      </c>
      <c r="CF69" s="53">
        <v>5.1169338303837755E-2</v>
      </c>
      <c r="CG69" s="53">
        <v>5.6256708121079711E-2</v>
      </c>
      <c r="CH69" s="53">
        <v>0.12902001445423517</v>
      </c>
      <c r="CI69" s="53">
        <v>8.1616932069206352E-2</v>
      </c>
      <c r="CJ69" s="53">
        <v>5.3624845204465296E-2</v>
      </c>
      <c r="CK69" s="53">
        <v>4.8242752302859675E-2</v>
      </c>
      <c r="CL69" s="53">
        <v>4.2786959476026079E-2</v>
      </c>
      <c r="CM69" s="53">
        <v>0.12057773331466626</v>
      </c>
      <c r="CN69" s="53">
        <v>0.16046569868366853</v>
      </c>
      <c r="CO69" s="53">
        <v>4.9524476668058981E-2</v>
      </c>
      <c r="CP69" s="53">
        <v>5.9783924855421236E-2</v>
      </c>
      <c r="CQ69" s="53">
        <v>6.2463067210797744E-2</v>
      </c>
      <c r="CR69" s="53">
        <v>2.7734689726656617E-2</v>
      </c>
      <c r="CS69" s="53">
        <v>6.9774027905352975E-2</v>
      </c>
      <c r="CT69" s="53">
        <v>0.14169133595398969</v>
      </c>
      <c r="CU69" s="53">
        <v>3.7719547642602512E-2</v>
      </c>
      <c r="CV69" s="53">
        <v>0.61436938507997751</v>
      </c>
      <c r="CW69" s="53">
        <v>8.1141305089179119E-2</v>
      </c>
      <c r="CX69" s="53">
        <v>0.10064421519446606</v>
      </c>
      <c r="CY69" s="53">
        <v>0.12876516989335074</v>
      </c>
      <c r="CZ69" s="53">
        <v>9.0572968993276298E-2</v>
      </c>
      <c r="DA69" s="53">
        <v>0.21027757297689115</v>
      </c>
      <c r="DB69" s="53">
        <v>7.3429600101712983E-2</v>
      </c>
      <c r="DC69" s="53">
        <v>9.6994447559061669E-2</v>
      </c>
      <c r="DD69" s="53">
        <v>9.1549232394843139E-2</v>
      </c>
      <c r="DE69" s="53">
        <v>0.14171646287024303</v>
      </c>
      <c r="DF69" s="53">
        <v>0.23372302680363832</v>
      </c>
      <c r="DG69" s="53">
        <v>6.5603901718461671E-2</v>
      </c>
      <c r="DH69" s="53">
        <v>0.108018234121291</v>
      </c>
      <c r="DI69" s="53">
        <v>0.14487069044768378</v>
      </c>
      <c r="DJ69" s="53">
        <v>7.0056965012176106E-2</v>
      </c>
      <c r="DK69" s="53">
        <v>0.12393564198359912</v>
      </c>
      <c r="DL69" s="53">
        <v>5.0989838293302336E-2</v>
      </c>
      <c r="DM69" s="53">
        <v>0.19589008749855985</v>
      </c>
      <c r="DN69" s="53">
        <v>0.12554213339592488</v>
      </c>
      <c r="DO69" s="53">
        <v>0.12964181274575792</v>
      </c>
      <c r="DP69" s="53">
        <v>0.21527370791781753</v>
      </c>
      <c r="DQ69" s="53">
        <v>0.12184085616298182</v>
      </c>
      <c r="DR69" s="53">
        <v>0.11624899496612137</v>
      </c>
      <c r="DS69" s="53">
        <v>0.127465473850951</v>
      </c>
      <c r="DT69" s="53">
        <v>0.12904938284607437</v>
      </c>
      <c r="DU69" s="53">
        <v>5.9802813260619384E-2</v>
      </c>
      <c r="DV69" s="53">
        <v>8.9052107596400587E-2</v>
      </c>
      <c r="DW69" s="53">
        <v>0.20640056183092029</v>
      </c>
      <c r="DX69" s="53">
        <v>0.13795885633747051</v>
      </c>
      <c r="DY69" s="53">
        <v>0.12794944280006657</v>
      </c>
      <c r="DZ69" s="53">
        <v>7.5028167335404863E-2</v>
      </c>
      <c r="EA69" s="53">
        <v>0.22867350838972161</v>
      </c>
      <c r="EB69" s="53">
        <v>0.11084016772683289</v>
      </c>
      <c r="EC69" s="53">
        <v>5.339800797717012E-2</v>
      </c>
      <c r="ED69" s="53">
        <v>0.11281684851580021</v>
      </c>
      <c r="EE69" s="53">
        <v>0.10297154269534028</v>
      </c>
      <c r="EF69" s="53">
        <v>4.4878635518256722E-2</v>
      </c>
      <c r="EG69" s="53">
        <v>0.12235278120350129</v>
      </c>
      <c r="EH69" s="53">
        <v>0.13985824774164918</v>
      </c>
      <c r="EI69" s="53">
        <v>0.11382096299501607</v>
      </c>
      <c r="EJ69" s="53">
        <v>0.10420827892573599</v>
      </c>
      <c r="EK69" s="53">
        <v>4.5537325327434833E-2</v>
      </c>
      <c r="EL69" s="53">
        <v>0.10540466966663341</v>
      </c>
      <c r="EM69" s="53">
        <v>9.3295589233380133E-2</v>
      </c>
      <c r="EN69" s="53">
        <v>8.6385472970293711E-2</v>
      </c>
      <c r="EO69" s="53">
        <v>8.4684849685283212E-2</v>
      </c>
      <c r="EP69" s="53">
        <v>8.2101374512717554E-2</v>
      </c>
      <c r="EQ69" s="53">
        <v>3.448483827054568E-2</v>
      </c>
      <c r="ER69" s="53">
        <v>7.3823787539543967E-2</v>
      </c>
      <c r="ES69" s="53">
        <v>4.1554384378621592E-2</v>
      </c>
      <c r="ET69" s="53">
        <v>3.77261848895874E-2</v>
      </c>
      <c r="EU69" s="53">
        <v>0.10544235607833198</v>
      </c>
      <c r="EV69" s="53">
        <v>7.6338238831379995E-2</v>
      </c>
      <c r="EW69" s="53">
        <v>9.6685003271803197E-2</v>
      </c>
      <c r="EX69" s="53">
        <v>3.0083609602707291E-2</v>
      </c>
      <c r="EY69" s="53">
        <v>0.11326338333737222</v>
      </c>
      <c r="EZ69" s="53">
        <v>5.0420496581339243E-2</v>
      </c>
      <c r="FA69" s="53">
        <v>0.10138824574178119</v>
      </c>
      <c r="FB69" s="53">
        <v>6.2347607813027686E-2</v>
      </c>
      <c r="FC69" s="53">
        <v>0.19973945191082326</v>
      </c>
      <c r="FD69" s="53">
        <v>7.6837790558027141E-2</v>
      </c>
      <c r="FE69" s="53">
        <v>0.15714972650048767</v>
      </c>
      <c r="FF69" s="53">
        <v>9.0173448550671567E-2</v>
      </c>
      <c r="FG69" s="53">
        <v>0.10552536439684995</v>
      </c>
      <c r="FH69" s="53">
        <v>6.7939555582024552E-2</v>
      </c>
      <c r="FI69" s="53">
        <v>5.7184102132815384E-2</v>
      </c>
      <c r="FJ69" s="53">
        <v>0.18784691584260285</v>
      </c>
      <c r="FK69" s="53">
        <v>6.0350834241025123E-2</v>
      </c>
      <c r="FL69" s="53">
        <v>0.28777408620505901</v>
      </c>
      <c r="FM69" s="53">
        <v>8.7770527004593202E-2</v>
      </c>
      <c r="FN69" s="53">
        <v>2.5266346536454109E-2</v>
      </c>
      <c r="FO69" s="53">
        <v>0.16555124768774382</v>
      </c>
      <c r="FP69" s="53">
        <v>5.0406132731653029E-2</v>
      </c>
      <c r="FQ69" s="53">
        <v>0.10307056594233178</v>
      </c>
      <c r="FR69" s="53">
        <v>7.7923371029781335E-2</v>
      </c>
      <c r="FS69" s="53">
        <v>6.4039205484444764E-2</v>
      </c>
      <c r="FT69" s="53">
        <v>0.96088891958481271</v>
      </c>
      <c r="FU69" s="53">
        <v>0.12610547866390703</v>
      </c>
      <c r="FV69" s="53">
        <v>0.12854921634436486</v>
      </c>
      <c r="FW69" s="53">
        <v>0.14729862445720521</v>
      </c>
      <c r="FX69" s="53">
        <v>0.1679684380062314</v>
      </c>
      <c r="FY69" s="53">
        <v>5.353990164614264E-2</v>
      </c>
      <c r="FZ69" s="53">
        <v>5.1737672124277378E-2</v>
      </c>
      <c r="GA69" s="53">
        <v>0.14590860758149915</v>
      </c>
      <c r="GB69" s="53">
        <v>3.2128237342633183E-2</v>
      </c>
      <c r="GC69" s="53">
        <v>8.7884706728445269E-2</v>
      </c>
      <c r="GD69" s="53">
        <v>9.2133819605627762E-2</v>
      </c>
      <c r="GE69" s="53">
        <v>0.10998180782536919</v>
      </c>
      <c r="GF69" s="53">
        <v>7.8490191586215632E-2</v>
      </c>
      <c r="GG69" s="53">
        <v>8.7537515331945717E-2</v>
      </c>
      <c r="GH69" s="53">
        <v>0.19297440869278989</v>
      </c>
      <c r="GI69" s="53">
        <v>0.21625829702142749</v>
      </c>
      <c r="GJ69" s="53">
        <v>0.19123982843119455</v>
      </c>
      <c r="GK69" s="53">
        <v>0.2652054075831321</v>
      </c>
      <c r="GL69" s="53">
        <v>7.1414523981630992E-2</v>
      </c>
      <c r="GM69" s="53">
        <v>0.11447130663603571</v>
      </c>
      <c r="GN69" s="53">
        <v>7.0529499105891208E-2</v>
      </c>
      <c r="GO69" s="53">
        <v>0.11889740114069423</v>
      </c>
      <c r="GP69" s="53">
        <v>4.5483288143073619E-2</v>
      </c>
      <c r="GQ69" s="53">
        <v>6.9985117366260924E-2</v>
      </c>
      <c r="GR69" s="53">
        <v>6.073454626346627E-2</v>
      </c>
      <c r="GS69" s="53">
        <v>0.20678191569986429</v>
      </c>
      <c r="GT69" s="53">
        <v>9.15083576328381E-2</v>
      </c>
      <c r="GU69" s="53">
        <v>4.6261798413069481E-2</v>
      </c>
      <c r="GV69" s="53">
        <v>9.1097234036334573E-2</v>
      </c>
      <c r="GW69" s="53">
        <v>8.6858187146285085E-2</v>
      </c>
      <c r="GX69" s="53">
        <v>4.3003263424151748E-2</v>
      </c>
      <c r="GY69" s="53">
        <v>0.30446498755639362</v>
      </c>
      <c r="GZ69" s="53">
        <v>3.1016079772420616E-2</v>
      </c>
      <c r="HA69" s="53">
        <v>3.59051754406867E-2</v>
      </c>
      <c r="HB69" s="53">
        <v>8.8002814071539703E-2</v>
      </c>
      <c r="HC69" s="46">
        <v>2.91834898887821E-2</v>
      </c>
      <c r="HD69" s="46">
        <v>4.0254556301217603E-2</v>
      </c>
      <c r="HE69" s="46">
        <v>3.8859365319483703E-2</v>
      </c>
      <c r="HF69" s="46">
        <v>0.172738852906555</v>
      </c>
      <c r="HG69" s="46">
        <v>9.1335399147992699E-2</v>
      </c>
      <c r="HH69" s="46">
        <v>0.127052523645246</v>
      </c>
      <c r="HI69" s="4">
        <v>0.22591989589803599</v>
      </c>
      <c r="HJ69" s="4">
        <v>7.85219754401109E-2</v>
      </c>
      <c r="HK69" s="4">
        <v>0.18234458741012299</v>
      </c>
      <c r="HL69" s="4">
        <v>0.10990634806210001</v>
      </c>
      <c r="HM69" s="4">
        <v>0.111085570681749</v>
      </c>
      <c r="HN69" s="4">
        <v>7.8414722075320006E-2</v>
      </c>
      <c r="HO69" s="4">
        <v>7.2137207394029304E-2</v>
      </c>
      <c r="HP69" s="4">
        <v>0.13972489827954701</v>
      </c>
      <c r="HQ69" s="4">
        <v>0.12833876086943699</v>
      </c>
      <c r="HR69" s="4">
        <v>0.15586101772387301</v>
      </c>
      <c r="HS69" s="4">
        <v>0.20443229023616</v>
      </c>
      <c r="HT69" s="4">
        <v>0.12595569619150301</v>
      </c>
      <c r="HU69" s="4">
        <v>0.104061220204638</v>
      </c>
      <c r="HV69" s="4">
        <v>0.13912894584636001</v>
      </c>
      <c r="HW69" s="4">
        <v>0.15440026821397701</v>
      </c>
      <c r="HX69" s="4">
        <v>0.22479075514392999</v>
      </c>
      <c r="HY69" s="4">
        <v>0.18707955948531599</v>
      </c>
      <c r="HZ69" s="4">
        <v>0.13580693755770301</v>
      </c>
      <c r="IA69" s="4">
        <v>0.157369839799017</v>
      </c>
      <c r="IB69" s="4">
        <v>0.11577379890645401</v>
      </c>
      <c r="IC69" s="4">
        <v>0.23822439308632601</v>
      </c>
      <c r="ID69" s="4">
        <v>0.152941890787573</v>
      </c>
      <c r="IE69" s="4">
        <v>0.17288198591242099</v>
      </c>
      <c r="IF69" s="4">
        <v>0.130464773334388</v>
      </c>
      <c r="IG69" s="4">
        <v>0.13275645512176501</v>
      </c>
      <c r="IH69" s="4">
        <v>0.12746053254272699</v>
      </c>
      <c r="II69" s="4">
        <v>0.114054365514038</v>
      </c>
      <c r="IJ69" s="4">
        <v>0.16354243968095999</v>
      </c>
      <c r="IK69" s="4">
        <v>5.4172162220506803E-2</v>
      </c>
      <c r="IL69" s="4">
        <v>9.3843098842321795E-2</v>
      </c>
      <c r="IM69" s="4">
        <v>8.5792948951489797E-2</v>
      </c>
      <c r="IN69" s="4">
        <v>9.7294513222124998E-2</v>
      </c>
      <c r="IO69" s="4">
        <v>0.240733787357791</v>
      </c>
      <c r="IP69" s="4">
        <v>0.13502768437875801</v>
      </c>
      <c r="IQ69" s="4">
        <v>9.3755334093452103E-2</v>
      </c>
      <c r="IR69" s="4">
        <v>0.10591497853035001</v>
      </c>
      <c r="IS69" s="4">
        <v>0.122603667452963</v>
      </c>
      <c r="IT69" s="4">
        <v>0.20915917722581101</v>
      </c>
      <c r="IU69" s="4">
        <v>0.13197573879032901</v>
      </c>
      <c r="IV69" s="4">
        <v>6.0787036964699802E-2</v>
      </c>
      <c r="IW69" s="4">
        <v>9.5722798560333305E-2</v>
      </c>
      <c r="IX69" s="4">
        <v>7.0181735515966903E-2</v>
      </c>
      <c r="IY69" s="4">
        <v>0.120904160063747</v>
      </c>
    </row>
    <row r="70" spans="1:259" ht="12" customHeight="1">
      <c r="A70" s="3"/>
      <c r="B70" s="3"/>
      <c r="C70" s="3"/>
      <c r="D70" s="3" t="s">
        <v>59</v>
      </c>
      <c r="E70" s="53">
        <v>2.8087626228183213E-2</v>
      </c>
      <c r="F70" s="53">
        <v>2.2230608016777922E-2</v>
      </c>
      <c r="G70" s="53">
        <v>6.4849706306328034E-3</v>
      </c>
      <c r="H70" s="53">
        <v>5.1044336242809301E-3</v>
      </c>
      <c r="I70" s="53">
        <v>2.4106629771301864E-2</v>
      </c>
      <c r="J70" s="53">
        <v>1.1346968676673977E-3</v>
      </c>
      <c r="K70" s="53">
        <v>7.1764439262364168E-3</v>
      </c>
      <c r="L70" s="53">
        <v>8.7193509929332311E-3</v>
      </c>
      <c r="M70" s="53">
        <v>2.3065131141266529E-2</v>
      </c>
      <c r="N70" s="53">
        <v>3.0311294071212868E-2</v>
      </c>
      <c r="O70" s="53">
        <v>4.8862369172338119E-3</v>
      </c>
      <c r="P70" s="53">
        <v>3.6060920454277286E-2</v>
      </c>
      <c r="Q70" s="53">
        <v>1.921299109633791E-3</v>
      </c>
      <c r="R70" s="53">
        <v>1.9259194385979162E-2</v>
      </c>
      <c r="S70" s="53">
        <v>4.4608725628271742E-2</v>
      </c>
      <c r="T70" s="53">
        <v>1.8512583485406774E-3</v>
      </c>
      <c r="U70" s="53">
        <v>1.647471477935749E-2</v>
      </c>
      <c r="V70" s="53">
        <v>2.7980798691107894E-2</v>
      </c>
      <c r="W70" s="53">
        <v>3.0770680132403552E-2</v>
      </c>
      <c r="X70" s="53">
        <v>9.5989687942478804E-3</v>
      </c>
      <c r="Y70" s="53">
        <v>2.6348436515907341E-2</v>
      </c>
      <c r="Z70" s="53">
        <v>1.5621669338354764E-2</v>
      </c>
      <c r="AA70" s="53">
        <v>5.2656259658239529E-2</v>
      </c>
      <c r="AB70" s="53">
        <v>3.6262741336749199E-2</v>
      </c>
      <c r="AC70" s="53">
        <v>4.6310348176164164E-3</v>
      </c>
      <c r="AD70" s="53">
        <v>2.0264546982102293E-2</v>
      </c>
      <c r="AE70" s="53">
        <v>1.6339106815647299E-2</v>
      </c>
      <c r="AF70" s="53">
        <v>6.5194860825052521E-4</v>
      </c>
      <c r="AG70" s="53">
        <v>1.3472467350514192E-2</v>
      </c>
      <c r="AH70" s="53">
        <v>8.5166560000000009E-3</v>
      </c>
      <c r="AI70" s="53">
        <v>1.5296201835421276E-2</v>
      </c>
      <c r="AJ70" s="53">
        <v>5.1936172433957907E-3</v>
      </c>
      <c r="AK70" s="53">
        <v>0.2939546569634211</v>
      </c>
      <c r="AL70" s="53">
        <v>0.15681153817373977</v>
      </c>
      <c r="AM70" s="53">
        <v>7.2080152063698527E-2</v>
      </c>
      <c r="AN70" s="53">
        <v>8.4628872673590066E-2</v>
      </c>
      <c r="AO70" s="53">
        <v>8.2922806946786484E-2</v>
      </c>
      <c r="AP70" s="53">
        <v>0.11817484146009898</v>
      </c>
      <c r="AQ70" s="53">
        <v>5.9884810932745655E-2</v>
      </c>
      <c r="AR70" s="53">
        <v>0.15553293241763902</v>
      </c>
      <c r="AS70" s="53">
        <v>3.8619982267780927E-2</v>
      </c>
      <c r="AT70" s="53">
        <v>1.5607145635919232E-2</v>
      </c>
      <c r="AU70" s="53">
        <v>9.0987676745593327E-3</v>
      </c>
      <c r="AV70" s="53">
        <v>9.3834055761116628E-2</v>
      </c>
      <c r="AW70" s="53">
        <v>1.6645945358343982E-2</v>
      </c>
      <c r="AX70" s="53">
        <v>2.4773437943274978E-2</v>
      </c>
      <c r="AY70" s="53">
        <v>4.4469116531156067E-2</v>
      </c>
      <c r="AZ70" s="53">
        <v>0.13152670956305615</v>
      </c>
      <c r="BA70" s="53">
        <v>1.1329622196319902E-2</v>
      </c>
      <c r="BB70" s="53">
        <v>9.0477920881280594E-3</v>
      </c>
      <c r="BC70" s="53">
        <v>8.5474673690070606E-3</v>
      </c>
      <c r="BD70" s="53">
        <v>1.6746419398510119E-2</v>
      </c>
      <c r="BE70" s="53">
        <v>0.10952001107861306</v>
      </c>
      <c r="BF70" s="53">
        <v>2.8703559459793818E-2</v>
      </c>
      <c r="BG70" s="53">
        <v>9.1130574641725658E-3</v>
      </c>
      <c r="BH70" s="53">
        <v>5.5582599833244671E-2</v>
      </c>
      <c r="BI70" s="53">
        <v>8.9127500307407792E-2</v>
      </c>
      <c r="BJ70" s="53">
        <v>2.3708672395258635E-2</v>
      </c>
      <c r="BK70" s="53">
        <v>2.4975975565106185E-2</v>
      </c>
      <c r="BL70" s="53">
        <v>2.0449190106776031E-2</v>
      </c>
      <c r="BM70" s="53">
        <v>6.7986641698067262E-3</v>
      </c>
      <c r="BN70" s="53">
        <v>2.4590571678303273E-2</v>
      </c>
      <c r="BO70" s="53">
        <v>1.8156641760786053E-2</v>
      </c>
      <c r="BP70" s="53">
        <v>3.5339188892273811E-2</v>
      </c>
      <c r="BQ70" s="53">
        <v>6.2553148875467993E-2</v>
      </c>
      <c r="BR70" s="53">
        <v>2.9351566151814827E-2</v>
      </c>
      <c r="BS70" s="53">
        <v>4.8809360946472674E-2</v>
      </c>
      <c r="BT70" s="53">
        <v>3.4166224835179254E-2</v>
      </c>
      <c r="BU70" s="53">
        <v>2.5203916107217412E-2</v>
      </c>
      <c r="BV70" s="53">
        <v>4.0742249731668581E-2</v>
      </c>
      <c r="BW70" s="53">
        <v>2.52610190861117E-2</v>
      </c>
      <c r="BX70" s="53">
        <v>3.2600995450656242E-2</v>
      </c>
      <c r="BY70" s="53">
        <v>1.0774917344458238E-2</v>
      </c>
      <c r="BZ70" s="53">
        <v>1.5693789683047462E-2</v>
      </c>
      <c r="CA70" s="53">
        <v>6.8250665132606581E-2</v>
      </c>
      <c r="CB70" s="53">
        <v>4.1357173029156043E-2</v>
      </c>
      <c r="CC70" s="53">
        <v>8.1151115800945153E-3</v>
      </c>
      <c r="CD70" s="53">
        <v>4.2304383860373121E-2</v>
      </c>
      <c r="CE70" s="53">
        <v>1.3128608025333052E-2</v>
      </c>
      <c r="CF70" s="53">
        <v>2.1392310707662697E-2</v>
      </c>
      <c r="CG70" s="53">
        <v>7.7059413042675478E-3</v>
      </c>
      <c r="CH70" s="53">
        <v>0.10168512667188906</v>
      </c>
      <c r="CI70" s="53">
        <v>3.3663076851175727E-2</v>
      </c>
      <c r="CJ70" s="53">
        <v>4.3013820674626613E-2</v>
      </c>
      <c r="CK70" s="53">
        <v>1.057454838008718E-2</v>
      </c>
      <c r="CL70" s="53">
        <v>3.1034871274827541E-2</v>
      </c>
      <c r="CM70" s="53">
        <v>9.2683713382717567E-2</v>
      </c>
      <c r="CN70" s="53">
        <v>0.14075871276283961</v>
      </c>
      <c r="CO70" s="53">
        <v>3.617908292192671E-2</v>
      </c>
      <c r="CP70" s="53">
        <v>3.2138579800272057E-2</v>
      </c>
      <c r="CQ70" s="53">
        <v>1.5104425981038415E-2</v>
      </c>
      <c r="CR70" s="53">
        <v>1.5273209361440552E-2</v>
      </c>
      <c r="CS70" s="53">
        <v>4.8214019574440402E-2</v>
      </c>
      <c r="CT70" s="53">
        <v>6.5612071313305986E-2</v>
      </c>
      <c r="CU70" s="53">
        <v>2.8479071207734626E-2</v>
      </c>
      <c r="CV70" s="53">
        <v>0.5911627748544761</v>
      </c>
      <c r="CW70" s="53">
        <v>5.9358023282136102E-2</v>
      </c>
      <c r="CX70" s="53">
        <v>9.8340400970643477E-2</v>
      </c>
      <c r="CY70" s="53">
        <v>5.1736707050678829E-2</v>
      </c>
      <c r="CZ70" s="53">
        <v>8.0694617728426399E-2</v>
      </c>
      <c r="DA70" s="53">
        <v>0.19431615219870674</v>
      </c>
      <c r="DB70" s="53">
        <v>2.144515612780936E-2</v>
      </c>
      <c r="DC70" s="53">
        <v>6.8614163947504109E-2</v>
      </c>
      <c r="DD70" s="53">
        <v>2.7410670993704464E-2</v>
      </c>
      <c r="DE70" s="53">
        <v>0.10988748851517624</v>
      </c>
      <c r="DF70" s="53">
        <v>0.22052922836998476</v>
      </c>
      <c r="DG70" s="53">
        <v>1.2087534868168569E-2</v>
      </c>
      <c r="DH70" s="53">
        <v>6.6579057286370674E-2</v>
      </c>
      <c r="DI70" s="53">
        <v>0.14210015562240036</v>
      </c>
      <c r="DJ70" s="53">
        <v>3.5024876198326345E-2</v>
      </c>
      <c r="DK70" s="53">
        <v>8.3074638784157273E-2</v>
      </c>
      <c r="DL70" s="53">
        <v>2.9239490193012408E-2</v>
      </c>
      <c r="DM70" s="53">
        <v>0.18019273491357934</v>
      </c>
      <c r="DN70" s="53">
        <v>8.8596695161625105E-2</v>
      </c>
      <c r="DO70" s="53">
        <v>9.4646189718510854E-2</v>
      </c>
      <c r="DP70" s="53">
        <v>0.11412102434192647</v>
      </c>
      <c r="DQ70" s="53">
        <v>4.4775734219034219E-2</v>
      </c>
      <c r="DR70" s="53">
        <v>7.5464298270032329E-2</v>
      </c>
      <c r="DS70" s="53">
        <v>0.11559986732161873</v>
      </c>
      <c r="DT70" s="53">
        <v>8.4667014859258816E-2</v>
      </c>
      <c r="DU70" s="53">
        <v>4.6215135991228187E-2</v>
      </c>
      <c r="DV70" s="53">
        <v>8.3115596285146129E-2</v>
      </c>
      <c r="DW70" s="53">
        <v>0.19544092933330712</v>
      </c>
      <c r="DX70" s="53">
        <v>7.4458035816543158E-2</v>
      </c>
      <c r="DY70" s="53">
        <v>0.11021301956257364</v>
      </c>
      <c r="DZ70" s="53">
        <v>6.0495680662415764E-2</v>
      </c>
      <c r="EA70" s="53">
        <v>0.16011831764506437</v>
      </c>
      <c r="EB70" s="53">
        <v>4.2762134039877456E-2</v>
      </c>
      <c r="EC70" s="53">
        <v>3.9440059193977813E-2</v>
      </c>
      <c r="ED70" s="53">
        <v>5.8771054158013224E-2</v>
      </c>
      <c r="EE70" s="53">
        <v>6.4424038159162214E-2</v>
      </c>
      <c r="EF70" s="53">
        <v>4.0037256386626259E-2</v>
      </c>
      <c r="EG70" s="53">
        <v>2.4637983016398891E-2</v>
      </c>
      <c r="EH70" s="53">
        <v>0.12204385404464788</v>
      </c>
      <c r="EI70" s="53">
        <v>2.8183343088324805E-2</v>
      </c>
      <c r="EJ70" s="53">
        <v>7.8226580169264898E-2</v>
      </c>
      <c r="EK70" s="53">
        <v>2.4833267309898502E-2</v>
      </c>
      <c r="EL70" s="53">
        <v>8.9740228903722588E-2</v>
      </c>
      <c r="EM70" s="53">
        <v>2.6959668364729669E-2</v>
      </c>
      <c r="EN70" s="53">
        <v>2.3948715129714502E-2</v>
      </c>
      <c r="EO70" s="53">
        <v>6.1167340940166244E-2</v>
      </c>
      <c r="EP70" s="53">
        <v>6.5156113313743616E-2</v>
      </c>
      <c r="EQ70" s="53">
        <v>1.4819156889032672E-2</v>
      </c>
      <c r="ER70" s="53">
        <v>2.3816424351670525E-2</v>
      </c>
      <c r="ES70" s="53">
        <v>1.3828935386482964E-2</v>
      </c>
      <c r="ET70" s="53">
        <v>3.5378565224152982E-2</v>
      </c>
      <c r="EU70" s="53">
        <v>8.6623951565683727E-2</v>
      </c>
      <c r="EV70" s="53">
        <v>3.9127263375260617E-2</v>
      </c>
      <c r="EW70" s="53">
        <v>4.1532593943262808E-2</v>
      </c>
      <c r="EX70" s="53">
        <v>1.0773459682783712E-2</v>
      </c>
      <c r="EY70" s="53">
        <v>8.5055016919039633E-2</v>
      </c>
      <c r="EZ70" s="53">
        <v>4.78712102655693E-2</v>
      </c>
      <c r="FA70" s="53">
        <v>2.7273350879608853E-2</v>
      </c>
      <c r="FB70" s="53">
        <v>3.5361941398848379E-2</v>
      </c>
      <c r="FC70" s="53">
        <v>0.18404141909416288</v>
      </c>
      <c r="FD70" s="53">
        <v>2.4993124243044749E-2</v>
      </c>
      <c r="FE70" s="53">
        <v>4.5206631334005078E-2</v>
      </c>
      <c r="FF70" s="53">
        <v>3.4673732049458457E-2</v>
      </c>
      <c r="FG70" s="53">
        <v>2.0137316253294069E-2</v>
      </c>
      <c r="FH70" s="53">
        <v>5.4012504998610468E-2</v>
      </c>
      <c r="FI70" s="53">
        <v>2.3347384093142968E-2</v>
      </c>
      <c r="FJ70" s="53">
        <v>0.14572955152970068</v>
      </c>
      <c r="FK70" s="53">
        <v>6.5591477719973874E-3</v>
      </c>
      <c r="FL70" s="53">
        <v>8.001275553080392E-2</v>
      </c>
      <c r="FM70" s="53">
        <v>5.5435401500626154E-2</v>
      </c>
      <c r="FN70" s="53">
        <v>1.7026687737740926E-2</v>
      </c>
      <c r="FO70" s="53">
        <v>4.843441791421102E-2</v>
      </c>
      <c r="FP70" s="53">
        <v>2.8968656322453688E-2</v>
      </c>
      <c r="FQ70" s="53">
        <v>0.10126143451870108</v>
      </c>
      <c r="FR70" s="53">
        <v>2.3951916573654138E-2</v>
      </c>
      <c r="FS70" s="53">
        <v>1.7704124689566027E-2</v>
      </c>
      <c r="FT70" s="53">
        <v>0.95197320381006534</v>
      </c>
      <c r="FU70" s="53">
        <v>2.9699179410753236E-2</v>
      </c>
      <c r="FV70" s="53">
        <v>4.4192108254991633E-2</v>
      </c>
      <c r="FW70" s="53">
        <v>6.583931579339565E-2</v>
      </c>
      <c r="FX70" s="53">
        <v>9.5750019413496992E-2</v>
      </c>
      <c r="FY70" s="53">
        <v>3.7261910764129311E-2</v>
      </c>
      <c r="FZ70" s="53">
        <v>1.6606492091123224E-2</v>
      </c>
      <c r="GA70" s="53">
        <v>5.2145611813921841E-2</v>
      </c>
      <c r="GB70" s="53">
        <v>1.8988603466875097E-2</v>
      </c>
      <c r="GC70" s="53">
        <v>2.9523767926966857E-2</v>
      </c>
      <c r="GD70" s="53">
        <v>7.74837349263231E-2</v>
      </c>
      <c r="GE70" s="53">
        <v>9.5821557780024103E-2</v>
      </c>
      <c r="GF70" s="53">
        <v>2.2528095077008443E-2</v>
      </c>
      <c r="GG70" s="53">
        <v>5.0966038098182544E-2</v>
      </c>
      <c r="GH70" s="53">
        <v>0.14402233116151972</v>
      </c>
      <c r="GI70" s="53">
        <v>3.0394534308667873E-2</v>
      </c>
      <c r="GJ70" s="53">
        <v>0.13456616309728053</v>
      </c>
      <c r="GK70" s="53">
        <v>0.21039377156884931</v>
      </c>
      <c r="GL70" s="53">
        <v>5.0066091780356509E-2</v>
      </c>
      <c r="GM70" s="53">
        <v>4.9952911394832669E-2</v>
      </c>
      <c r="GN70" s="53">
        <v>4.6454545007866083E-2</v>
      </c>
      <c r="GO70" s="53">
        <v>4.5662080958284487E-2</v>
      </c>
      <c r="GP70" s="53">
        <v>3.958965888033672E-2</v>
      </c>
      <c r="GQ70" s="53">
        <v>2.4731686337433424E-2</v>
      </c>
      <c r="GR70" s="53">
        <v>2.4673970598406727E-2</v>
      </c>
      <c r="GS70" s="53">
        <v>0.16585216160278546</v>
      </c>
      <c r="GT70" s="53">
        <v>3.5309897322693427E-2</v>
      </c>
      <c r="GU70" s="53">
        <v>2.2692295467711811E-2</v>
      </c>
      <c r="GV70" s="53">
        <v>8.1722008074054164E-2</v>
      </c>
      <c r="GW70" s="53">
        <v>8.2602938378116358E-2</v>
      </c>
      <c r="GX70" s="53">
        <v>3.0695279405018788E-2</v>
      </c>
      <c r="GY70" s="53">
        <v>0.22756714319711241</v>
      </c>
      <c r="GZ70" s="53">
        <v>1.7364480975903884E-2</v>
      </c>
      <c r="HA70" s="53">
        <v>3.47033179180131E-2</v>
      </c>
      <c r="HB70" s="53">
        <v>7.9965557092217296E-2</v>
      </c>
      <c r="HC70" s="46">
        <v>2.4879327597303501E-2</v>
      </c>
      <c r="HD70" s="46">
        <v>3.1281961592174203E-2</v>
      </c>
      <c r="HE70" s="46">
        <v>2.9765955583795901E-2</v>
      </c>
      <c r="HF70" s="46">
        <v>0.12994963904270099</v>
      </c>
      <c r="HG70" s="46">
        <v>7.1069143259406206E-2</v>
      </c>
      <c r="HH70" s="46">
        <v>0.114752498149555</v>
      </c>
      <c r="HI70" s="4">
        <v>0.19249201701111701</v>
      </c>
      <c r="HJ70" s="4">
        <v>4.4086239724235698E-2</v>
      </c>
      <c r="HK70" s="4">
        <v>0.131800203818666</v>
      </c>
      <c r="HL70" s="4">
        <v>7.3993870590837604E-2</v>
      </c>
      <c r="HM70" s="4">
        <v>7.4889002065922805E-2</v>
      </c>
      <c r="HN70" s="4">
        <v>6.7264901361339405E-2</v>
      </c>
      <c r="HO70" s="4">
        <v>4.5079146869651102E-2</v>
      </c>
      <c r="HP70" s="4">
        <v>0.102302591163944</v>
      </c>
      <c r="HQ70" s="4">
        <v>0.120347609346139</v>
      </c>
      <c r="HR70" s="4">
        <v>0.121268074558984</v>
      </c>
      <c r="HS70" s="4">
        <v>0.111046997780838</v>
      </c>
      <c r="HT70" s="4">
        <v>0.112692611504357</v>
      </c>
      <c r="HU70" s="4">
        <v>7.4649159637242002E-2</v>
      </c>
      <c r="HV70" s="4">
        <v>6.8356383061954004E-2</v>
      </c>
      <c r="HW70" s="4">
        <v>0.112131741669193</v>
      </c>
      <c r="HX70" s="4">
        <v>0.17632136617777999</v>
      </c>
      <c r="HY70" s="4">
        <v>7.8287924655432301E-2</v>
      </c>
      <c r="HZ70" s="4">
        <v>7.8273009914105796E-2</v>
      </c>
      <c r="IA70" s="4">
        <v>0.12766472880847199</v>
      </c>
      <c r="IB70" s="4">
        <v>6.07665136598615E-2</v>
      </c>
      <c r="IC70" s="4">
        <v>0.13251344872367199</v>
      </c>
      <c r="ID70" s="4">
        <v>7.6469148393661798E-2</v>
      </c>
      <c r="IE70" s="4">
        <v>5.6296140591777698E-2</v>
      </c>
      <c r="IF70" s="4">
        <v>5.8950221079531101E-2</v>
      </c>
      <c r="IG70" s="4">
        <v>6.1929971296253397E-2</v>
      </c>
      <c r="IH70" s="4">
        <v>4.8923785904192503E-2</v>
      </c>
      <c r="II70" s="4">
        <v>3.4132706612215E-2</v>
      </c>
      <c r="IJ70" s="4">
        <v>7.32297403571361E-2</v>
      </c>
      <c r="IK70" s="4">
        <v>3.8309359180395797E-2</v>
      </c>
      <c r="IL70" s="4">
        <v>8.1200159484957596E-2</v>
      </c>
      <c r="IM70" s="4">
        <v>3.9677409940355603E-2</v>
      </c>
      <c r="IN70" s="4">
        <v>5.6138666964925102E-2</v>
      </c>
      <c r="IO70" s="4">
        <v>0.21260122004939699</v>
      </c>
      <c r="IP70" s="4">
        <v>4.4905456173969099E-2</v>
      </c>
      <c r="IQ70" s="4">
        <v>8.4079032910733001E-2</v>
      </c>
      <c r="IR70" s="4">
        <v>3.1007888529344701E-2</v>
      </c>
      <c r="IS70" s="4">
        <v>6.0925064398453098E-2</v>
      </c>
      <c r="IT70" s="4">
        <v>2.5456839628761999E-2</v>
      </c>
      <c r="IU70" s="4">
        <v>7.2811618028953806E-2</v>
      </c>
      <c r="IV70" s="4">
        <v>3.8402207922192198E-2</v>
      </c>
      <c r="IW70" s="4">
        <v>4.6854852994535102E-2</v>
      </c>
      <c r="IX70" s="4">
        <v>5.5242182264671001E-2</v>
      </c>
      <c r="IY70" s="4">
        <v>5.7340010298144499E-2</v>
      </c>
    </row>
    <row r="71" spans="1:259" ht="11.25" customHeight="1">
      <c r="A71" s="3"/>
      <c r="B71" s="3"/>
      <c r="C71" s="3"/>
      <c r="D71" s="3" t="s">
        <v>60</v>
      </c>
      <c r="E71" s="53">
        <v>1.9298619224725967E-3</v>
      </c>
      <c r="F71" s="53">
        <v>2.1384812037256954E-2</v>
      </c>
      <c r="G71" s="53">
        <v>3.2348043695725284E-3</v>
      </c>
      <c r="H71" s="53">
        <v>5.3576812849635983E-3</v>
      </c>
      <c r="I71" s="53">
        <v>1.1689549877390943E-2</v>
      </c>
      <c r="J71" s="53">
        <v>4.0360501972620004E-3</v>
      </c>
      <c r="K71" s="53">
        <v>8.1490910769073139E-4</v>
      </c>
      <c r="L71" s="53">
        <v>1.0408241700427397E-3</v>
      </c>
      <c r="M71" s="53">
        <v>1.5114177075462669E-2</v>
      </c>
      <c r="N71" s="53">
        <v>1.914366853052336E-3</v>
      </c>
      <c r="O71" s="53">
        <v>7.6140912794990644E-3</v>
      </c>
      <c r="P71" s="53">
        <v>2.6452585414596098E-2</v>
      </c>
      <c r="Q71" s="53">
        <v>2.9153982570394544E-3</v>
      </c>
      <c r="R71" s="53">
        <v>1.6832939870647272E-4</v>
      </c>
      <c r="S71" s="53">
        <v>6.738363810316928E-3</v>
      </c>
      <c r="T71" s="53">
        <v>4.4413033978513931E-3</v>
      </c>
      <c r="U71" s="53">
        <v>1.0711946604203611E-2</v>
      </c>
      <c r="V71" s="53">
        <v>7.9928424034975999E-3</v>
      </c>
      <c r="W71" s="53">
        <v>1.7783988162273619E-2</v>
      </c>
      <c r="X71" s="53">
        <v>1.4104790784964152E-3</v>
      </c>
      <c r="Y71" s="53">
        <v>3.0521375622236369E-3</v>
      </c>
      <c r="Z71" s="53">
        <v>9.5935208883532706E-3</v>
      </c>
      <c r="AA71" s="53">
        <v>9.2439065241099218E-3</v>
      </c>
      <c r="AB71" s="53">
        <v>9.900688379279501E-4</v>
      </c>
      <c r="AC71" s="53">
        <v>2.3573054549341232E-2</v>
      </c>
      <c r="AD71" s="53">
        <v>9.6456178764073547E-4</v>
      </c>
      <c r="AE71" s="53">
        <v>1.1453029625666047E-2</v>
      </c>
      <c r="AF71" s="53">
        <v>0</v>
      </c>
      <c r="AG71" s="53">
        <v>4.5226950117896493E-3</v>
      </c>
      <c r="AH71" s="53">
        <v>4.6339114524743902E-2</v>
      </c>
      <c r="AI71" s="53">
        <v>5.5278956114609042E-3</v>
      </c>
      <c r="AJ71" s="53">
        <v>2.077936047219222E-2</v>
      </c>
      <c r="AK71" s="53">
        <v>1.5090521692467497E-2</v>
      </c>
      <c r="AL71" s="53">
        <v>2.424261707426997E-2</v>
      </c>
      <c r="AM71" s="53">
        <v>5.6962642827506748E-3</v>
      </c>
      <c r="AN71" s="53">
        <v>6.1212426585169162E-5</v>
      </c>
      <c r="AO71" s="53">
        <v>1.0088205401609944E-3</v>
      </c>
      <c r="AP71" s="53">
        <v>2.3412052961605885E-3</v>
      </c>
      <c r="AQ71" s="53">
        <v>2.1604390814729701E-2</v>
      </c>
      <c r="AR71" s="53">
        <v>1.9583460000000001E-3</v>
      </c>
      <c r="AS71" s="53">
        <v>1.5558885581590437E-2</v>
      </c>
      <c r="AT71" s="53">
        <v>1.7491604590352434E-2</v>
      </c>
      <c r="AU71" s="53">
        <v>4.876784256272376E-3</v>
      </c>
      <c r="AV71" s="53">
        <v>1.7682195544055878E-2</v>
      </c>
      <c r="AW71" s="53">
        <v>7.8414330536376517E-3</v>
      </c>
      <c r="AX71" s="53">
        <v>6.5186616980709164E-3</v>
      </c>
      <c r="AY71" s="53">
        <v>1.7706571530594583E-2</v>
      </c>
      <c r="AZ71" s="53">
        <v>8.0102550926265861E-3</v>
      </c>
      <c r="BA71" s="53">
        <v>2.1917480613059342E-2</v>
      </c>
      <c r="BB71" s="53">
        <v>7.5697093123496054E-3</v>
      </c>
      <c r="BC71" s="53">
        <v>1.1388658885417156E-2</v>
      </c>
      <c r="BD71" s="53">
        <v>1.1276505479227622E-2</v>
      </c>
      <c r="BE71" s="53">
        <v>3.3472489519105836E-2</v>
      </c>
      <c r="BF71" s="53">
        <v>4.5856003228659716E-2</v>
      </c>
      <c r="BG71" s="53">
        <v>2.8185668178059203E-2</v>
      </c>
      <c r="BH71" s="53">
        <v>1.4835463330751975E-2</v>
      </c>
      <c r="BI71" s="53">
        <v>1.2704288327427309E-2</v>
      </c>
      <c r="BJ71" s="53">
        <v>2.7375632682835726E-2</v>
      </c>
      <c r="BK71" s="53">
        <v>2.4012846941247754E-2</v>
      </c>
      <c r="BL71" s="53">
        <v>3.3940915340877773E-2</v>
      </c>
      <c r="BM71" s="53">
        <v>5.575496884873643E-2</v>
      </c>
      <c r="BN71" s="53">
        <v>9.7899479999999997E-3</v>
      </c>
      <c r="BO71" s="53">
        <v>5.0942823430912528E-3</v>
      </c>
      <c r="BP71" s="53">
        <v>4.5555312404062021E-2</v>
      </c>
      <c r="BQ71" s="53">
        <v>2.6378584168197154E-2</v>
      </c>
      <c r="BR71" s="53">
        <v>1.7702329155514059E-2</v>
      </c>
      <c r="BS71" s="53">
        <v>3.2790030006941848E-2</v>
      </c>
      <c r="BT71" s="53">
        <v>5.2032070081866562E-2</v>
      </c>
      <c r="BU71" s="53">
        <v>2.4450081901100065E-2</v>
      </c>
      <c r="BV71" s="53">
        <v>5.4675136642863095E-2</v>
      </c>
      <c r="BW71" s="53">
        <v>6.7143236753608546E-2</v>
      </c>
      <c r="BX71" s="53">
        <v>3.6302811268282041E-3</v>
      </c>
      <c r="BY71" s="53">
        <v>2.9870962995129098E-2</v>
      </c>
      <c r="BZ71" s="53">
        <v>2.2283410865515076E-2</v>
      </c>
      <c r="CA71" s="53">
        <v>1.146152814370909E-2</v>
      </c>
      <c r="CB71" s="53">
        <v>3.896400870390325E-2</v>
      </c>
      <c r="CC71" s="53">
        <v>3.8474279439367792E-2</v>
      </c>
      <c r="CD71" s="53">
        <v>1.3880460870256239E-2</v>
      </c>
      <c r="CE71" s="53">
        <v>4.0398278718487064E-2</v>
      </c>
      <c r="CF71" s="53">
        <v>2.7238834596175061E-2</v>
      </c>
      <c r="CG71" s="53">
        <v>4.6986136059695205E-2</v>
      </c>
      <c r="CH71" s="53">
        <v>2.7334887782346124E-2</v>
      </c>
      <c r="CI71" s="53">
        <v>4.612603021803062E-2</v>
      </c>
      <c r="CJ71" s="53">
        <v>1.0611024529838687E-2</v>
      </c>
      <c r="CK71" s="53">
        <v>3.7668203922772495E-2</v>
      </c>
      <c r="CL71" s="53">
        <v>1.1305768201198536E-2</v>
      </c>
      <c r="CM71" s="53">
        <v>2.7894019931948705E-2</v>
      </c>
      <c r="CN71" s="53">
        <v>1.9662291920828912E-2</v>
      </c>
      <c r="CO71" s="53">
        <v>1.2458398549153224E-2</v>
      </c>
      <c r="CP71" s="53">
        <v>2.7645345055149179E-2</v>
      </c>
      <c r="CQ71" s="53">
        <v>4.735864122975933E-2</v>
      </c>
      <c r="CR71" s="53">
        <v>1.2461480365216064E-2</v>
      </c>
      <c r="CS71" s="53">
        <v>2.1560008330912574E-2</v>
      </c>
      <c r="CT71" s="53">
        <v>7.4338320263894475E-2</v>
      </c>
      <c r="CU71" s="53">
        <v>8.5768664348678768E-3</v>
      </c>
      <c r="CV71" s="53">
        <v>2.3206610225501453E-2</v>
      </c>
      <c r="CW71" s="53">
        <v>2.0995821807043021E-2</v>
      </c>
      <c r="CX71" s="53">
        <v>2.303814223822598E-3</v>
      </c>
      <c r="CY71" s="53">
        <v>7.702846284267191E-2</v>
      </c>
      <c r="CZ71" s="53">
        <v>9.878351264849896E-3</v>
      </c>
      <c r="DA71" s="53">
        <v>1.5961420778184382E-2</v>
      </c>
      <c r="DB71" s="53">
        <v>5.1984443973903616E-2</v>
      </c>
      <c r="DC71" s="53">
        <v>2.8099913611557559E-2</v>
      </c>
      <c r="DD71" s="53">
        <v>2.9464373069592813E-2</v>
      </c>
      <c r="DE71" s="53">
        <v>3.1828974355066791E-2</v>
      </c>
      <c r="DF71" s="53">
        <v>1.3193798433653542E-2</v>
      </c>
      <c r="DG71" s="53">
        <v>5.3516366850293109E-2</v>
      </c>
      <c r="DH71" s="53">
        <v>4.1439176834920328E-2</v>
      </c>
      <c r="DI71" s="53">
        <v>2.7705348252834135E-3</v>
      </c>
      <c r="DJ71" s="53">
        <v>2.8636859270631067E-2</v>
      </c>
      <c r="DK71" s="53">
        <v>4.0861003199441845E-2</v>
      </c>
      <c r="DL71" s="53">
        <v>2.1654779804895365E-2</v>
      </c>
      <c r="DM71" s="53">
        <v>1.5697352584980503E-2</v>
      </c>
      <c r="DN71" s="53">
        <v>3.6719303878393512E-2</v>
      </c>
      <c r="DO71" s="53">
        <v>3.4995623027247048E-2</v>
      </c>
      <c r="DP71" s="53">
        <v>0.10093859357589102</v>
      </c>
      <c r="DQ71" s="53">
        <v>7.6816251943947603E-2</v>
      </c>
      <c r="DR71" s="53">
        <v>4.0784696696089036E-2</v>
      </c>
      <c r="DS71" s="53">
        <v>1.1865606529332282E-2</v>
      </c>
      <c r="DT71" s="53">
        <v>4.4382367986815552E-2</v>
      </c>
      <c r="DU71" s="53">
        <v>1.3587677269391193E-2</v>
      </c>
      <c r="DV71" s="53">
        <v>5.9312287711288936E-3</v>
      </c>
      <c r="DW71" s="53">
        <v>1.0812612497613162E-2</v>
      </c>
      <c r="DX71" s="53">
        <v>6.0800071942585736E-2</v>
      </c>
      <c r="DY71" s="53">
        <v>1.6204728843342432E-2</v>
      </c>
      <c r="DZ71" s="53">
        <v>1.4532486672989104E-2</v>
      </c>
      <c r="EA71" s="53">
        <v>6.8555190744657227E-2</v>
      </c>
      <c r="EB71" s="53">
        <v>2.7108943411024978E-2</v>
      </c>
      <c r="EC71" s="53">
        <v>1.3957948783192304E-2</v>
      </c>
      <c r="ED71" s="53">
        <v>5.4045794357786975E-2</v>
      </c>
      <c r="EE71" s="53">
        <v>3.8547504536178077E-2</v>
      </c>
      <c r="EF71" s="53">
        <v>4.8413791316304642E-3</v>
      </c>
      <c r="EG71" s="53">
        <v>9.7714798187102395E-2</v>
      </c>
      <c r="EH71" s="53">
        <v>1.7814393697001288E-2</v>
      </c>
      <c r="EI71" s="53">
        <v>8.5637619906691262E-2</v>
      </c>
      <c r="EJ71" s="53">
        <v>2.5981698756471092E-2</v>
      </c>
      <c r="EK71" s="53">
        <v>2.0704058017536334E-2</v>
      </c>
      <c r="EL71" s="53">
        <v>5.4556007629108262E-3</v>
      </c>
      <c r="EM71" s="53">
        <v>5.575036086865047E-2</v>
      </c>
      <c r="EN71" s="53">
        <v>6.2436757840579213E-2</v>
      </c>
      <c r="EO71" s="53">
        <v>2.3517508745116964E-2</v>
      </c>
      <c r="EP71" s="53">
        <v>1.6945261198973941E-2</v>
      </c>
      <c r="EQ71" s="53">
        <v>1.9665681381513006E-2</v>
      </c>
      <c r="ER71" s="53">
        <v>4.9766743187873448E-2</v>
      </c>
      <c r="ES71" s="53">
        <v>1.4927415134267652E-2</v>
      </c>
      <c r="ET71" s="53">
        <v>1.4182991782571576E-3</v>
      </c>
      <c r="EU71" s="53">
        <v>1.4010526588335962E-2</v>
      </c>
      <c r="EV71" s="53">
        <v>3.7210975456119372E-2</v>
      </c>
      <c r="EW71" s="53">
        <v>5.5147320017561841E-2</v>
      </c>
      <c r="EX71" s="53">
        <v>1.9310149919923577E-2</v>
      </c>
      <c r="EY71" s="53">
        <v>1.052743203087504E-2</v>
      </c>
      <c r="EZ71" s="53">
        <v>2.4875650554920222E-3</v>
      </c>
      <c r="FA71" s="53">
        <v>6.8127954082869369E-2</v>
      </c>
      <c r="FB71" s="53">
        <v>2.6985666414179307E-2</v>
      </c>
      <c r="FC71" s="53">
        <v>1.5646551642522065E-2</v>
      </c>
      <c r="FD71" s="53">
        <v>4.5891351828433867E-2</v>
      </c>
      <c r="FE71" s="53">
        <v>8.4047449444928882E-2</v>
      </c>
      <c r="FF71" s="53">
        <v>4.0168058418691178E-2</v>
      </c>
      <c r="FG71" s="53">
        <v>8.1315010779493893E-3</v>
      </c>
      <c r="FH71" s="53">
        <v>1.3852929070433048E-2</v>
      </c>
      <c r="FI71" s="53">
        <v>3.3821949039672415E-2</v>
      </c>
      <c r="FJ71" s="53">
        <v>4.211736431290216E-2</v>
      </c>
      <c r="FK71" s="53">
        <v>5.3791686469027732E-2</v>
      </c>
      <c r="FL71" s="53">
        <v>0.20776133067425509</v>
      </c>
      <c r="FM71" s="53">
        <v>3.2335125503967048E-2</v>
      </c>
      <c r="FN71" s="53">
        <v>8.2396587987131828E-3</v>
      </c>
      <c r="FO71" s="53">
        <v>0.102905772376623</v>
      </c>
      <c r="FP71" s="53">
        <v>2.1210826417595849E-2</v>
      </c>
      <c r="FQ71" s="53">
        <v>1.0687700515076613E-3</v>
      </c>
      <c r="FR71" s="53">
        <v>5.3971454456127194E-2</v>
      </c>
      <c r="FS71" s="53">
        <v>4.6335080794878733E-2</v>
      </c>
      <c r="FT71" s="53">
        <v>2.9613851257095287E-3</v>
      </c>
      <c r="FU71" s="53">
        <v>4.8034361198287932E-2</v>
      </c>
      <c r="FV71" s="53">
        <v>5.2418720521277676E-2</v>
      </c>
      <c r="FW71" s="53">
        <v>8.0569619630580569E-2</v>
      </c>
      <c r="FX71" s="53">
        <v>7.2218418592734396E-2</v>
      </c>
      <c r="FY71" s="53">
        <v>1.1501356673346671E-2</v>
      </c>
      <c r="FZ71" s="53">
        <v>3.5131180033154158E-2</v>
      </c>
      <c r="GA71" s="53">
        <v>9.366427104962062E-2</v>
      </c>
      <c r="GB71" s="53">
        <v>3.9781631270113284E-3</v>
      </c>
      <c r="GC71" s="53">
        <v>5.7900021785920783E-2</v>
      </c>
      <c r="GD71" s="53">
        <v>1.3513761621520974E-2</v>
      </c>
      <c r="GE71" s="53">
        <v>1.4160250045345088E-2</v>
      </c>
      <c r="GF71" s="53">
        <v>5.577809650920719E-2</v>
      </c>
      <c r="GG71" s="53">
        <v>3.6471417233763168E-2</v>
      </c>
      <c r="GH71" s="53">
        <v>4.895207753127017E-2</v>
      </c>
      <c r="GI71" s="53">
        <v>1.2032877423875404E-2</v>
      </c>
      <c r="GJ71" s="53">
        <v>5.6259827333914027E-2</v>
      </c>
      <c r="GK71" s="53">
        <v>5.4296606014282739E-2</v>
      </c>
      <c r="GL71" s="53">
        <v>7.3384322012744916E-3</v>
      </c>
      <c r="GM71" s="53">
        <v>6.4518395241203036E-2</v>
      </c>
      <c r="GN71" s="53">
        <v>2.3968938153441387E-2</v>
      </c>
      <c r="GO71" s="53">
        <v>7.3235320182409747E-2</v>
      </c>
      <c r="GP71" s="53">
        <v>4.7473590992635362E-3</v>
      </c>
      <c r="GQ71" s="53">
        <v>4.5253431028827507E-2</v>
      </c>
      <c r="GR71" s="53">
        <v>3.5899735665059544E-2</v>
      </c>
      <c r="GS71" s="53">
        <v>4.092975409707883E-2</v>
      </c>
      <c r="GT71" s="53">
        <v>5.5510220310144673E-2</v>
      </c>
      <c r="GU71" s="53">
        <v>2.356950294535767E-2</v>
      </c>
      <c r="GV71" s="53">
        <v>8.6621759622803971E-3</v>
      </c>
      <c r="GW71" s="53">
        <v>4.2552487681687279E-3</v>
      </c>
      <c r="GX71" s="53">
        <v>1.2307984019132958E-2</v>
      </c>
      <c r="GY71" s="53">
        <v>7.5195106421766314E-2</v>
      </c>
      <c r="GZ71" s="53">
        <v>1.3417838796516732E-2</v>
      </c>
      <c r="HA71" s="53">
        <v>1.20185752267355E-3</v>
      </c>
      <c r="HB71" s="53">
        <v>7.9991969815909406E-3</v>
      </c>
      <c r="HC71" s="46">
        <v>4.3041622914786202E-3</v>
      </c>
      <c r="HD71" s="46">
        <v>8.9725947090434303E-3</v>
      </c>
      <c r="HE71" s="46">
        <v>9.0934097356877592E-3</v>
      </c>
      <c r="HF71" s="46">
        <v>4.2578283863853698E-2</v>
      </c>
      <c r="HG71" s="46">
        <v>2.0141275888586399E-2</v>
      </c>
      <c r="HH71" s="46">
        <v>1.23000254956911E-2</v>
      </c>
      <c r="HI71" s="4">
        <v>3.3427878886918297E-2</v>
      </c>
      <c r="HJ71" s="4">
        <v>3.4435735715875201E-2</v>
      </c>
      <c r="HK71" s="4">
        <v>5.0544383591457201E-2</v>
      </c>
      <c r="HL71" s="4">
        <v>1.65662947433531E-2</v>
      </c>
      <c r="HM71" s="4">
        <v>3.5028803615826103E-2</v>
      </c>
      <c r="HN71" s="4">
        <v>1.0904677447288499E-2</v>
      </c>
      <c r="HO71" s="4">
        <v>1.4308086810798501E-2</v>
      </c>
      <c r="HP71" s="4">
        <v>1.6342145529722799E-2</v>
      </c>
      <c r="HQ71" s="4">
        <v>7.9911515232979208E-3</v>
      </c>
      <c r="HR71" s="4">
        <v>3.2677363164888201E-2</v>
      </c>
      <c r="HS71" s="4">
        <v>6.7012660838835905E-2</v>
      </c>
      <c r="HT71" s="4">
        <v>9.5425655562644904E-3</v>
      </c>
      <c r="HU71" s="4">
        <v>2.9412060567395901E-2</v>
      </c>
      <c r="HV71" s="4">
        <v>2.86492966075944E-2</v>
      </c>
      <c r="HW71" s="4">
        <v>3.1774941322518797E-2</v>
      </c>
      <c r="HX71" s="4">
        <v>4.0694951627724303E-3</v>
      </c>
      <c r="HY71" s="4">
        <v>9.4082619267228301E-2</v>
      </c>
      <c r="HZ71" s="4">
        <v>2.4673895453228699E-2</v>
      </c>
      <c r="IA71" s="4">
        <v>9.1798772830168698E-3</v>
      </c>
      <c r="IB71" s="4">
        <v>7.8068045050892799E-3</v>
      </c>
      <c r="IC71" s="4">
        <v>1.15256346277752E-2</v>
      </c>
      <c r="ID71" s="4">
        <v>3.6842283189410102E-2</v>
      </c>
      <c r="IE71" s="4">
        <v>4.3439491719832801E-2</v>
      </c>
      <c r="IF71" s="4">
        <v>4.2164625555469099E-2</v>
      </c>
      <c r="IG71" s="4">
        <v>1.2294154134835001E-2</v>
      </c>
      <c r="IH71" s="4">
        <v>7.2131602999764094E-2</v>
      </c>
      <c r="II71" s="4">
        <v>1.12166358842361E-2</v>
      </c>
      <c r="IJ71" s="4">
        <v>5.9398022382396998E-2</v>
      </c>
      <c r="IK71" s="4">
        <v>1.5862803040111E-2</v>
      </c>
      <c r="IL71" s="4">
        <v>9.1856793573642098E-3</v>
      </c>
      <c r="IM71" s="4">
        <v>5.1367404072334604E-3</v>
      </c>
      <c r="IN71" s="4">
        <v>1.2201497658590601E-2</v>
      </c>
      <c r="IO71" s="4">
        <v>2.8132567308393801E-2</v>
      </c>
      <c r="IP71" s="4">
        <v>4.3832571593711601E-2</v>
      </c>
      <c r="IQ71" s="4">
        <v>9.6763011827190396E-3</v>
      </c>
      <c r="IR71" s="4">
        <v>5.6520959692209702E-2</v>
      </c>
      <c r="IS71" s="4">
        <v>3.7334734530247403E-2</v>
      </c>
      <c r="IT71" s="4">
        <v>0.18214165759704901</v>
      </c>
      <c r="IU71" s="4">
        <v>4.0902500516550901E-2</v>
      </c>
      <c r="IV71" s="4">
        <v>5.9349388435694502E-3</v>
      </c>
      <c r="IW71" s="4">
        <v>4.8867945565798203E-2</v>
      </c>
      <c r="IX71" s="4">
        <v>1.49395532512958E-2</v>
      </c>
      <c r="IY71" s="4">
        <v>2.46443871776456E-2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4.0844999999999998E-4</v>
      </c>
      <c r="J72" s="53">
        <v>4.2805000000000002E-4</v>
      </c>
      <c r="K72" s="53">
        <v>8.0079509999999993E-2</v>
      </c>
      <c r="L72" s="53">
        <v>2.3903999999999999E-4</v>
      </c>
      <c r="M72" s="53">
        <v>1.7851800854404409E-4</v>
      </c>
      <c r="N72" s="53">
        <v>1.4199209999999998E-3</v>
      </c>
      <c r="O72" s="53">
        <v>2.3364800000000002E-3</v>
      </c>
      <c r="P72" s="53">
        <v>1.4948446040959486E-3</v>
      </c>
      <c r="Q72" s="53">
        <v>2.1539900000000002E-3</v>
      </c>
      <c r="R72" s="53">
        <v>7.7156999999999996E-4</v>
      </c>
      <c r="S72" s="53">
        <v>3.3604986906373324E-3</v>
      </c>
      <c r="T72" s="53">
        <v>1.2476409999999999E-3</v>
      </c>
      <c r="U72" s="53">
        <v>0</v>
      </c>
      <c r="V72" s="53">
        <v>0</v>
      </c>
      <c r="W72" s="53">
        <v>1.4944300000000002E-3</v>
      </c>
      <c r="X72" s="53">
        <v>4.8383999999999998E-4</v>
      </c>
      <c r="Y72" s="53">
        <v>0</v>
      </c>
      <c r="Z72" s="53">
        <v>0</v>
      </c>
      <c r="AA72" s="53">
        <v>0</v>
      </c>
      <c r="AB72" s="53">
        <v>6.7167999999999991E-4</v>
      </c>
      <c r="AC72" s="53">
        <v>0</v>
      </c>
      <c r="AD72" s="53">
        <v>2.4504390668173313E-4</v>
      </c>
      <c r="AE72" s="53">
        <v>1.9234577999999999E-2</v>
      </c>
      <c r="AF72" s="53">
        <v>6.4200000000000002E-5</v>
      </c>
      <c r="AG72" s="53">
        <v>6.6162999999999997E-4</v>
      </c>
      <c r="AH72" s="53">
        <v>0</v>
      </c>
      <c r="AI72" s="53">
        <v>1.4297199999999998E-3</v>
      </c>
      <c r="AJ72" s="53">
        <v>0</v>
      </c>
      <c r="AK72" s="53">
        <v>1.1557840000000002E-3</v>
      </c>
      <c r="AL72" s="53">
        <v>0</v>
      </c>
      <c r="AM72" s="53">
        <v>0</v>
      </c>
      <c r="AN72" s="53">
        <v>4.8541000000000003E-4</v>
      </c>
      <c r="AO72" s="53">
        <v>0</v>
      </c>
      <c r="AP72" s="53">
        <v>3.2061122710573851E-4</v>
      </c>
      <c r="AQ72" s="53">
        <v>0</v>
      </c>
      <c r="AR72" s="53">
        <v>0</v>
      </c>
      <c r="AS72" s="53">
        <v>1.1420639999999999E-3</v>
      </c>
      <c r="AT72" s="53">
        <v>0</v>
      </c>
      <c r="AU72" s="53">
        <v>0</v>
      </c>
      <c r="AV72" s="53">
        <v>3.2921300000000003E-3</v>
      </c>
      <c r="AW72" s="53">
        <v>0</v>
      </c>
      <c r="AX72" s="53">
        <v>0</v>
      </c>
      <c r="AY72" s="53">
        <v>2.3271957550053011E-3</v>
      </c>
      <c r="AZ72" s="53">
        <v>2.7754298760316199E-3</v>
      </c>
      <c r="BA72" s="53">
        <v>0</v>
      </c>
      <c r="BB72" s="53">
        <v>1.0582499999999999E-3</v>
      </c>
      <c r="BC72" s="53">
        <v>1.9540946191914923E-3</v>
      </c>
      <c r="BD72" s="53">
        <v>1.598798E-3</v>
      </c>
      <c r="BE72" s="53">
        <v>3.5000710131866362E-3</v>
      </c>
      <c r="BF72" s="53">
        <v>0</v>
      </c>
      <c r="BG72" s="53">
        <v>3.8065579914763753E-3</v>
      </c>
      <c r="BH72" s="53">
        <v>1.4165999999999998E-3</v>
      </c>
      <c r="BI72" s="53">
        <v>7.2851999999999997E-4</v>
      </c>
      <c r="BJ72" s="53">
        <v>3.1595289999999999E-3</v>
      </c>
      <c r="BK72" s="53">
        <v>7.7323125030640469E-3</v>
      </c>
      <c r="BL72" s="53">
        <v>4.7379600000000003E-3</v>
      </c>
      <c r="BM72" s="53">
        <v>9.0124778118008779E-3</v>
      </c>
      <c r="BN72" s="53">
        <v>3.8870799999999998E-3</v>
      </c>
      <c r="BO72" s="53">
        <v>7.6053999999999998E-4</v>
      </c>
      <c r="BP72" s="53">
        <v>5.4221563051868229E-3</v>
      </c>
      <c r="BQ72" s="53">
        <v>0.15161876596985671</v>
      </c>
      <c r="BR72" s="53">
        <v>1.0068312888415773E-3</v>
      </c>
      <c r="BS72" s="53">
        <v>3.8841420532590193E-3</v>
      </c>
      <c r="BT72" s="53">
        <v>1.2320973205227107E-2</v>
      </c>
      <c r="BU72" s="53">
        <v>2.5504355447390718E-3</v>
      </c>
      <c r="BV72" s="53">
        <v>4.6062379999999995E-3</v>
      </c>
      <c r="BW72" s="53">
        <v>3.0224800000000001E-3</v>
      </c>
      <c r="BX72" s="53">
        <v>3.0546900000000001E-3</v>
      </c>
      <c r="BY72" s="53">
        <v>1.1409199999999999E-3</v>
      </c>
      <c r="BZ72" s="53">
        <v>5.2052736158761164E-3</v>
      </c>
      <c r="CA72" s="53">
        <v>5.5018599999999993E-4</v>
      </c>
      <c r="CB72" s="53">
        <v>2.6517351559936951E-3</v>
      </c>
      <c r="CC72" s="53">
        <v>7.0622599999999999E-3</v>
      </c>
      <c r="CD72" s="53">
        <v>1.7957169467222251E-3</v>
      </c>
      <c r="CE72" s="53">
        <v>3.7660999999999999E-4</v>
      </c>
      <c r="CF72" s="53">
        <v>2.5381930000000002E-3</v>
      </c>
      <c r="CG72" s="53">
        <v>1.5646307571169599E-3</v>
      </c>
      <c r="CH72" s="53">
        <v>0</v>
      </c>
      <c r="CI72" s="53">
        <v>1.8278249999999999E-3</v>
      </c>
      <c r="CJ72" s="53">
        <v>0</v>
      </c>
      <c r="CK72" s="53">
        <v>0</v>
      </c>
      <c r="CL72" s="53">
        <v>4.4632E-4</v>
      </c>
      <c r="CM72" s="53">
        <v>0</v>
      </c>
      <c r="CN72" s="53">
        <v>4.4693999999999996E-5</v>
      </c>
      <c r="CO72" s="53">
        <v>8.8699519697904594E-4</v>
      </c>
      <c r="CP72" s="53">
        <v>0</v>
      </c>
      <c r="CQ72" s="53">
        <v>0</v>
      </c>
      <c r="CR72" s="53">
        <v>0</v>
      </c>
      <c r="CS72" s="53">
        <v>0</v>
      </c>
      <c r="CT72" s="53">
        <v>1.7409443767892399E-3</v>
      </c>
      <c r="CU72" s="53">
        <v>6.6361000000000002E-4</v>
      </c>
      <c r="CV72" s="53">
        <v>0</v>
      </c>
      <c r="CW72" s="53">
        <v>7.8746000000000003E-4</v>
      </c>
      <c r="CX72" s="53">
        <v>0</v>
      </c>
      <c r="CY72" s="53">
        <v>0</v>
      </c>
      <c r="CZ72" s="53">
        <v>0</v>
      </c>
      <c r="DA72" s="53">
        <v>0</v>
      </c>
      <c r="DB72" s="53">
        <v>0</v>
      </c>
      <c r="DC72" s="53">
        <v>2.8037E-4</v>
      </c>
      <c r="DD72" s="53">
        <v>3.4674188331545862E-2</v>
      </c>
      <c r="DE72" s="53">
        <v>0</v>
      </c>
      <c r="DF72" s="53">
        <v>0</v>
      </c>
      <c r="DG72" s="53">
        <v>0</v>
      </c>
      <c r="DH72" s="53">
        <v>0</v>
      </c>
      <c r="DI72" s="53">
        <v>0</v>
      </c>
      <c r="DJ72" s="53">
        <v>6.3952295432186971E-3</v>
      </c>
      <c r="DK72" s="53">
        <v>0</v>
      </c>
      <c r="DL72" s="53">
        <v>9.5568295394559376E-5</v>
      </c>
      <c r="DM72" s="53">
        <v>0</v>
      </c>
      <c r="DN72" s="53">
        <v>2.2613435590626172E-4</v>
      </c>
      <c r="DO72" s="53">
        <v>0</v>
      </c>
      <c r="DP72" s="53">
        <v>2.1409000000000001E-4</v>
      </c>
      <c r="DQ72" s="53">
        <v>2.4886999999999999E-4</v>
      </c>
      <c r="DR72" s="53">
        <v>0</v>
      </c>
      <c r="DS72" s="53">
        <v>0</v>
      </c>
      <c r="DT72" s="53">
        <v>0</v>
      </c>
      <c r="DU72" s="53">
        <v>0</v>
      </c>
      <c r="DV72" s="53">
        <v>5.2825401255713775E-6</v>
      </c>
      <c r="DW72" s="53">
        <v>1.4702000000000001E-4</v>
      </c>
      <c r="DX72" s="53">
        <v>2.7007485783416378E-3</v>
      </c>
      <c r="DY72" s="53">
        <v>1.5316943941504988E-3</v>
      </c>
      <c r="DZ72" s="53">
        <v>0</v>
      </c>
      <c r="EA72" s="53">
        <v>0</v>
      </c>
      <c r="EB72" s="53">
        <v>4.0969090275930459E-2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1.020884E-2</v>
      </c>
      <c r="EM72" s="53">
        <v>1.0585559999999999E-2</v>
      </c>
      <c r="EN72" s="53">
        <v>0</v>
      </c>
      <c r="EO72" s="53">
        <v>0</v>
      </c>
      <c r="EP72" s="53">
        <v>0</v>
      </c>
      <c r="EQ72" s="53">
        <v>0</v>
      </c>
      <c r="ER72" s="53">
        <v>2.4062000000000001E-4</v>
      </c>
      <c r="ES72" s="53">
        <v>1.2798033857870973E-2</v>
      </c>
      <c r="ET72" s="53">
        <v>9.2932048717726172E-4</v>
      </c>
      <c r="EU72" s="53">
        <v>4.807877924312298E-3</v>
      </c>
      <c r="EV72" s="53">
        <v>0</v>
      </c>
      <c r="EW72" s="53">
        <v>5.0893109785429476E-6</v>
      </c>
      <c r="EX72" s="53">
        <v>0</v>
      </c>
      <c r="EY72" s="53">
        <v>1.7680934387457551E-2</v>
      </c>
      <c r="EZ72" s="53">
        <v>6.172126027792004E-5</v>
      </c>
      <c r="FA72" s="53">
        <v>5.9869407793029664E-3</v>
      </c>
      <c r="FB72" s="53">
        <v>0</v>
      </c>
      <c r="FC72" s="53">
        <v>5.1481174138317966E-5</v>
      </c>
      <c r="FD72" s="53">
        <v>5.9533144865485318E-3</v>
      </c>
      <c r="FE72" s="53">
        <v>2.7895645721553702E-2</v>
      </c>
      <c r="FF72" s="53">
        <v>1.5331658082521933E-2</v>
      </c>
      <c r="FG72" s="53">
        <v>7.7256547065606487E-2</v>
      </c>
      <c r="FH72" s="53">
        <v>7.4121512981029634E-5</v>
      </c>
      <c r="FI72" s="53">
        <v>1.4769E-5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1.4211057396909813E-2</v>
      </c>
      <c r="FP72" s="53">
        <v>2.2664999160349367E-4</v>
      </c>
      <c r="FQ72" s="53">
        <v>7.40361372123044E-4</v>
      </c>
      <c r="FR72" s="53">
        <v>0</v>
      </c>
      <c r="FS72" s="53">
        <v>0</v>
      </c>
      <c r="FT72" s="53">
        <v>5.95433064903778E-3</v>
      </c>
      <c r="FU72" s="53">
        <v>4.8371938054865879E-2</v>
      </c>
      <c r="FV72" s="53">
        <v>3.1938387568095555E-2</v>
      </c>
      <c r="FW72" s="53">
        <v>8.8968903322899913E-4</v>
      </c>
      <c r="FX72" s="53">
        <v>0</v>
      </c>
      <c r="FY72" s="53">
        <v>4.776634208666657E-3</v>
      </c>
      <c r="FZ72" s="53">
        <v>0</v>
      </c>
      <c r="GA72" s="53">
        <v>9.8724717956689745E-5</v>
      </c>
      <c r="GB72" s="53">
        <v>9.1614707487467587E-3</v>
      </c>
      <c r="GC72" s="53">
        <v>4.6091701555762645E-4</v>
      </c>
      <c r="GD72" s="53">
        <v>1.13632305778369E-3</v>
      </c>
      <c r="GE72" s="53">
        <v>0</v>
      </c>
      <c r="GF72" s="53">
        <v>1.84E-4</v>
      </c>
      <c r="GG72" s="53">
        <v>1.0006E-4</v>
      </c>
      <c r="GH72" s="53">
        <v>0</v>
      </c>
      <c r="GI72" s="53">
        <v>0.17383088528888421</v>
      </c>
      <c r="GJ72" s="53">
        <v>4.1383800000000003E-4</v>
      </c>
      <c r="GK72" s="53">
        <v>5.1502999999999998E-4</v>
      </c>
      <c r="GL72" s="53">
        <v>1.401E-2</v>
      </c>
      <c r="GM72" s="53">
        <v>0</v>
      </c>
      <c r="GN72" s="53">
        <v>1.0601594458373265E-4</v>
      </c>
      <c r="GO72" s="53">
        <v>0</v>
      </c>
      <c r="GP72" s="53">
        <v>1.1462701634733618E-3</v>
      </c>
      <c r="GQ72" s="53">
        <v>0</v>
      </c>
      <c r="GR72" s="53">
        <v>1.6084000000000001E-4</v>
      </c>
      <c r="GS72" s="53">
        <v>0</v>
      </c>
      <c r="GT72" s="53">
        <v>6.8824000000000001E-4</v>
      </c>
      <c r="GU72" s="53">
        <v>0</v>
      </c>
      <c r="GV72" s="53">
        <v>7.1305000000000012E-4</v>
      </c>
      <c r="GW72" s="53">
        <v>0</v>
      </c>
      <c r="GX72" s="53">
        <v>0</v>
      </c>
      <c r="GY72" s="53">
        <v>1.702737937514935E-3</v>
      </c>
      <c r="GZ72" s="53">
        <v>2.3375999999999998E-4</v>
      </c>
      <c r="HA72" s="53">
        <v>0</v>
      </c>
      <c r="HB72" s="53">
        <v>3.8059997731447201E-5</v>
      </c>
      <c r="HC72" s="46">
        <v>0</v>
      </c>
      <c r="HD72" s="46">
        <v>0</v>
      </c>
      <c r="HE72" s="46">
        <v>0</v>
      </c>
      <c r="HF72" s="46">
        <v>2.1092999999999999E-4</v>
      </c>
      <c r="HG72" s="46">
        <v>1.2498000000000001E-4</v>
      </c>
      <c r="HH72" s="46">
        <v>0</v>
      </c>
      <c r="HI72" s="4">
        <v>0</v>
      </c>
      <c r="HJ72" s="4">
        <v>0</v>
      </c>
      <c r="HK72" s="4">
        <v>0</v>
      </c>
      <c r="HL72" s="4">
        <v>1.93461827279095E-2</v>
      </c>
      <c r="HM72" s="4">
        <v>1.1677650000000001E-3</v>
      </c>
      <c r="HN72" s="4">
        <v>2.4514326669213899E-4</v>
      </c>
      <c r="HO72" s="4">
        <v>1.27499737135797E-2</v>
      </c>
      <c r="HP72" s="4">
        <v>2.10801615858805E-2</v>
      </c>
      <c r="HQ72" s="4">
        <v>0</v>
      </c>
      <c r="HR72" s="4">
        <v>1.9155800000000001E-3</v>
      </c>
      <c r="HS72" s="4">
        <v>2.63726316164857E-2</v>
      </c>
      <c r="HT72" s="4">
        <v>3.7205191308821699E-3</v>
      </c>
      <c r="HU72" s="4">
        <v>0</v>
      </c>
      <c r="HV72" s="4">
        <v>4.2123266176811197E-2</v>
      </c>
      <c r="HW72" s="4">
        <v>1.0493585222264699E-2</v>
      </c>
      <c r="HX72" s="4">
        <v>4.4399893803377499E-2</v>
      </c>
      <c r="HY72" s="4">
        <v>1.4709015562655799E-2</v>
      </c>
      <c r="HZ72" s="4">
        <v>3.2860032190368899E-2</v>
      </c>
      <c r="IA72" s="4">
        <v>2.0525233707527499E-2</v>
      </c>
      <c r="IB72" s="4">
        <v>4.7200480741503702E-2</v>
      </c>
      <c r="IC72" s="4">
        <v>9.4185309734878306E-2</v>
      </c>
      <c r="ID72" s="4">
        <v>3.9630459204501201E-2</v>
      </c>
      <c r="IE72" s="4">
        <v>7.3146353600810704E-2</v>
      </c>
      <c r="IF72" s="4">
        <v>2.9349926699387501E-2</v>
      </c>
      <c r="IG72" s="4">
        <v>5.8532329690676302E-2</v>
      </c>
      <c r="IH72" s="4">
        <v>6.4051436387699999E-3</v>
      </c>
      <c r="II72" s="4">
        <v>6.87050230175867E-2</v>
      </c>
      <c r="IJ72" s="4">
        <v>3.0914676941426501E-2</v>
      </c>
      <c r="IK72" s="4">
        <v>0</v>
      </c>
      <c r="IL72" s="4">
        <v>3.4572600000000002E-3</v>
      </c>
      <c r="IM72" s="4">
        <v>4.0978798603900801E-2</v>
      </c>
      <c r="IN72" s="4">
        <v>2.8954348598609299E-2</v>
      </c>
      <c r="IO72" s="4">
        <v>0</v>
      </c>
      <c r="IP72" s="4">
        <v>4.6289656611077298E-2</v>
      </c>
      <c r="IQ72" s="4">
        <v>0</v>
      </c>
      <c r="IR72" s="4">
        <v>1.8386130308796E-2</v>
      </c>
      <c r="IS72" s="4">
        <v>2.43438685242626E-2</v>
      </c>
      <c r="IT72" s="4">
        <v>1.5606800000000001E-3</v>
      </c>
      <c r="IU72" s="4">
        <v>1.82616202448239E-2</v>
      </c>
      <c r="IV72" s="4">
        <v>1.64498901989381E-2</v>
      </c>
      <c r="IW72" s="4">
        <v>0</v>
      </c>
      <c r="IX72" s="4">
        <v>0</v>
      </c>
      <c r="IY72" s="4">
        <v>3.89197625879572E-2</v>
      </c>
    </row>
    <row r="73" spans="1:259" ht="12">
      <c r="A73" s="34" t="s">
        <v>74</v>
      </c>
      <c r="B73" s="3"/>
      <c r="C73" s="3"/>
      <c r="D73" s="3"/>
      <c r="E73" s="53">
        <v>1.4578217458985068</v>
      </c>
      <c r="F73" s="53">
        <v>1.8560936172713347</v>
      </c>
      <c r="G73" s="53">
        <v>0.77193678580935354</v>
      </c>
      <c r="H73" s="53">
        <v>0.47322441326724579</v>
      </c>
      <c r="I73" s="53">
        <v>1.1247304326516352</v>
      </c>
      <c r="J73" s="53">
        <v>1.8885102096238837</v>
      </c>
      <c r="K73" s="53">
        <v>2.5857828836595989</v>
      </c>
      <c r="L73" s="53">
        <v>1.5738856603687137</v>
      </c>
      <c r="M73" s="53">
        <v>0.86177914136124589</v>
      </c>
      <c r="N73" s="53">
        <v>2.1648783661892494</v>
      </c>
      <c r="O73" s="53">
        <v>0.94228765032860695</v>
      </c>
      <c r="P73" s="53">
        <v>0.77666224017125896</v>
      </c>
      <c r="Q73" s="53">
        <v>1.3981264106161244</v>
      </c>
      <c r="R73" s="53">
        <v>1.2657684219346177</v>
      </c>
      <c r="S73" s="53">
        <v>1.6191777660390496</v>
      </c>
      <c r="T73" s="53">
        <v>1.0928991575729647</v>
      </c>
      <c r="U73" s="53">
        <v>0.93031146078764937</v>
      </c>
      <c r="V73" s="53">
        <v>1.0963423353300645</v>
      </c>
      <c r="W73" s="53">
        <v>1.5489572810054786</v>
      </c>
      <c r="X73" s="53">
        <v>2.4051178316129871</v>
      </c>
      <c r="Y73" s="53">
        <v>1.04843429283519</v>
      </c>
      <c r="Z73" s="53">
        <v>0.73073783379391066</v>
      </c>
      <c r="AA73" s="53">
        <v>1.0310083165383435</v>
      </c>
      <c r="AB73" s="53">
        <v>2.0009586602737257</v>
      </c>
      <c r="AC73" s="53">
        <v>1.0722442353557622</v>
      </c>
      <c r="AD73" s="53">
        <v>1.8560596445879478</v>
      </c>
      <c r="AE73" s="53">
        <v>1.6645333661148078</v>
      </c>
      <c r="AF73" s="53">
        <v>1.5524447705530324</v>
      </c>
      <c r="AG73" s="53">
        <v>1.0199709581465564</v>
      </c>
      <c r="AH73" s="53">
        <v>2.0589940837161294</v>
      </c>
      <c r="AI73" s="53">
        <v>2.1622649918940389</v>
      </c>
      <c r="AJ73" s="53">
        <v>2.4512731013694804</v>
      </c>
      <c r="AK73" s="53">
        <v>1.4306116797762949</v>
      </c>
      <c r="AL73" s="53">
        <v>0.97259786779834656</v>
      </c>
      <c r="AM73" s="53">
        <v>1.1262560163458422</v>
      </c>
      <c r="AN73" s="53">
        <v>1.8543689125958256</v>
      </c>
      <c r="AO73" s="53">
        <v>1.3343591096439995</v>
      </c>
      <c r="AP73" s="53">
        <v>1.6147082502877961</v>
      </c>
      <c r="AQ73" s="53">
        <v>2.1533725564726565</v>
      </c>
      <c r="AR73" s="53">
        <v>1.2978348198258334</v>
      </c>
      <c r="AS73" s="53">
        <v>2.3282916781137475</v>
      </c>
      <c r="AT73" s="53">
        <v>1.4885060554105976</v>
      </c>
      <c r="AU73" s="53">
        <v>1.3482010567622753</v>
      </c>
      <c r="AV73" s="53">
        <v>2.1394511820235853</v>
      </c>
      <c r="AW73" s="53">
        <v>2.3575744558310863</v>
      </c>
      <c r="AX73" s="53">
        <v>1.8021018980790846</v>
      </c>
      <c r="AY73" s="53">
        <v>2.3521542235616635</v>
      </c>
      <c r="AZ73" s="53">
        <v>1.3449503148196857</v>
      </c>
      <c r="BA73" s="53">
        <v>2.1114446562636728</v>
      </c>
      <c r="BB73" s="53">
        <v>3.3505204984008938</v>
      </c>
      <c r="BC73" s="53">
        <v>1.7357540586197024</v>
      </c>
      <c r="BD73" s="53">
        <v>1.2904324270533383</v>
      </c>
      <c r="BE73" s="53">
        <v>3.6136988152504026</v>
      </c>
      <c r="BF73" s="53">
        <v>2.0461112204671159</v>
      </c>
      <c r="BG73" s="53">
        <v>2.2569633863188168</v>
      </c>
      <c r="BH73" s="53">
        <v>2.9166529133145795</v>
      </c>
      <c r="BI73" s="53">
        <v>1.9635280664032129</v>
      </c>
      <c r="BJ73" s="53">
        <v>1.5103320464677628</v>
      </c>
      <c r="BK73" s="53">
        <v>2.7905330340613244</v>
      </c>
      <c r="BL73" s="53">
        <v>1.9523893163333803</v>
      </c>
      <c r="BM73" s="53">
        <v>2.0570990179220634</v>
      </c>
      <c r="BN73" s="53">
        <v>2.0477519193207754</v>
      </c>
      <c r="BO73" s="53">
        <v>2.4669854442587509</v>
      </c>
      <c r="BP73" s="53">
        <v>3.7544032006293562</v>
      </c>
      <c r="BQ73" s="53">
        <v>2.9522312530533283</v>
      </c>
      <c r="BR73" s="53">
        <v>2.992995968922048</v>
      </c>
      <c r="BS73" s="53">
        <v>2.407553982643591</v>
      </c>
      <c r="BT73" s="53">
        <v>1.6375133370509043</v>
      </c>
      <c r="BU73" s="53">
        <v>3.0767634260842431</v>
      </c>
      <c r="BV73" s="53">
        <v>1.4402360101744367</v>
      </c>
      <c r="BW73" s="53">
        <v>3.0248387842853779</v>
      </c>
      <c r="BX73" s="53">
        <v>2.2723255285241257</v>
      </c>
      <c r="BY73" s="53">
        <v>1.6773471184196631</v>
      </c>
      <c r="BZ73" s="53">
        <v>2.4118419148813102</v>
      </c>
      <c r="CA73" s="53">
        <v>2.0025273084726685</v>
      </c>
      <c r="CB73" s="53">
        <v>2.3355296975004904</v>
      </c>
      <c r="CC73" s="53">
        <v>3.6233361249614884</v>
      </c>
      <c r="CD73" s="53">
        <v>2.7127607407119085</v>
      </c>
      <c r="CE73" s="53">
        <v>4.7284702764524216</v>
      </c>
      <c r="CF73" s="53">
        <v>2.9055454353549215</v>
      </c>
      <c r="CG73" s="53">
        <v>2.8915755140210004</v>
      </c>
      <c r="CH73" s="53">
        <v>3.3223988985062785</v>
      </c>
      <c r="CI73" s="53">
        <v>4.1904967506793209</v>
      </c>
      <c r="CJ73" s="53">
        <v>3.1578744328986854</v>
      </c>
      <c r="CK73" s="53">
        <v>2.5455765514050821</v>
      </c>
      <c r="CL73" s="53">
        <v>2.8840512400843763</v>
      </c>
      <c r="CM73" s="53">
        <v>4.9971845167490567</v>
      </c>
      <c r="CN73" s="53">
        <v>3.8196441459794648</v>
      </c>
      <c r="CO73" s="53">
        <v>3.732162794686404</v>
      </c>
      <c r="CP73" s="53">
        <v>4.6724051914551792</v>
      </c>
      <c r="CQ73" s="53">
        <v>4.3941848080992427</v>
      </c>
      <c r="CR73" s="53">
        <v>4.5369156344345756</v>
      </c>
      <c r="CS73" s="53">
        <v>3.4046125420686697</v>
      </c>
      <c r="CT73" s="53">
        <v>4.3406541817365891</v>
      </c>
      <c r="CU73" s="53">
        <v>3.7382593274886133</v>
      </c>
      <c r="CV73" s="53">
        <v>4.4670469771333137</v>
      </c>
      <c r="CW73" s="53">
        <v>3.6203324591566846</v>
      </c>
      <c r="CX73" s="53">
        <v>4.7185155483341896</v>
      </c>
      <c r="CY73" s="53">
        <v>5.2871720549949064</v>
      </c>
      <c r="CZ73" s="53">
        <v>5.6061552316162535</v>
      </c>
      <c r="DA73" s="53">
        <v>7.821398898486418</v>
      </c>
      <c r="DB73" s="53">
        <v>5.8451947776291506</v>
      </c>
      <c r="DC73" s="53">
        <v>7.5585685129633067</v>
      </c>
      <c r="DD73" s="53">
        <v>7.3174145880956667</v>
      </c>
      <c r="DE73" s="53">
        <v>8.21520234507285</v>
      </c>
      <c r="DF73" s="53">
        <v>6.9048009946972311</v>
      </c>
      <c r="DG73" s="53">
        <v>4.8918575887025701</v>
      </c>
      <c r="DH73" s="53">
        <v>5.636155657459077</v>
      </c>
      <c r="DI73" s="53">
        <v>5.3198677945898414</v>
      </c>
      <c r="DJ73" s="53">
        <v>4.7840879983724349</v>
      </c>
      <c r="DK73" s="53">
        <v>8.6318137744103094</v>
      </c>
      <c r="DL73" s="53">
        <v>4.664117927895111</v>
      </c>
      <c r="DM73" s="53">
        <v>8.9597635005699754</v>
      </c>
      <c r="DN73" s="53">
        <v>8.4490663662560017</v>
      </c>
      <c r="DO73" s="53">
        <v>7.5830545256129644</v>
      </c>
      <c r="DP73" s="53">
        <v>8.6521696371884733</v>
      </c>
      <c r="DQ73" s="53">
        <v>6.4077799579205186</v>
      </c>
      <c r="DR73" s="53">
        <v>8.3332738044957786</v>
      </c>
      <c r="DS73" s="53">
        <v>7.382090157504873</v>
      </c>
      <c r="DT73" s="53">
        <v>9.6115014219179198</v>
      </c>
      <c r="DU73" s="53">
        <v>9.5733250687632356</v>
      </c>
      <c r="DV73" s="53">
        <v>8.3286476423011209</v>
      </c>
      <c r="DW73" s="53">
        <v>8.5751922010218671</v>
      </c>
      <c r="DX73" s="53">
        <v>8.5850615037997056</v>
      </c>
      <c r="DY73" s="53">
        <v>8.4798666283368611</v>
      </c>
      <c r="DZ73" s="53">
        <v>10.704125344614775</v>
      </c>
      <c r="EA73" s="53">
        <v>10.662814152414775</v>
      </c>
      <c r="EB73" s="53">
        <v>8.1396455887110779</v>
      </c>
      <c r="EC73" s="53">
        <v>9.0044656270403376</v>
      </c>
      <c r="ED73" s="53">
        <v>10.907424838613753</v>
      </c>
      <c r="EE73" s="53">
        <v>10.288876716967676</v>
      </c>
      <c r="EF73" s="53">
        <v>10.715146925843332</v>
      </c>
      <c r="EG73" s="53">
        <v>9.595183702943995</v>
      </c>
      <c r="EH73" s="53">
        <v>8.6914202269881127</v>
      </c>
      <c r="EI73" s="53">
        <v>9.3522470011143337</v>
      </c>
      <c r="EJ73" s="53">
        <v>13.054617086917968</v>
      </c>
      <c r="EK73" s="53">
        <v>8.1886660668935534</v>
      </c>
      <c r="EL73" s="53">
        <v>10.664830036255644</v>
      </c>
      <c r="EM73" s="53">
        <v>17.438604063046295</v>
      </c>
      <c r="EN73" s="53">
        <v>11.274678932330051</v>
      </c>
      <c r="EO73" s="53">
        <v>12.561640012972418</v>
      </c>
      <c r="EP73" s="53">
        <v>13.922616006767273</v>
      </c>
      <c r="EQ73" s="53">
        <v>10.046872285916379</v>
      </c>
      <c r="ER73" s="53">
        <v>12.118601980041063</v>
      </c>
      <c r="ES73" s="53">
        <v>10.335119955874665</v>
      </c>
      <c r="ET73" s="53">
        <v>10.031463061030767</v>
      </c>
      <c r="EU73" s="53">
        <v>14.208989874999792</v>
      </c>
      <c r="EV73" s="53">
        <v>9.974740946799816</v>
      </c>
      <c r="EW73" s="53">
        <v>9.3895745514718509</v>
      </c>
      <c r="EX73" s="53">
        <v>9.7272136567175842</v>
      </c>
      <c r="EY73" s="53">
        <v>14.299556447751206</v>
      </c>
      <c r="EZ73" s="53">
        <v>13.018226090695704</v>
      </c>
      <c r="FA73" s="53">
        <v>12.933499305483947</v>
      </c>
      <c r="FB73" s="53">
        <v>14.784392770183825</v>
      </c>
      <c r="FC73" s="53">
        <v>14.041321173902773</v>
      </c>
      <c r="FD73" s="53">
        <v>13.347496229005703</v>
      </c>
      <c r="FE73" s="53">
        <v>14.231779031170394</v>
      </c>
      <c r="FF73" s="53">
        <v>13.921940217846737</v>
      </c>
      <c r="FG73" s="53">
        <v>14.627629884299058</v>
      </c>
      <c r="FH73" s="53">
        <v>13.49061210551603</v>
      </c>
      <c r="FI73" s="53">
        <v>14.120322285166512</v>
      </c>
      <c r="FJ73" s="53">
        <v>15.13020975988611</v>
      </c>
      <c r="FK73" s="53">
        <v>18.551058340139992</v>
      </c>
      <c r="FL73" s="53">
        <v>17.656429449700479</v>
      </c>
      <c r="FM73" s="53">
        <v>15.05893130031863</v>
      </c>
      <c r="FN73" s="53">
        <v>12.236830834822619</v>
      </c>
      <c r="FO73" s="53">
        <v>19.238926161457687</v>
      </c>
      <c r="FP73" s="53">
        <v>18.803044573515162</v>
      </c>
      <c r="FQ73" s="53">
        <v>13.962339037080392</v>
      </c>
      <c r="FR73" s="53">
        <v>14.389014505851099</v>
      </c>
      <c r="FS73" s="53">
        <v>17.946140925093541</v>
      </c>
      <c r="FT73" s="53">
        <v>14.320853737409784</v>
      </c>
      <c r="FU73" s="53">
        <v>19.328255754785129</v>
      </c>
      <c r="FV73" s="53">
        <v>16.18085752093533</v>
      </c>
      <c r="FW73" s="53">
        <v>17.662883314068171</v>
      </c>
      <c r="FX73" s="53">
        <v>15.970157009777937</v>
      </c>
      <c r="FY73" s="53">
        <v>15.085540693445097</v>
      </c>
      <c r="FZ73" s="53">
        <v>15.613182570230681</v>
      </c>
      <c r="GA73" s="53">
        <v>19.881498566149514</v>
      </c>
      <c r="GB73" s="53">
        <v>15.467626780460488</v>
      </c>
      <c r="GC73" s="53">
        <v>15.792548828795512</v>
      </c>
      <c r="GD73" s="53">
        <v>14.126246504561943</v>
      </c>
      <c r="GE73" s="53">
        <v>15.458759464223039</v>
      </c>
      <c r="GF73" s="53">
        <v>16.010184848019883</v>
      </c>
      <c r="GG73" s="53">
        <v>19.347217894951793</v>
      </c>
      <c r="GH73" s="53">
        <v>11.165012507438652</v>
      </c>
      <c r="GI73" s="53">
        <v>12.65098528656987</v>
      </c>
      <c r="GJ73" s="53">
        <v>15.804376437186521</v>
      </c>
      <c r="GK73" s="53">
        <v>12.097968755732429</v>
      </c>
      <c r="GL73" s="53">
        <v>15.45164798759607</v>
      </c>
      <c r="GM73" s="53">
        <v>13.511724846928708</v>
      </c>
      <c r="GN73" s="53">
        <v>12.724057392861743</v>
      </c>
      <c r="GO73" s="53">
        <v>11.897940580433728</v>
      </c>
      <c r="GP73" s="53">
        <v>11.409918178625476</v>
      </c>
      <c r="GQ73" s="53">
        <v>17.284784119697736</v>
      </c>
      <c r="GR73" s="53">
        <v>11.234751057330362</v>
      </c>
      <c r="GS73" s="53">
        <v>14.491587633089797</v>
      </c>
      <c r="GT73" s="53">
        <v>11.754632408471908</v>
      </c>
      <c r="GU73" s="53">
        <v>16.64669593576993</v>
      </c>
      <c r="GV73" s="53">
        <v>16.030358009017061</v>
      </c>
      <c r="GW73" s="53">
        <v>14.856290506552618</v>
      </c>
      <c r="GX73" s="53">
        <v>15.067218622926703</v>
      </c>
      <c r="GY73" s="53">
        <v>13.96899509009997</v>
      </c>
      <c r="GZ73" s="53">
        <v>13.571291152809799</v>
      </c>
      <c r="HA73" s="53">
        <v>11.9566713306577</v>
      </c>
      <c r="HB73" s="53">
        <v>10.434294584079201</v>
      </c>
      <c r="HC73" s="46">
        <v>10.147503734807399</v>
      </c>
      <c r="HD73" s="46">
        <v>8.8544102056177305</v>
      </c>
      <c r="HE73" s="46">
        <v>5.0220097383989497</v>
      </c>
      <c r="HF73" s="46">
        <v>7.4557481229763898</v>
      </c>
      <c r="HG73" s="46">
        <v>8.8130199729092897</v>
      </c>
      <c r="HH73" s="46">
        <v>7.0416766299487001</v>
      </c>
      <c r="HI73" s="46">
        <v>10.128988080021999</v>
      </c>
      <c r="HJ73" s="46">
        <v>15.317268903906101</v>
      </c>
      <c r="HK73" s="46">
        <v>13.950339098060301</v>
      </c>
      <c r="HL73" s="46">
        <v>16.484564815651702</v>
      </c>
      <c r="HM73" s="46">
        <v>14.331665500951701</v>
      </c>
      <c r="HN73" s="46">
        <v>15.746140830165499</v>
      </c>
      <c r="HO73" s="4">
        <v>15.766704576724001</v>
      </c>
      <c r="HP73" s="4">
        <v>16.1637984628344</v>
      </c>
      <c r="HQ73" s="4">
        <v>16.9705130154471</v>
      </c>
      <c r="HR73" s="4">
        <v>20.507033509589899</v>
      </c>
      <c r="HS73" s="4">
        <v>18.373265748434701</v>
      </c>
      <c r="HT73" s="4">
        <v>21.9837675010289</v>
      </c>
      <c r="HU73" s="4">
        <v>17.913822008124999</v>
      </c>
      <c r="HV73" s="4">
        <v>24.637695809688299</v>
      </c>
      <c r="HW73" s="4">
        <v>22.799784211104701</v>
      </c>
      <c r="HX73" s="4">
        <v>24.010126222699501</v>
      </c>
      <c r="HY73" s="46">
        <v>18.856579874488901</v>
      </c>
      <c r="HZ73" s="46">
        <v>20.8221637464125</v>
      </c>
      <c r="IA73" s="4">
        <v>26.910823417572299</v>
      </c>
      <c r="IB73" s="4">
        <v>27.7788877975125</v>
      </c>
      <c r="IC73" s="4">
        <v>29.760263274275001</v>
      </c>
      <c r="ID73" s="4">
        <v>21.242626957570199</v>
      </c>
      <c r="IE73" s="4">
        <v>20.5723697886392</v>
      </c>
      <c r="IF73" s="4">
        <v>16.6820659384416</v>
      </c>
      <c r="IG73" s="4">
        <v>15.950537247302201</v>
      </c>
      <c r="IH73" s="4">
        <v>14.989645557194301</v>
      </c>
      <c r="II73" s="4">
        <v>19.742415080741001</v>
      </c>
      <c r="IJ73" s="4">
        <v>17.984985110329301</v>
      </c>
      <c r="IK73" s="46">
        <v>14.799399923024801</v>
      </c>
      <c r="IL73" s="46">
        <v>14.8046533697024</v>
      </c>
      <c r="IM73" s="4">
        <v>14.3159178511078</v>
      </c>
      <c r="IN73" s="4">
        <v>18.058704071674601</v>
      </c>
      <c r="IO73" s="4">
        <v>27.337121292521601</v>
      </c>
      <c r="IP73" s="4">
        <v>11.171491927804199</v>
      </c>
      <c r="IQ73" s="4">
        <v>12.185209291161</v>
      </c>
      <c r="IR73" s="4">
        <v>12.5562663811628</v>
      </c>
      <c r="IS73" s="4">
        <v>11.301458707982199</v>
      </c>
      <c r="IT73" s="4">
        <v>12.183100246976799</v>
      </c>
      <c r="IU73" s="4">
        <v>9.5865166347357</v>
      </c>
      <c r="IV73" s="4">
        <v>11.0264027629635</v>
      </c>
      <c r="IW73" s="46">
        <v>8.3961008310556</v>
      </c>
      <c r="IX73" s="46">
        <v>6.5619445148592499</v>
      </c>
      <c r="IY73" s="4">
        <v>7.1997074681637798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7.25" customHeight="1">
      <c r="A75" s="35" t="s">
        <v>61</v>
      </c>
      <c r="C75" s="14" t="s">
        <v>77</v>
      </c>
      <c r="E75" s="50">
        <v>128.98132801340037</v>
      </c>
      <c r="F75" s="50">
        <v>120.78022578842432</v>
      </c>
      <c r="G75" s="50">
        <v>100.10600850125678</v>
      </c>
      <c r="H75" s="50">
        <v>87.606228290899367</v>
      </c>
      <c r="I75" s="50">
        <v>93.741265786375394</v>
      </c>
      <c r="J75" s="50">
        <v>75.719527089219866</v>
      </c>
      <c r="K75" s="50">
        <v>121.00508948874456</v>
      </c>
      <c r="L75" s="50">
        <v>121.98998803717642</v>
      </c>
      <c r="M75" s="50">
        <v>128.41908489371977</v>
      </c>
      <c r="N75" s="50">
        <v>138.45085969778071</v>
      </c>
      <c r="O75" s="50">
        <v>113.19502893002655</v>
      </c>
      <c r="P75" s="50">
        <v>116.18562890032332</v>
      </c>
      <c r="Q75" s="50">
        <v>131.85911065913712</v>
      </c>
      <c r="R75" s="50">
        <v>142.63344179382636</v>
      </c>
      <c r="S75" s="50">
        <v>106.52865508986822</v>
      </c>
      <c r="T75" s="50">
        <v>115.87486242360058</v>
      </c>
      <c r="U75" s="50">
        <v>107.28364433019549</v>
      </c>
      <c r="V75" s="50">
        <v>94.66963773840493</v>
      </c>
      <c r="W75" s="50">
        <v>147.28350186748821</v>
      </c>
      <c r="X75" s="50">
        <v>180.54515710361326</v>
      </c>
      <c r="Y75" s="50">
        <v>192.2756704959954</v>
      </c>
      <c r="Z75" s="50">
        <v>156.75733805741436</v>
      </c>
      <c r="AA75" s="50">
        <v>145.57238596033827</v>
      </c>
      <c r="AB75" s="50">
        <v>149.22587327572185</v>
      </c>
      <c r="AC75" s="50">
        <v>137.50951812705679</v>
      </c>
      <c r="AD75" s="50">
        <v>166.75526643815695</v>
      </c>
      <c r="AE75" s="50">
        <v>178.76493594270539</v>
      </c>
      <c r="AF75" s="50">
        <v>117.16474451110894</v>
      </c>
      <c r="AG75" s="50">
        <v>117.58383048353744</v>
      </c>
      <c r="AH75" s="50">
        <v>111.42493110346676</v>
      </c>
      <c r="AI75" s="50">
        <v>159.69506732637498</v>
      </c>
      <c r="AJ75" s="50">
        <v>206.23455189930431</v>
      </c>
      <c r="AK75" s="50">
        <v>196.80967919700421</v>
      </c>
      <c r="AL75" s="50">
        <v>188.3751581470309</v>
      </c>
      <c r="AM75" s="50">
        <v>160.72961705525591</v>
      </c>
      <c r="AN75" s="50">
        <v>162.89338127075811</v>
      </c>
      <c r="AO75" s="50">
        <v>191.94433411447204</v>
      </c>
      <c r="AP75" s="50">
        <v>201.49137970429683</v>
      </c>
      <c r="AQ75" s="50">
        <v>191.20541465324158</v>
      </c>
      <c r="AR75" s="50">
        <v>148.91395220047906</v>
      </c>
      <c r="AS75" s="50">
        <v>155.19569292430978</v>
      </c>
      <c r="AT75" s="50">
        <v>146.66233487993736</v>
      </c>
      <c r="AU75" s="50">
        <v>196.83967754266882</v>
      </c>
      <c r="AV75" s="50">
        <v>276.46072221030141</v>
      </c>
      <c r="AW75" s="50">
        <v>234.44915787307994</v>
      </c>
      <c r="AX75" s="50">
        <v>222.61975884645756</v>
      </c>
      <c r="AY75" s="50">
        <v>212.78339135076834</v>
      </c>
      <c r="AZ75" s="50">
        <v>199.31835964895518</v>
      </c>
      <c r="BA75" s="50">
        <v>233.28707850830315</v>
      </c>
      <c r="BB75" s="50">
        <v>255.31381797494771</v>
      </c>
      <c r="BC75" s="50">
        <v>273.83175030425019</v>
      </c>
      <c r="BD75" s="50">
        <v>137.4366570437372</v>
      </c>
      <c r="BE75" s="50">
        <v>153.72031437790727</v>
      </c>
      <c r="BF75" s="50">
        <v>177.95854896281645</v>
      </c>
      <c r="BG75" s="50">
        <v>248.71844033387083</v>
      </c>
      <c r="BH75" s="50">
        <v>302.94222295793423</v>
      </c>
      <c r="BI75" s="50">
        <v>254.65240521217112</v>
      </c>
      <c r="BJ75" s="50">
        <v>279.66738272734148</v>
      </c>
      <c r="BK75" s="50">
        <v>230.32028498190093</v>
      </c>
      <c r="BL75" s="50">
        <v>224.49139450131088</v>
      </c>
      <c r="BM75" s="50">
        <v>274.88806468668599</v>
      </c>
      <c r="BN75" s="50">
        <v>300.44978010190772</v>
      </c>
      <c r="BO75" s="50">
        <v>261.43939864922726</v>
      </c>
      <c r="BP75" s="50">
        <v>201.57229187979382</v>
      </c>
      <c r="BQ75" s="50">
        <v>203.10598620170455</v>
      </c>
      <c r="BR75" s="50">
        <v>216.59411457016765</v>
      </c>
      <c r="BS75" s="50">
        <v>324.04281955900666</v>
      </c>
      <c r="BT75" s="50">
        <v>338.05359920058424</v>
      </c>
      <c r="BU75" s="50">
        <v>335.14054297561216</v>
      </c>
      <c r="BV75" s="50">
        <v>339.94843948441059</v>
      </c>
      <c r="BW75" s="50">
        <v>246.96439660947809</v>
      </c>
      <c r="BX75" s="50">
        <v>276.62864133069496</v>
      </c>
      <c r="BY75" s="50">
        <v>281.00719332526455</v>
      </c>
      <c r="BZ75" s="50">
        <v>250.62183401453453</v>
      </c>
      <c r="CA75" s="50">
        <v>171.84060928004143</v>
      </c>
      <c r="CB75" s="50">
        <v>170.75562260995628</v>
      </c>
      <c r="CC75" s="50">
        <v>138.78676225574168</v>
      </c>
      <c r="CD75" s="50">
        <v>184.24942942506996</v>
      </c>
      <c r="CE75" s="50">
        <v>234.90876901620737</v>
      </c>
      <c r="CF75" s="50">
        <v>223.71450315608607</v>
      </c>
      <c r="CG75" s="50">
        <v>250.94755804173411</v>
      </c>
      <c r="CH75" s="50">
        <v>263.8551991515497</v>
      </c>
      <c r="CI75" s="50">
        <v>261.23594845410304</v>
      </c>
      <c r="CJ75" s="50">
        <v>285.60611102469005</v>
      </c>
      <c r="CK75" s="50">
        <v>258.06636186078441</v>
      </c>
      <c r="CL75" s="50">
        <v>262.55238009254242</v>
      </c>
      <c r="CM75" s="50">
        <v>292.73726880025646</v>
      </c>
      <c r="CN75" s="50">
        <v>197.4613865372292</v>
      </c>
      <c r="CO75" s="50">
        <v>227.06076164925216</v>
      </c>
      <c r="CP75" s="50">
        <v>286.90612224405345</v>
      </c>
      <c r="CQ75" s="50">
        <v>362.91711678107413</v>
      </c>
      <c r="CR75" s="50">
        <v>401.93905728946118</v>
      </c>
      <c r="CS75" s="50">
        <v>414.29947508912204</v>
      </c>
      <c r="CT75" s="50">
        <v>399.86496575763982</v>
      </c>
      <c r="CU75" s="50">
        <v>364.22079339960044</v>
      </c>
      <c r="CV75" s="50">
        <v>441.70904863697797</v>
      </c>
      <c r="CW75" s="50">
        <v>375.72575424271736</v>
      </c>
      <c r="CX75" s="50">
        <v>410.59491507086489</v>
      </c>
      <c r="CY75" s="50">
        <v>362.50966037108532</v>
      </c>
      <c r="CZ75" s="50">
        <v>283.24680254379427</v>
      </c>
      <c r="DA75" s="50">
        <v>306.82080640417945</v>
      </c>
      <c r="DB75" s="50">
        <v>392.2149647398453</v>
      </c>
      <c r="DC75" s="50">
        <v>459.06817457440928</v>
      </c>
      <c r="DD75" s="50">
        <v>534.27469662045701</v>
      </c>
      <c r="DE75" s="50">
        <v>509.03553448206748</v>
      </c>
      <c r="DF75" s="50">
        <v>423.90425520597205</v>
      </c>
      <c r="DG75" s="50">
        <v>432.06157564359745</v>
      </c>
      <c r="DH75" s="50">
        <v>426.30274634488563</v>
      </c>
      <c r="DI75" s="50">
        <v>459.44715945515611</v>
      </c>
      <c r="DJ75" s="50">
        <v>515.82994255641358</v>
      </c>
      <c r="DK75" s="50">
        <v>300.12755740892112</v>
      </c>
      <c r="DL75" s="50">
        <v>307.51230148764375</v>
      </c>
      <c r="DM75" s="50">
        <v>387.82736963593527</v>
      </c>
      <c r="DN75" s="50">
        <v>439.49736089820158</v>
      </c>
      <c r="DO75" s="50">
        <v>463.16348675356898</v>
      </c>
      <c r="DP75" s="50">
        <v>522.81331918158105</v>
      </c>
      <c r="DQ75" s="50">
        <v>482.1524226167399</v>
      </c>
      <c r="DR75" s="50">
        <v>540.72258782175891</v>
      </c>
      <c r="DS75" s="50">
        <v>401.00170524549424</v>
      </c>
      <c r="DT75" s="50">
        <v>476.96214045478786</v>
      </c>
      <c r="DU75" s="50">
        <v>507.52323231888494</v>
      </c>
      <c r="DV75" s="50">
        <v>469.41595325167003</v>
      </c>
      <c r="DW75" s="50">
        <v>445.52984781829736</v>
      </c>
      <c r="DX75" s="50">
        <v>308.57716819605025</v>
      </c>
      <c r="DY75" s="50">
        <v>387.33674532768157</v>
      </c>
      <c r="DZ75" s="50">
        <v>446.76698995157972</v>
      </c>
      <c r="EA75" s="50">
        <v>511.70246448169723</v>
      </c>
      <c r="EB75" s="50">
        <v>575.2777249372682</v>
      </c>
      <c r="EC75" s="50">
        <v>531.45762985447504</v>
      </c>
      <c r="ED75" s="50">
        <v>570.04268597545695</v>
      </c>
      <c r="EE75" s="50">
        <v>413.4810144123569</v>
      </c>
      <c r="EF75" s="50">
        <v>567.90714602751291</v>
      </c>
      <c r="EG75" s="50">
        <v>555.13375032877934</v>
      </c>
      <c r="EH75" s="50">
        <v>577.46784538585075</v>
      </c>
      <c r="EI75" s="50">
        <v>444.22081486655304</v>
      </c>
      <c r="EJ75" s="50">
        <v>316.47669777350541</v>
      </c>
      <c r="EK75" s="50">
        <v>403.07869645654824</v>
      </c>
      <c r="EL75" s="50">
        <v>480.53294145618088</v>
      </c>
      <c r="EM75" s="50">
        <v>515.01203766084723</v>
      </c>
      <c r="EN75" s="50">
        <v>513.41152108961569</v>
      </c>
      <c r="EO75" s="50">
        <v>551.65283819847923</v>
      </c>
      <c r="EP75" s="50">
        <v>490.79368662614843</v>
      </c>
      <c r="EQ75" s="50">
        <v>407.73097898262336</v>
      </c>
      <c r="ER75" s="50">
        <v>489.71265560460563</v>
      </c>
      <c r="ES75" s="50">
        <v>467.91218369784536</v>
      </c>
      <c r="ET75" s="50">
        <v>481.01438012442566</v>
      </c>
      <c r="EU75" s="50">
        <v>508.58616692837211</v>
      </c>
      <c r="EV75" s="50">
        <v>248.03575198358962</v>
      </c>
      <c r="EW75" s="50">
        <v>301.09192059411811</v>
      </c>
      <c r="EX75" s="50">
        <v>363.60302506268624</v>
      </c>
      <c r="EY75" s="50">
        <v>504.34648951725126</v>
      </c>
      <c r="EZ75" s="50">
        <v>529.89360558286046</v>
      </c>
      <c r="FA75" s="50">
        <v>533.1207089389967</v>
      </c>
      <c r="FB75" s="50">
        <v>487.36560247177749</v>
      </c>
      <c r="FC75" s="50">
        <v>407.4291067689324</v>
      </c>
      <c r="FD75" s="50">
        <v>464.13611241188045</v>
      </c>
      <c r="FE75" s="50">
        <v>418.19681128658135</v>
      </c>
      <c r="FF75" s="50">
        <v>445.04794113108119</v>
      </c>
      <c r="FG75" s="50">
        <v>404.95557441516831</v>
      </c>
      <c r="FH75" s="50">
        <v>271.26536688761939</v>
      </c>
      <c r="FI75" s="50">
        <v>357.24957271767693</v>
      </c>
      <c r="FJ75" s="50">
        <v>422.38528861701803</v>
      </c>
      <c r="FK75" s="50">
        <v>490.31924829772015</v>
      </c>
      <c r="FL75" s="50">
        <v>521.73898596418007</v>
      </c>
      <c r="FM75" s="50">
        <v>524.3087858753405</v>
      </c>
      <c r="FN75" s="50">
        <v>468.4892474138274</v>
      </c>
      <c r="FO75" s="50">
        <v>462.43119145570893</v>
      </c>
      <c r="FP75" s="50">
        <v>558.22377429046765</v>
      </c>
      <c r="FQ75" s="50">
        <v>492.43537524297426</v>
      </c>
      <c r="FR75" s="50">
        <v>471.10597856050094</v>
      </c>
      <c r="FS75" s="50">
        <v>460.81934001860242</v>
      </c>
      <c r="FT75" s="50">
        <v>354.56495155857755</v>
      </c>
      <c r="FU75" s="50">
        <v>460.81006559418705</v>
      </c>
      <c r="FV75" s="50">
        <v>588.73457405620604</v>
      </c>
      <c r="FW75" s="50">
        <v>550.67758624005137</v>
      </c>
      <c r="FX75" s="50">
        <v>590.71820162304607</v>
      </c>
      <c r="FY75" s="50">
        <v>601.7427809524379</v>
      </c>
      <c r="FZ75" s="50">
        <v>542.47519020813274</v>
      </c>
      <c r="GA75" s="50">
        <v>549.83179588789881</v>
      </c>
      <c r="GB75" s="50">
        <v>561.29162455768369</v>
      </c>
      <c r="GC75" s="50">
        <v>588.90759613083696</v>
      </c>
      <c r="GD75" s="50">
        <v>523.57241544333101</v>
      </c>
      <c r="GE75" s="50">
        <v>583.16624255160616</v>
      </c>
      <c r="GF75" s="50">
        <v>319.70791835292016</v>
      </c>
      <c r="GG75" s="50">
        <v>445.30713695613366</v>
      </c>
      <c r="GH75" s="50">
        <v>565.85958769932984</v>
      </c>
      <c r="GI75" s="50">
        <v>521.45556132631953</v>
      </c>
      <c r="GJ75" s="50">
        <v>680.81824290357633</v>
      </c>
      <c r="GK75" s="50">
        <v>575.79694183162849</v>
      </c>
      <c r="GL75" s="50">
        <v>611.10317243696954</v>
      </c>
      <c r="GM75" s="50">
        <v>462.56912580776333</v>
      </c>
      <c r="GN75" s="50">
        <v>548.98743811375971</v>
      </c>
      <c r="GO75" s="50">
        <v>555.65161918673084</v>
      </c>
      <c r="GP75" s="50">
        <v>559.20689972247942</v>
      </c>
      <c r="GQ75" s="50">
        <v>453.65758097359736</v>
      </c>
      <c r="GR75" s="50">
        <v>322.79406220144602</v>
      </c>
      <c r="GS75" s="50">
        <v>449.83848959891094</v>
      </c>
      <c r="GT75" s="50">
        <v>456.02730014311663</v>
      </c>
      <c r="GU75" s="50">
        <v>497.45988942943666</v>
      </c>
      <c r="GV75" s="50">
        <v>514.83077199464549</v>
      </c>
      <c r="GW75" s="50">
        <v>496.44903334572388</v>
      </c>
      <c r="GX75" s="50">
        <v>432.49566670222748</v>
      </c>
      <c r="GY75" s="50">
        <v>431.77677978486878</v>
      </c>
      <c r="GZ75" s="50">
        <v>449.23161289149266</v>
      </c>
      <c r="HA75" s="50">
        <v>463.78944971367201</v>
      </c>
      <c r="HB75" s="50">
        <v>407.14753106566002</v>
      </c>
      <c r="HC75" s="73">
        <v>317.23105153512398</v>
      </c>
      <c r="HD75" s="73">
        <v>215.94225989562699</v>
      </c>
      <c r="HE75" s="73">
        <v>196.285800977523</v>
      </c>
      <c r="HF75" s="73">
        <v>219.94898478013201</v>
      </c>
      <c r="HG75" s="73">
        <v>298.20987420781802</v>
      </c>
      <c r="HH75" s="73">
        <v>312.927642120641</v>
      </c>
      <c r="HI75" s="73">
        <v>370.75551352838301</v>
      </c>
      <c r="HJ75" s="73">
        <v>355.08651433364702</v>
      </c>
      <c r="HK75" s="73">
        <v>358.38092432096698</v>
      </c>
      <c r="HL75" s="73">
        <v>425.08106336553197</v>
      </c>
      <c r="HM75" s="73">
        <v>379.73910883578401</v>
      </c>
      <c r="HN75" s="73">
        <v>459.29042940487301</v>
      </c>
      <c r="HO75" s="73">
        <v>525.70434298756697</v>
      </c>
      <c r="HP75" s="73">
        <v>295.91803206729998</v>
      </c>
      <c r="HQ75" s="73">
        <v>428.90071574821701</v>
      </c>
      <c r="HR75" s="73">
        <v>474.75410927713</v>
      </c>
      <c r="HS75" s="73">
        <v>581.205856104492</v>
      </c>
      <c r="HT75" s="73">
        <v>640.19190856557998</v>
      </c>
      <c r="HU75" s="73">
        <v>545.36021450536805</v>
      </c>
      <c r="HV75" s="73">
        <v>717.79278701637099</v>
      </c>
      <c r="HW75" s="73">
        <v>638.08184839221803</v>
      </c>
      <c r="HX75" s="73">
        <v>774.32256241570894</v>
      </c>
      <c r="HY75" s="73">
        <v>730.678461991983</v>
      </c>
      <c r="HZ75" s="73">
        <v>768.33852333785705</v>
      </c>
      <c r="IA75" s="73">
        <v>831.947724414346</v>
      </c>
      <c r="IB75" s="73">
        <v>552.66892133356896</v>
      </c>
      <c r="IC75" s="73">
        <v>532.15717547020904</v>
      </c>
      <c r="ID75" s="73">
        <v>594.93304132384503</v>
      </c>
      <c r="IE75" s="73">
        <v>688.46322301344696</v>
      </c>
      <c r="IF75" s="73">
        <v>775.00854802971003</v>
      </c>
      <c r="IG75" s="73">
        <v>640.49609727626103</v>
      </c>
      <c r="IH75" s="73">
        <v>478.87573955444998</v>
      </c>
      <c r="II75" s="73">
        <v>518.10128305183605</v>
      </c>
      <c r="IJ75" s="73">
        <v>542.05621367053095</v>
      </c>
      <c r="IK75" s="73">
        <v>454.33959033805297</v>
      </c>
      <c r="IL75" s="73">
        <v>472.85852146221799</v>
      </c>
      <c r="IM75" s="73">
        <v>413.18762112975901</v>
      </c>
      <c r="IN75" s="73">
        <v>362.61968760935002</v>
      </c>
      <c r="IO75" s="73">
        <v>443.19287014906598</v>
      </c>
      <c r="IP75" s="73">
        <v>451.94619278313002</v>
      </c>
      <c r="IQ75" s="73">
        <v>479.41833922877402</v>
      </c>
      <c r="IR75" s="73">
        <v>569.58107843058099</v>
      </c>
      <c r="IS75" s="73">
        <v>478.26919420253699</v>
      </c>
      <c r="IT75" s="73">
        <v>510.22859007606201</v>
      </c>
      <c r="IU75" s="73">
        <v>459.86713001367502</v>
      </c>
      <c r="IV75" s="73">
        <v>468.49545054476499</v>
      </c>
      <c r="IW75" s="73">
        <v>500.91414118552598</v>
      </c>
      <c r="IX75" s="73">
        <v>487.52445975555497</v>
      </c>
      <c r="IY75" s="73">
        <v>494.77684752771501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"/>
      <c r="B78" s="19" t="s">
        <v>62</v>
      </c>
      <c r="C78" s="9"/>
      <c r="D78" s="3"/>
      <c r="E78" s="53">
        <v>109.06531258298081</v>
      </c>
      <c r="F78" s="53">
        <v>99.331106694278716</v>
      </c>
      <c r="G78" s="53">
        <v>76.493028357990056</v>
      </c>
      <c r="H78" s="53">
        <v>69.937379081493091</v>
      </c>
      <c r="I78" s="53">
        <v>76.403772092424546</v>
      </c>
      <c r="J78" s="53">
        <v>60.439693914617344</v>
      </c>
      <c r="K78" s="53">
        <v>97.308712065783837</v>
      </c>
      <c r="L78" s="53">
        <v>97.283366048856706</v>
      </c>
      <c r="M78" s="53">
        <v>104.00563891918596</v>
      </c>
      <c r="N78" s="53">
        <v>110.92749130912244</v>
      </c>
      <c r="O78" s="53">
        <v>92.001641063939275</v>
      </c>
      <c r="P78" s="53">
        <v>96.42769228200001</v>
      </c>
      <c r="Q78" s="53">
        <v>112.88774955925622</v>
      </c>
      <c r="R78" s="53">
        <v>122.42008570405204</v>
      </c>
      <c r="S78" s="53">
        <v>77.792388123859809</v>
      </c>
      <c r="T78" s="53">
        <v>93.357914659553572</v>
      </c>
      <c r="U78" s="53">
        <v>88.201536799610452</v>
      </c>
      <c r="V78" s="53">
        <v>78.422413083384015</v>
      </c>
      <c r="W78" s="53">
        <v>125.6920048022432</v>
      </c>
      <c r="X78" s="53">
        <v>146.86896988578988</v>
      </c>
      <c r="Y78" s="53">
        <v>160.61600603573928</v>
      </c>
      <c r="Z78" s="53">
        <v>127.60063315470256</v>
      </c>
      <c r="AA78" s="53">
        <v>118.78282878160894</v>
      </c>
      <c r="AB78" s="53">
        <v>123.27464440085303</v>
      </c>
      <c r="AC78" s="53">
        <v>119.85927385798873</v>
      </c>
      <c r="AD78" s="53">
        <v>138.09830432599395</v>
      </c>
      <c r="AE78" s="53">
        <v>147.99257702497914</v>
      </c>
      <c r="AF78" s="53">
        <v>92.367828845960148</v>
      </c>
      <c r="AG78" s="53">
        <v>96.188904296582791</v>
      </c>
      <c r="AH78" s="53">
        <v>91.386380021321131</v>
      </c>
      <c r="AI78" s="53">
        <v>134.54252610713218</v>
      </c>
      <c r="AJ78" s="53">
        <v>171.26562547830861</v>
      </c>
      <c r="AK78" s="53">
        <v>161.81819423773874</v>
      </c>
      <c r="AL78" s="53">
        <v>159.41905168035129</v>
      </c>
      <c r="AM78" s="53">
        <v>131.64371274618594</v>
      </c>
      <c r="AN78" s="53">
        <v>137.92931809510952</v>
      </c>
      <c r="AO78" s="53">
        <v>169.17186339669078</v>
      </c>
      <c r="AP78" s="53">
        <v>175.47792266585415</v>
      </c>
      <c r="AQ78" s="53">
        <v>152.84271097966101</v>
      </c>
      <c r="AR78" s="53">
        <v>124.19150243600622</v>
      </c>
      <c r="AS78" s="53">
        <v>127.20553111477039</v>
      </c>
      <c r="AT78" s="53">
        <v>122.78368670721645</v>
      </c>
      <c r="AU78" s="53">
        <v>172.48211536134227</v>
      </c>
      <c r="AV78" s="53">
        <v>233.3302711631853</v>
      </c>
      <c r="AW78" s="53">
        <v>194.88056138414007</v>
      </c>
      <c r="AX78" s="53">
        <v>187.21767496231286</v>
      </c>
      <c r="AY78" s="53">
        <v>181.37265675377748</v>
      </c>
      <c r="AZ78" s="53">
        <v>174.02638368852112</v>
      </c>
      <c r="BA78" s="53">
        <v>208.78634791395166</v>
      </c>
      <c r="BB78" s="53">
        <v>224.55818966854733</v>
      </c>
      <c r="BC78" s="53">
        <v>238.41746387514803</v>
      </c>
      <c r="BD78" s="53">
        <v>110.36959080902447</v>
      </c>
      <c r="BE78" s="53">
        <v>125.80449164675095</v>
      </c>
      <c r="BF78" s="53">
        <v>155.26607298183461</v>
      </c>
      <c r="BG78" s="53">
        <v>219.10408814391948</v>
      </c>
      <c r="BH78" s="53">
        <v>262.77748529730366</v>
      </c>
      <c r="BI78" s="53">
        <v>217.12881270088292</v>
      </c>
      <c r="BJ78" s="53">
        <v>241.37306424116531</v>
      </c>
      <c r="BK78" s="53">
        <v>199.56566068045291</v>
      </c>
      <c r="BL78" s="53">
        <v>195.34494436072717</v>
      </c>
      <c r="BM78" s="53">
        <v>245.33054920937948</v>
      </c>
      <c r="BN78" s="53">
        <v>264.24521330691488</v>
      </c>
      <c r="BO78" s="53">
        <v>227.71022569094669</v>
      </c>
      <c r="BP78" s="53">
        <v>163.42458926054999</v>
      </c>
      <c r="BQ78" s="53">
        <v>172.58542402247144</v>
      </c>
      <c r="BR78" s="53">
        <v>187.84226747047609</v>
      </c>
      <c r="BS78" s="53">
        <v>281.82050393474856</v>
      </c>
      <c r="BT78" s="53">
        <v>295.0360819673017</v>
      </c>
      <c r="BU78" s="53">
        <v>291.30488903313329</v>
      </c>
      <c r="BV78" s="53">
        <v>302.07930561814226</v>
      </c>
      <c r="BW78" s="53">
        <v>214.93247220879266</v>
      </c>
      <c r="BX78" s="53">
        <v>247.37031048693319</v>
      </c>
      <c r="BY78" s="53">
        <v>255.62168286401442</v>
      </c>
      <c r="BZ78" s="53">
        <v>225.85366269573973</v>
      </c>
      <c r="CA78" s="53">
        <v>143.46257034471449</v>
      </c>
      <c r="CB78" s="53">
        <v>143.46366427416265</v>
      </c>
      <c r="CC78" s="53">
        <v>116.9042366431908</v>
      </c>
      <c r="CD78" s="53">
        <v>163.73553691322783</v>
      </c>
      <c r="CE78" s="53">
        <v>202.17113657926851</v>
      </c>
      <c r="CF78" s="53">
        <v>193.25851032641279</v>
      </c>
      <c r="CG78" s="53">
        <v>216.3830955470138</v>
      </c>
      <c r="CH78" s="53">
        <v>228.91503424691484</v>
      </c>
      <c r="CI78" s="53">
        <v>228.51843136550275</v>
      </c>
      <c r="CJ78" s="53">
        <v>252.07397478491379</v>
      </c>
      <c r="CK78" s="53">
        <v>233.81691113255562</v>
      </c>
      <c r="CL78" s="53">
        <v>233.82227453547355</v>
      </c>
      <c r="CM78" s="53">
        <v>257.44972887328566</v>
      </c>
      <c r="CN78" s="53">
        <v>164.71291641456762</v>
      </c>
      <c r="CO78" s="53">
        <v>194.91737081404696</v>
      </c>
      <c r="CP78" s="53">
        <v>253.48128848837894</v>
      </c>
      <c r="CQ78" s="53">
        <v>324.94153060850914</v>
      </c>
      <c r="CR78" s="53">
        <v>358.46775425412778</v>
      </c>
      <c r="CS78" s="53">
        <v>368.43507708592927</v>
      </c>
      <c r="CT78" s="53">
        <v>355.00561669782729</v>
      </c>
      <c r="CU78" s="53">
        <v>322.86289124606509</v>
      </c>
      <c r="CV78" s="53">
        <v>398.10892695628951</v>
      </c>
      <c r="CW78" s="53">
        <v>346.10119603622059</v>
      </c>
      <c r="CX78" s="53">
        <v>374.51519472154581</v>
      </c>
      <c r="CY78" s="53">
        <v>309.67431639370926</v>
      </c>
      <c r="CZ78" s="53">
        <v>236.88480097142644</v>
      </c>
      <c r="DA78" s="53">
        <v>267.06087658414543</v>
      </c>
      <c r="DB78" s="53">
        <v>349.54987626465555</v>
      </c>
      <c r="DC78" s="53">
        <v>410.72840605143494</v>
      </c>
      <c r="DD78" s="53">
        <v>471.55561390889289</v>
      </c>
      <c r="DE78" s="53">
        <v>448.6562706794785</v>
      </c>
      <c r="DF78" s="53">
        <v>373.2845029256647</v>
      </c>
      <c r="DG78" s="53">
        <v>385.11168562063779</v>
      </c>
      <c r="DH78" s="53">
        <v>376.81913542839146</v>
      </c>
      <c r="DI78" s="53">
        <v>416.28864173916963</v>
      </c>
      <c r="DJ78" s="53">
        <v>470.18094528180757</v>
      </c>
      <c r="DK78" s="53">
        <v>236.4455988313496</v>
      </c>
      <c r="DL78" s="53">
        <v>262.02372720352821</v>
      </c>
      <c r="DM78" s="53">
        <v>336.1562270491429</v>
      </c>
      <c r="DN78" s="53">
        <v>390.65630124401696</v>
      </c>
      <c r="DO78" s="53">
        <v>411.28502806752033</v>
      </c>
      <c r="DP78" s="53">
        <v>448.39771377662436</v>
      </c>
      <c r="DQ78" s="53">
        <v>423.75031302827779</v>
      </c>
      <c r="DR78" s="53">
        <v>470.354388298022</v>
      </c>
      <c r="DS78" s="53">
        <v>346.74211416700655</v>
      </c>
      <c r="DT78" s="53">
        <v>419.07986423738515</v>
      </c>
      <c r="DU78" s="53">
        <v>449.42588910505162</v>
      </c>
      <c r="DV78" s="53">
        <v>416.58522989930901</v>
      </c>
      <c r="DW78" s="53">
        <v>383.47562920937554</v>
      </c>
      <c r="DX78" s="53">
        <v>246.7162277564054</v>
      </c>
      <c r="DY78" s="53">
        <v>333.5022624617647</v>
      </c>
      <c r="DZ78" s="53">
        <v>393.50561921396519</v>
      </c>
      <c r="EA78" s="53">
        <v>446.83388607586443</v>
      </c>
      <c r="EB78" s="53">
        <v>496.69114828612658</v>
      </c>
      <c r="EC78" s="53">
        <v>460.94525915924146</v>
      </c>
      <c r="ED78" s="53">
        <v>490.30368655740608</v>
      </c>
      <c r="EE78" s="53">
        <v>354.079303357615</v>
      </c>
      <c r="EF78" s="53">
        <v>503.53112868905322</v>
      </c>
      <c r="EG78" s="53">
        <v>494.18868756068434</v>
      </c>
      <c r="EH78" s="53">
        <v>517.55501441191007</v>
      </c>
      <c r="EI78" s="53">
        <v>377.44096898419667</v>
      </c>
      <c r="EJ78" s="53">
        <v>258.35827001936343</v>
      </c>
      <c r="EK78" s="53">
        <v>351.45166271019554</v>
      </c>
      <c r="EL78" s="53">
        <v>428.30609083347929</v>
      </c>
      <c r="EM78" s="53">
        <v>442.57442790792624</v>
      </c>
      <c r="EN78" s="53">
        <v>444.94064203225309</v>
      </c>
      <c r="EO78" s="53">
        <v>479.21032162644326</v>
      </c>
      <c r="EP78" s="53">
        <v>422.86530013767612</v>
      </c>
      <c r="EQ78" s="53">
        <v>353.32345603314826</v>
      </c>
      <c r="ER78" s="53">
        <v>425.50350455361013</v>
      </c>
      <c r="ES78" s="53">
        <v>413.92234907709241</v>
      </c>
      <c r="ET78" s="53">
        <v>425.07136701001031</v>
      </c>
      <c r="EU78" s="53">
        <v>442.21479279939234</v>
      </c>
      <c r="EV78" s="53">
        <v>195.4760777316464</v>
      </c>
      <c r="EW78" s="53">
        <v>257.12518846321984</v>
      </c>
      <c r="EX78" s="53">
        <v>313.96447889641564</v>
      </c>
      <c r="EY78" s="53">
        <v>427.25189116698317</v>
      </c>
      <c r="EZ78" s="53">
        <v>462.50265481638263</v>
      </c>
      <c r="FA78" s="53">
        <v>463.31397455565121</v>
      </c>
      <c r="FB78" s="53">
        <v>418.90781864669646</v>
      </c>
      <c r="FC78" s="53">
        <v>346.29284757214702</v>
      </c>
      <c r="FD78" s="53">
        <v>402.07674795386185</v>
      </c>
      <c r="FE78" s="53">
        <v>359.38613515578908</v>
      </c>
      <c r="FF78" s="53">
        <v>387.61479026717382</v>
      </c>
      <c r="FG78" s="53">
        <v>339.52838438299972</v>
      </c>
      <c r="FH78" s="53">
        <v>216.15302420429339</v>
      </c>
      <c r="FI78" s="53">
        <v>301.33139474598624</v>
      </c>
      <c r="FJ78" s="53">
        <v>359.75630423448888</v>
      </c>
      <c r="FK78" s="53">
        <v>414.92314050361222</v>
      </c>
      <c r="FL78" s="53">
        <v>438.53230632161461</v>
      </c>
      <c r="FM78" s="53">
        <v>453.75048412347468</v>
      </c>
      <c r="FN78" s="53">
        <v>399.1307448042482</v>
      </c>
      <c r="FO78" s="53">
        <v>391.26381887954796</v>
      </c>
      <c r="FP78" s="53">
        <v>484.13376522647832</v>
      </c>
      <c r="FQ78" s="53">
        <v>426.87746537807175</v>
      </c>
      <c r="FR78" s="53">
        <v>411.57951858786492</v>
      </c>
      <c r="FS78" s="53">
        <v>385.8210808382895</v>
      </c>
      <c r="FT78" s="53">
        <v>298.94227059724699</v>
      </c>
      <c r="FU78" s="53">
        <v>394.33921982705573</v>
      </c>
      <c r="FV78" s="53">
        <v>513.36352666525966</v>
      </c>
      <c r="FW78" s="53">
        <v>471.79511496398891</v>
      </c>
      <c r="FX78" s="53">
        <v>502.49997605862694</v>
      </c>
      <c r="FY78" s="53">
        <v>524.25138847059554</v>
      </c>
      <c r="FZ78" s="53">
        <v>463.5203445297447</v>
      </c>
      <c r="GA78" s="53">
        <v>467.05431992509773</v>
      </c>
      <c r="GB78" s="53">
        <v>483.48691300928874</v>
      </c>
      <c r="GC78" s="53">
        <v>515.9801770536983</v>
      </c>
      <c r="GD78" s="53">
        <v>451.79925539568819</v>
      </c>
      <c r="GE78" s="53">
        <v>507.20247785018898</v>
      </c>
      <c r="GF78" s="53">
        <v>254.13535330922102</v>
      </c>
      <c r="GG78" s="53">
        <v>373.14453230809818</v>
      </c>
      <c r="GH78" s="53">
        <v>485.64111360120825</v>
      </c>
      <c r="GI78" s="53">
        <v>440.28233539715552</v>
      </c>
      <c r="GJ78" s="53">
        <v>583.46750635269325</v>
      </c>
      <c r="GK78" s="53">
        <v>500.8711337719314</v>
      </c>
      <c r="GL78" s="53">
        <v>511.99082064787183</v>
      </c>
      <c r="GM78" s="53">
        <v>393.16744732641757</v>
      </c>
      <c r="GN78" s="53">
        <v>469.12661291717512</v>
      </c>
      <c r="GO78" s="53">
        <v>476.38789217746472</v>
      </c>
      <c r="GP78" s="53">
        <v>488.7297105893532</v>
      </c>
      <c r="GQ78" s="53">
        <v>376.23278339938412</v>
      </c>
      <c r="GR78" s="53">
        <v>257.79543949274751</v>
      </c>
      <c r="GS78" s="53">
        <v>376.32954655359043</v>
      </c>
      <c r="GT78" s="53">
        <v>388.17835758199794</v>
      </c>
      <c r="GU78" s="53">
        <v>409.51225026656562</v>
      </c>
      <c r="GV78" s="53">
        <v>421.48424419946429</v>
      </c>
      <c r="GW78" s="53">
        <v>415.48248528397596</v>
      </c>
      <c r="GX78" s="53">
        <v>358.47842316247738</v>
      </c>
      <c r="GY78" s="53">
        <v>367.41841045232735</v>
      </c>
      <c r="GZ78" s="53">
        <v>375.38967197347932</v>
      </c>
      <c r="HA78" s="53">
        <v>398.21771664189703</v>
      </c>
      <c r="HB78" s="53">
        <v>350.45366623621197</v>
      </c>
      <c r="HC78" s="46">
        <v>256.14783958196801</v>
      </c>
      <c r="HD78" s="46">
        <v>175.069986444569</v>
      </c>
      <c r="HE78" s="46">
        <v>160.32775690087601</v>
      </c>
      <c r="HF78" s="46">
        <v>185.95985380706</v>
      </c>
      <c r="HG78" s="46">
        <v>253.27727113209301</v>
      </c>
      <c r="HH78" s="46">
        <v>259.51836351092101</v>
      </c>
      <c r="HI78" s="46">
        <v>308.42817279701302</v>
      </c>
      <c r="HJ78" s="46">
        <v>286.61125368614199</v>
      </c>
      <c r="HK78" s="46">
        <v>293.56965730321298</v>
      </c>
      <c r="HL78" s="46">
        <v>348.52505459186102</v>
      </c>
      <c r="HM78" s="46">
        <v>323.12138891138301</v>
      </c>
      <c r="HN78" s="46">
        <v>389.63371626547303</v>
      </c>
      <c r="HO78" s="46">
        <v>452.94592304013997</v>
      </c>
      <c r="HP78" s="46">
        <v>228.513792235034</v>
      </c>
      <c r="HQ78" s="46">
        <v>355.990753073642</v>
      </c>
      <c r="HR78" s="46">
        <v>392.88823052589998</v>
      </c>
      <c r="HS78" s="46">
        <v>484.45597853298699</v>
      </c>
      <c r="HT78" s="46">
        <v>539.14743348586103</v>
      </c>
      <c r="HU78" s="46">
        <v>446.87194371452199</v>
      </c>
      <c r="HV78" s="46">
        <v>597.74557257510503</v>
      </c>
      <c r="HW78" s="46">
        <v>512.13070817530195</v>
      </c>
      <c r="HX78" s="46">
        <v>649.62782507770601</v>
      </c>
      <c r="HY78" s="46">
        <v>632.49777097347396</v>
      </c>
      <c r="HZ78" s="46">
        <v>651.38765008277505</v>
      </c>
      <c r="IA78" s="46">
        <v>705.92994460115005</v>
      </c>
      <c r="IB78" s="46">
        <v>433.45481323744701</v>
      </c>
      <c r="IC78" s="46">
        <v>410.80855989110103</v>
      </c>
      <c r="ID78" s="46">
        <v>485.77068576530502</v>
      </c>
      <c r="IE78" s="46">
        <v>572.75889911768297</v>
      </c>
      <c r="IF78" s="46">
        <v>648.59245282183304</v>
      </c>
      <c r="IG78" s="46">
        <v>524.07192538408196</v>
      </c>
      <c r="IH78" s="46">
        <v>373.30960426368</v>
      </c>
      <c r="II78" s="46">
        <v>411.135871956453</v>
      </c>
      <c r="IJ78" s="46">
        <v>449.56515698546201</v>
      </c>
      <c r="IK78" s="46">
        <v>372.154929752594</v>
      </c>
      <c r="IL78" s="46">
        <v>401.38481385931402</v>
      </c>
      <c r="IM78" s="46">
        <v>331.39470248394298</v>
      </c>
      <c r="IN78" s="46">
        <v>290.97941753230799</v>
      </c>
      <c r="IO78" s="46">
        <v>352.38015522747003</v>
      </c>
      <c r="IP78" s="46">
        <v>375.42717275950997</v>
      </c>
      <c r="IQ78" s="46">
        <v>397.286593405487</v>
      </c>
      <c r="IR78" s="46">
        <v>470.68302743336397</v>
      </c>
      <c r="IS78" s="46">
        <v>400.71666483722902</v>
      </c>
      <c r="IT78" s="46">
        <v>418.97997458479301</v>
      </c>
      <c r="IU78" s="46">
        <v>384.82364541608399</v>
      </c>
      <c r="IV78" s="46">
        <v>378.59884110166303</v>
      </c>
      <c r="IW78" s="46">
        <v>416.59038784212697</v>
      </c>
      <c r="IX78" s="46">
        <v>422.09657655675898</v>
      </c>
      <c r="IY78" s="46">
        <v>421.95654230147898</v>
      </c>
    </row>
    <row r="79" spans="1:259" ht="12" customHeight="1">
      <c r="A79" s="3"/>
      <c r="B79" s="19" t="s">
        <v>63</v>
      </c>
      <c r="C79" s="9"/>
      <c r="D79" s="3"/>
      <c r="E79" s="53">
        <v>7.6466590369139409</v>
      </c>
      <c r="F79" s="53">
        <v>11.162886316868184</v>
      </c>
      <c r="G79" s="53">
        <v>12.131089097793442</v>
      </c>
      <c r="H79" s="53">
        <v>10.571571767747978</v>
      </c>
      <c r="I79" s="53">
        <v>7.4780722258277699</v>
      </c>
      <c r="J79" s="53">
        <v>6.6090229789829085</v>
      </c>
      <c r="K79" s="53">
        <v>9.9511823639399228</v>
      </c>
      <c r="L79" s="53">
        <v>12.984483590432996</v>
      </c>
      <c r="M79" s="53">
        <v>13.736280862454135</v>
      </c>
      <c r="N79" s="53">
        <v>13.93129642244144</v>
      </c>
      <c r="O79" s="53">
        <v>12.411716787168919</v>
      </c>
      <c r="P79" s="53">
        <v>10.845732181981178</v>
      </c>
      <c r="Q79" s="53">
        <v>9.7272104796993606</v>
      </c>
      <c r="R79" s="53">
        <v>12.009533072033076</v>
      </c>
      <c r="S79" s="53">
        <v>18.088739501844589</v>
      </c>
      <c r="T79" s="53">
        <v>12.39430413431549</v>
      </c>
      <c r="U79" s="53">
        <v>10.25793493670264</v>
      </c>
      <c r="V79" s="53">
        <v>7.9117217707660235</v>
      </c>
      <c r="W79" s="53">
        <v>12.675581552605097</v>
      </c>
      <c r="X79" s="53">
        <v>18.324881598842914</v>
      </c>
      <c r="Y79" s="53">
        <v>18.953591312490929</v>
      </c>
      <c r="Z79" s="53">
        <v>18.520354164072074</v>
      </c>
      <c r="AA79" s="53">
        <v>15.778005726235234</v>
      </c>
      <c r="AB79" s="53">
        <v>15.368122928611559</v>
      </c>
      <c r="AC79" s="53">
        <v>9.6254509300855968</v>
      </c>
      <c r="AD79" s="53">
        <v>15.012105523951327</v>
      </c>
      <c r="AE79" s="53">
        <v>20.888819515521028</v>
      </c>
      <c r="AF79" s="53">
        <v>13.878918007071652</v>
      </c>
      <c r="AG79" s="53">
        <v>11.531183973433906</v>
      </c>
      <c r="AH79" s="53">
        <v>9.794837244799341</v>
      </c>
      <c r="AI79" s="53">
        <v>13.090464768427834</v>
      </c>
      <c r="AJ79" s="53">
        <v>21.025663743653929</v>
      </c>
      <c r="AK79" s="53">
        <v>20.614179753239821</v>
      </c>
      <c r="AL79" s="53">
        <v>17.320180214056286</v>
      </c>
      <c r="AM79" s="53">
        <v>16.575984283407763</v>
      </c>
      <c r="AN79" s="53">
        <v>14.764356669737214</v>
      </c>
      <c r="AO79" s="53">
        <v>12.842689272684442</v>
      </c>
      <c r="AP79" s="53">
        <v>13.819413302874274</v>
      </c>
      <c r="AQ79" s="53">
        <v>22.523900216625361</v>
      </c>
      <c r="AR79" s="53">
        <v>15.765954228671424</v>
      </c>
      <c r="AS79" s="53">
        <v>14.586815707326233</v>
      </c>
      <c r="AT79" s="53">
        <v>11.891223516248917</v>
      </c>
      <c r="AU79" s="53">
        <v>12.428573968977041</v>
      </c>
      <c r="AV79" s="53">
        <v>22.049753408955787</v>
      </c>
      <c r="AW79" s="53">
        <v>22.919657382328271</v>
      </c>
      <c r="AX79" s="53">
        <v>19.943158130699718</v>
      </c>
      <c r="AY79" s="53">
        <v>16.413880844423854</v>
      </c>
      <c r="AZ79" s="53">
        <v>15.518137046926462</v>
      </c>
      <c r="BA79" s="53">
        <v>14.016010324279751</v>
      </c>
      <c r="BB79" s="53">
        <v>17.237575491885412</v>
      </c>
      <c r="BC79" s="53">
        <v>20.737735670548922</v>
      </c>
      <c r="BD79" s="53">
        <v>14.052934926466127</v>
      </c>
      <c r="BE79" s="53">
        <v>12.985243710332579</v>
      </c>
      <c r="BF79" s="53">
        <v>12.555470181497203</v>
      </c>
      <c r="BG79" s="53">
        <v>16.429150985782638</v>
      </c>
      <c r="BH79" s="53">
        <v>21.615257364879415</v>
      </c>
      <c r="BI79" s="53">
        <v>17.721599934550138</v>
      </c>
      <c r="BJ79" s="53">
        <v>20.533316700538951</v>
      </c>
      <c r="BK79" s="53">
        <v>15.136957947125538</v>
      </c>
      <c r="BL79" s="53">
        <v>13.978563784719361</v>
      </c>
      <c r="BM79" s="53">
        <v>14.282315465011905</v>
      </c>
      <c r="BN79" s="53">
        <v>20.170702658763499</v>
      </c>
      <c r="BO79" s="53">
        <v>19.479420397958481</v>
      </c>
      <c r="BP79" s="53">
        <v>19.449314652667294</v>
      </c>
      <c r="BQ79" s="53">
        <v>14.506342465284613</v>
      </c>
      <c r="BR79" s="53">
        <v>14.221712708560366</v>
      </c>
      <c r="BS79" s="53">
        <v>21.281875024321739</v>
      </c>
      <c r="BT79" s="53">
        <v>24.584179363828877</v>
      </c>
      <c r="BU79" s="53">
        <v>23.447287172407908</v>
      </c>
      <c r="BV79" s="53">
        <v>16.830048327148134</v>
      </c>
      <c r="BW79" s="53">
        <v>16.577840185783856</v>
      </c>
      <c r="BX79" s="53">
        <v>14.106385894973814</v>
      </c>
      <c r="BY79" s="53">
        <v>11.325931564870883</v>
      </c>
      <c r="BZ79" s="53">
        <v>11.568545766198319</v>
      </c>
      <c r="CA79" s="53">
        <v>14.875485860425345</v>
      </c>
      <c r="CB79" s="53">
        <v>11.963630198766898</v>
      </c>
      <c r="CC79" s="53">
        <v>8.1755394962695682</v>
      </c>
      <c r="CD79" s="53">
        <v>10.141920238688298</v>
      </c>
      <c r="CE79" s="53">
        <v>13.00227726477322</v>
      </c>
      <c r="CF79" s="53">
        <v>17.194683351695321</v>
      </c>
      <c r="CG79" s="53">
        <v>16.54927581899188</v>
      </c>
      <c r="CH79" s="53">
        <v>15.317521903011535</v>
      </c>
      <c r="CI79" s="53">
        <v>16.208457416358097</v>
      </c>
      <c r="CJ79" s="53">
        <v>16.800137840755475</v>
      </c>
      <c r="CK79" s="53">
        <v>9.6976136652975473</v>
      </c>
      <c r="CL79" s="53">
        <v>13.674417876918012</v>
      </c>
      <c r="CM79" s="53">
        <v>18.550876506804979</v>
      </c>
      <c r="CN79" s="53">
        <v>16.763834508995767</v>
      </c>
      <c r="CO79" s="53">
        <v>14.490695718787132</v>
      </c>
      <c r="CP79" s="53">
        <v>15.498476241168998</v>
      </c>
      <c r="CQ79" s="53">
        <v>18.369629368173388</v>
      </c>
      <c r="CR79" s="53">
        <v>22.708334597942013</v>
      </c>
      <c r="CS79" s="53">
        <v>23.096463683774417</v>
      </c>
      <c r="CT79" s="53">
        <v>20.223468191900455</v>
      </c>
      <c r="CU79" s="53">
        <v>20.052683125618941</v>
      </c>
      <c r="CV79" s="53">
        <v>20.89132256219472</v>
      </c>
      <c r="CW79" s="53">
        <v>12.765567334455357</v>
      </c>
      <c r="CX79" s="53">
        <v>18.8153472734468</v>
      </c>
      <c r="CY79" s="53">
        <v>23.81704632851492</v>
      </c>
      <c r="CZ79" s="53">
        <v>22.667494596123735</v>
      </c>
      <c r="DA79" s="53">
        <v>16.630462376671538</v>
      </c>
      <c r="DB79" s="53">
        <v>18.548161301324399</v>
      </c>
      <c r="DC79" s="53">
        <v>22.44564955490829</v>
      </c>
      <c r="DD79" s="53">
        <v>26.524668086122688</v>
      </c>
      <c r="DE79" s="53">
        <v>24.907545510244635</v>
      </c>
      <c r="DF79" s="53">
        <v>20.338427174895362</v>
      </c>
      <c r="DG79" s="53">
        <v>20.532606932905004</v>
      </c>
      <c r="DH79" s="53">
        <v>22.73958416401544</v>
      </c>
      <c r="DI79" s="53">
        <v>17.629694750787635</v>
      </c>
      <c r="DJ79" s="53">
        <v>23.48030920742158</v>
      </c>
      <c r="DK79" s="53">
        <v>27.88210718966014</v>
      </c>
      <c r="DL79" s="53">
        <v>20.926535317849286</v>
      </c>
      <c r="DM79" s="53">
        <v>23.652995190781834</v>
      </c>
      <c r="DN79" s="53">
        <v>23.563724874299286</v>
      </c>
      <c r="DO79" s="53">
        <v>19.058829474800923</v>
      </c>
      <c r="DP79" s="53">
        <v>31.319934294653009</v>
      </c>
      <c r="DQ79" s="53">
        <v>21.925082260163855</v>
      </c>
      <c r="DR79" s="53">
        <v>27.155636085338447</v>
      </c>
      <c r="DS79" s="53">
        <v>22.508268141522791</v>
      </c>
      <c r="DT79" s="53">
        <v>21.283077064088786</v>
      </c>
      <c r="DU79" s="53">
        <v>18.892071467451473</v>
      </c>
      <c r="DV79" s="53">
        <v>22.245562367714538</v>
      </c>
      <c r="DW79" s="53">
        <v>27.642140320512198</v>
      </c>
      <c r="DX79" s="53">
        <v>27.428224110323466</v>
      </c>
      <c r="DY79" s="53">
        <v>26.629414703171804</v>
      </c>
      <c r="DZ79" s="53">
        <v>21.339323602203734</v>
      </c>
      <c r="EA79" s="53">
        <v>27.520648771941215</v>
      </c>
      <c r="EB79" s="53">
        <v>34.850709459102042</v>
      </c>
      <c r="EC79" s="53">
        <v>28.260310764118106</v>
      </c>
      <c r="ED79" s="53">
        <v>36.700647413127122</v>
      </c>
      <c r="EE79" s="53">
        <v>26.37542142622971</v>
      </c>
      <c r="EF79" s="53">
        <v>25.244436742696589</v>
      </c>
      <c r="EG79" s="53">
        <v>21.302653135978076</v>
      </c>
      <c r="EH79" s="53">
        <v>24.861084550964481</v>
      </c>
      <c r="EI79" s="53">
        <v>29.172148895261849</v>
      </c>
      <c r="EJ79" s="53">
        <v>23.322327701691894</v>
      </c>
      <c r="EK79" s="53">
        <v>22.778746179432392</v>
      </c>
      <c r="EL79" s="53">
        <v>19.438335368293412</v>
      </c>
      <c r="EM79" s="53">
        <v>26.579059598123465</v>
      </c>
      <c r="EN79" s="53">
        <v>25.719061466999985</v>
      </c>
      <c r="EO79" s="53">
        <v>29.141631635533194</v>
      </c>
      <c r="EP79" s="53">
        <v>24.895415224985776</v>
      </c>
      <c r="EQ79" s="53">
        <v>22.450132826300223</v>
      </c>
      <c r="ER79" s="53">
        <v>24.129325374240711</v>
      </c>
      <c r="ES79" s="53">
        <v>16.449216643184212</v>
      </c>
      <c r="ET79" s="53">
        <v>21.608869959355996</v>
      </c>
      <c r="EU79" s="53">
        <v>26.191002395717835</v>
      </c>
      <c r="EV79" s="53">
        <v>22.474640382721542</v>
      </c>
      <c r="EW79" s="53">
        <v>17.162062308290398</v>
      </c>
      <c r="EX79" s="53">
        <v>20.966637566030222</v>
      </c>
      <c r="EY79" s="53">
        <v>27.64039100654454</v>
      </c>
      <c r="EZ79" s="53">
        <v>20.287485397635791</v>
      </c>
      <c r="FA79" s="53">
        <v>23.836937855371634</v>
      </c>
      <c r="FB79" s="53">
        <v>24.721635699893639</v>
      </c>
      <c r="FC79" s="53">
        <v>22.375025020101969</v>
      </c>
      <c r="FD79" s="53">
        <v>21.361206404657864</v>
      </c>
      <c r="FE79" s="53">
        <v>13.06095650217353</v>
      </c>
      <c r="FF79" s="53">
        <v>16.234388962114934</v>
      </c>
      <c r="FG79" s="53">
        <v>20.890794574130446</v>
      </c>
      <c r="FH79" s="53">
        <v>20.127400691041849</v>
      </c>
      <c r="FI79" s="53">
        <v>18.12361635325507</v>
      </c>
      <c r="FJ79" s="53">
        <v>18.375154393793181</v>
      </c>
      <c r="FK79" s="53">
        <v>21.229582967125058</v>
      </c>
      <c r="FL79" s="53">
        <v>25.168108772392245</v>
      </c>
      <c r="FM79" s="53">
        <v>21.850487800515953</v>
      </c>
      <c r="FN79" s="53">
        <v>23.956297688977624</v>
      </c>
      <c r="FO79" s="53">
        <v>24.306398137404766</v>
      </c>
      <c r="FP79" s="53">
        <v>25.833284424998787</v>
      </c>
      <c r="FQ79" s="53">
        <v>15.821918193166184</v>
      </c>
      <c r="FR79" s="53">
        <v>19.033878279362344</v>
      </c>
      <c r="FS79" s="53">
        <v>23.714273350302424</v>
      </c>
      <c r="FT79" s="53">
        <v>20.098963861465197</v>
      </c>
      <c r="FU79" s="53">
        <v>16.884286303231821</v>
      </c>
      <c r="FV79" s="53">
        <v>21.269112486259438</v>
      </c>
      <c r="FW79" s="53">
        <v>20.99885660750736</v>
      </c>
      <c r="FX79" s="53">
        <v>23.981216795975346</v>
      </c>
      <c r="FY79" s="53">
        <v>21.899034598886178</v>
      </c>
      <c r="FZ79" s="53">
        <v>21.373309832855867</v>
      </c>
      <c r="GA79" s="53">
        <v>20.941158216800964</v>
      </c>
      <c r="GB79" s="53">
        <v>18.748085585919927</v>
      </c>
      <c r="GC79" s="53">
        <v>17.485669662706066</v>
      </c>
      <c r="GD79" s="53">
        <v>17.148259058288854</v>
      </c>
      <c r="GE79" s="53">
        <v>22.331970189737149</v>
      </c>
      <c r="GF79" s="53">
        <v>20.728385252483207</v>
      </c>
      <c r="GG79" s="53">
        <v>16.2007256754585</v>
      </c>
      <c r="GH79" s="53">
        <v>17.884487577589514</v>
      </c>
      <c r="GI79" s="53">
        <v>21.852370708553607</v>
      </c>
      <c r="GJ79" s="53">
        <v>25.733878120816559</v>
      </c>
      <c r="GK79" s="53">
        <v>22.720082549046346</v>
      </c>
      <c r="GL79" s="53">
        <v>25.964864564711405</v>
      </c>
      <c r="GM79" s="53">
        <v>19.094993673585272</v>
      </c>
      <c r="GN79" s="53">
        <v>22.353741865859693</v>
      </c>
      <c r="GO79" s="53">
        <v>16.772027126053224</v>
      </c>
      <c r="GP79" s="53">
        <v>19.4894947355677</v>
      </c>
      <c r="GQ79" s="53">
        <v>21.942430323844764</v>
      </c>
      <c r="GR79" s="53">
        <v>18.780362378387206</v>
      </c>
      <c r="GS79" s="53">
        <v>16.060449067795169</v>
      </c>
      <c r="GT79" s="53">
        <v>16.634016396094985</v>
      </c>
      <c r="GU79" s="53">
        <v>21.738823365491957</v>
      </c>
      <c r="GV79" s="53">
        <v>25.197152274062539</v>
      </c>
      <c r="GW79" s="53">
        <v>20.275363236162804</v>
      </c>
      <c r="GX79" s="53">
        <v>17.440305066811995</v>
      </c>
      <c r="GY79" s="53">
        <v>19.19504552574228</v>
      </c>
      <c r="GZ79" s="53">
        <v>15.592317853902559</v>
      </c>
      <c r="HA79" s="53">
        <v>11.6989881237036</v>
      </c>
      <c r="HB79" s="53">
        <v>15.010077028815701</v>
      </c>
      <c r="HC79" s="46">
        <v>14.476021117196799</v>
      </c>
      <c r="HD79" s="46">
        <v>8.0272256634780792</v>
      </c>
      <c r="HE79" s="46">
        <v>9.1044516259547201</v>
      </c>
      <c r="HF79" s="46">
        <v>8.0588998565247696</v>
      </c>
      <c r="HG79" s="46">
        <v>12.9440518749983</v>
      </c>
      <c r="HH79" s="46">
        <v>13.602026916657699</v>
      </c>
      <c r="HI79" s="46">
        <v>17.110102406229299</v>
      </c>
      <c r="HJ79" s="46">
        <v>18.4539676063279</v>
      </c>
      <c r="HK79" s="46">
        <v>22.010962091127201</v>
      </c>
      <c r="HL79" s="46">
        <v>25.2942578932151</v>
      </c>
      <c r="HM79" s="46">
        <v>16.152487396794701</v>
      </c>
      <c r="HN79" s="46">
        <v>18.1327768482248</v>
      </c>
      <c r="HO79" s="46">
        <v>24.121707044373601</v>
      </c>
      <c r="HP79" s="46">
        <v>22.238936288858699</v>
      </c>
      <c r="HQ79" s="46">
        <v>19.6440773190646</v>
      </c>
      <c r="HR79" s="46">
        <v>22.430259206992002</v>
      </c>
      <c r="HS79" s="46">
        <v>29.669978784436299</v>
      </c>
      <c r="HT79" s="46">
        <v>35.129547511777297</v>
      </c>
      <c r="HU79" s="46">
        <v>34.100830608959299</v>
      </c>
      <c r="HV79" s="46">
        <v>38.305307024948398</v>
      </c>
      <c r="HW79" s="46">
        <v>39.667622767144699</v>
      </c>
      <c r="HX79" s="46">
        <v>44.937759192649203</v>
      </c>
      <c r="HY79" s="46">
        <v>29.298029677985401</v>
      </c>
      <c r="HZ79" s="46">
        <v>28.049160823160399</v>
      </c>
      <c r="IA79" s="46">
        <v>33.911257920492801</v>
      </c>
      <c r="IB79" s="46">
        <v>33.095367987875797</v>
      </c>
      <c r="IC79" s="46">
        <v>29.8702368384001</v>
      </c>
      <c r="ID79" s="46">
        <v>31.256594730650502</v>
      </c>
      <c r="IE79" s="46">
        <v>31.4600142756134</v>
      </c>
      <c r="IF79" s="46">
        <v>28.0325041233896</v>
      </c>
      <c r="IG79" s="46">
        <v>33.041858333251298</v>
      </c>
      <c r="IH79" s="46">
        <v>25.303407793500899</v>
      </c>
      <c r="II79" s="46">
        <v>25.294511461328899</v>
      </c>
      <c r="IJ79" s="46">
        <v>20.637625269033698</v>
      </c>
      <c r="IK79" s="46">
        <v>16.652063428432101</v>
      </c>
      <c r="IL79" s="46">
        <v>20.755772493504399</v>
      </c>
      <c r="IM79" s="46">
        <v>20.554937465957501</v>
      </c>
      <c r="IN79" s="46">
        <v>19.048059559272801</v>
      </c>
      <c r="IO79" s="46">
        <v>21.943366024489102</v>
      </c>
      <c r="IP79" s="46">
        <v>21.046830102859801</v>
      </c>
      <c r="IQ79" s="46">
        <v>24.524867709646202</v>
      </c>
      <c r="IR79" s="46">
        <v>26.050055826316601</v>
      </c>
      <c r="IS79" s="46">
        <v>24.516740047442401</v>
      </c>
      <c r="IT79" s="46">
        <v>22.317561128683799</v>
      </c>
      <c r="IU79" s="46">
        <v>25.006358230268201</v>
      </c>
      <c r="IV79" s="46">
        <v>19.718427402531699</v>
      </c>
      <c r="IW79" s="46">
        <v>17.203354095318002</v>
      </c>
      <c r="IX79" s="46">
        <v>22.038819244071799</v>
      </c>
      <c r="IY79" s="46">
        <v>19.1368321918196</v>
      </c>
    </row>
    <row r="80" spans="1:259" ht="12" customHeight="1">
      <c r="A80" s="3"/>
      <c r="B80" s="19" t="s">
        <v>64</v>
      </c>
      <c r="C80" s="9"/>
      <c r="D80" s="3"/>
      <c r="E80" s="53">
        <v>5.0668482208947516</v>
      </c>
      <c r="F80" s="53">
        <v>6.8014046739614908</v>
      </c>
      <c r="G80" s="53">
        <v>8.4519850845457025</v>
      </c>
      <c r="H80" s="53">
        <v>6.9865640466009999</v>
      </c>
      <c r="I80" s="53">
        <v>4.6073204278007527</v>
      </c>
      <c r="J80" s="53">
        <v>3.6973729558187909</v>
      </c>
      <c r="K80" s="53">
        <v>6.26917027031151</v>
      </c>
      <c r="L80" s="53">
        <v>9.0504270279648438</v>
      </c>
      <c r="M80" s="53">
        <v>9.831494090357177</v>
      </c>
      <c r="N80" s="53">
        <v>10.235949465131826</v>
      </c>
      <c r="O80" s="53">
        <v>8.542308309756395</v>
      </c>
      <c r="P80" s="53">
        <v>7.3022629510296975</v>
      </c>
      <c r="Q80" s="53">
        <v>5.9052780172482802</v>
      </c>
      <c r="R80" s="53">
        <v>7.7227470940451841</v>
      </c>
      <c r="S80" s="53">
        <v>13.086106826294955</v>
      </c>
      <c r="T80" s="53">
        <v>8.5546642285026984</v>
      </c>
      <c r="U80" s="53">
        <v>7.0805449867252053</v>
      </c>
      <c r="V80" s="53">
        <v>5.3837178791844851</v>
      </c>
      <c r="W80" s="53">
        <v>7.3998180848652373</v>
      </c>
      <c r="X80" s="53">
        <v>13.705575817391365</v>
      </c>
      <c r="Y80" s="53">
        <v>13.464458739142691</v>
      </c>
      <c r="Z80" s="53">
        <v>13.204063817702794</v>
      </c>
      <c r="AA80" s="53">
        <v>10.776295583641145</v>
      </c>
      <c r="AB80" s="53">
        <v>9.7748329732479693</v>
      </c>
      <c r="AC80" s="53">
        <v>6.2744136239852848</v>
      </c>
      <c r="AD80" s="53">
        <v>9.9924442485527294</v>
      </c>
      <c r="AE80" s="53">
        <v>15.359417462014788</v>
      </c>
      <c r="AF80" s="53">
        <v>9.4021772652995406</v>
      </c>
      <c r="AG80" s="53">
        <v>7.1533699062448344</v>
      </c>
      <c r="AH80" s="53">
        <v>6.1200354114983089</v>
      </c>
      <c r="AI80" s="53">
        <v>9.2921825893470391</v>
      </c>
      <c r="AJ80" s="53">
        <v>15.19904668604984</v>
      </c>
      <c r="AK80" s="53">
        <v>14.938289989111862</v>
      </c>
      <c r="AL80" s="53">
        <v>12.182479431043634</v>
      </c>
      <c r="AM80" s="53">
        <v>11.603571391075764</v>
      </c>
      <c r="AN80" s="53">
        <v>9.3577896538663641</v>
      </c>
      <c r="AO80" s="53">
        <v>7.8142053195235111</v>
      </c>
      <c r="AP80" s="53">
        <v>9.102498931624929</v>
      </c>
      <c r="AQ80" s="53">
        <v>16.286717087962597</v>
      </c>
      <c r="AR80" s="53">
        <v>10.13342022850868</v>
      </c>
      <c r="AS80" s="53">
        <v>9.1611291133803618</v>
      </c>
      <c r="AT80" s="53">
        <v>7.2969793473564959</v>
      </c>
      <c r="AU80" s="53">
        <v>7.9526291134231712</v>
      </c>
      <c r="AV80" s="53">
        <v>16.685143433681052</v>
      </c>
      <c r="AW80" s="53">
        <v>16.857609591523634</v>
      </c>
      <c r="AX80" s="53">
        <v>13.594885351222361</v>
      </c>
      <c r="AY80" s="53">
        <v>9.4171425844647558</v>
      </c>
      <c r="AZ80" s="53">
        <v>7.5979920160089218</v>
      </c>
      <c r="BA80" s="53">
        <v>7.9492449139468722</v>
      </c>
      <c r="BB80" s="53">
        <v>12.439834080027902</v>
      </c>
      <c r="BC80" s="53">
        <v>14.854313646486981</v>
      </c>
      <c r="BD80" s="53">
        <v>9.6639027468183674</v>
      </c>
      <c r="BE80" s="53">
        <v>8.3435073126585859</v>
      </c>
      <c r="BF80" s="53">
        <v>6.0046810769112096</v>
      </c>
      <c r="BG80" s="53">
        <v>9.4217197035588818</v>
      </c>
      <c r="BH80" s="53">
        <v>14.923146815108771</v>
      </c>
      <c r="BI80" s="53">
        <v>12.724053598315155</v>
      </c>
      <c r="BJ80" s="53">
        <v>12.378604520585165</v>
      </c>
      <c r="BK80" s="53">
        <v>8.7812743536578406</v>
      </c>
      <c r="BL80" s="53">
        <v>8.5597878715468312</v>
      </c>
      <c r="BM80" s="53">
        <v>8.7161951798472312</v>
      </c>
      <c r="BN80" s="53">
        <v>14.220207259553609</v>
      </c>
      <c r="BO80" s="53">
        <v>12.031861919920313</v>
      </c>
      <c r="BP80" s="53">
        <v>11.002979491162415</v>
      </c>
      <c r="BQ80" s="53">
        <v>7.3227324942235379</v>
      </c>
      <c r="BR80" s="53">
        <v>6.6508497533198589</v>
      </c>
      <c r="BS80" s="53">
        <v>11.555013791080306</v>
      </c>
      <c r="BT80" s="53">
        <v>16.149884980439182</v>
      </c>
      <c r="BU80" s="53">
        <v>14.064626273502624</v>
      </c>
      <c r="BV80" s="53">
        <v>9.0164277080088304</v>
      </c>
      <c r="BW80" s="53">
        <v>8.8123244291277913</v>
      </c>
      <c r="BX80" s="53">
        <v>7.542699602453089</v>
      </c>
      <c r="BY80" s="53">
        <v>6.2154352974688338</v>
      </c>
      <c r="BZ80" s="53">
        <v>6.0034106165667431</v>
      </c>
      <c r="CA80" s="53">
        <v>8.5308333517781385</v>
      </c>
      <c r="CB80" s="53">
        <v>6.4045142431994089</v>
      </c>
      <c r="CC80" s="53">
        <v>4.1432159676706402</v>
      </c>
      <c r="CD80" s="53">
        <v>4.3733502854114663</v>
      </c>
      <c r="CE80" s="53">
        <v>7.0352229111908908</v>
      </c>
      <c r="CF80" s="53">
        <v>9.8989998466287812</v>
      </c>
      <c r="CG80" s="53">
        <v>9.2525423267956395</v>
      </c>
      <c r="CH80" s="53">
        <v>8.6207625805074599</v>
      </c>
      <c r="CI80" s="53">
        <v>7.4890882267944088</v>
      </c>
      <c r="CJ80" s="53">
        <v>7.9746770321488354</v>
      </c>
      <c r="CK80" s="53">
        <v>4.1900251306564211</v>
      </c>
      <c r="CL80" s="53">
        <v>8.0689590892181133</v>
      </c>
      <c r="CM80" s="53">
        <v>10.302364721638387</v>
      </c>
      <c r="CN80" s="53">
        <v>7.7147362723802591</v>
      </c>
      <c r="CO80" s="53">
        <v>6.604679649854539</v>
      </c>
      <c r="CP80" s="53">
        <v>7.6402376557474838</v>
      </c>
      <c r="CQ80" s="53">
        <v>8.6524352548611461</v>
      </c>
      <c r="CR80" s="53">
        <v>12.207781114574299</v>
      </c>
      <c r="CS80" s="53">
        <v>12.120055697938691</v>
      </c>
      <c r="CT80" s="53">
        <v>9.7484068108862587</v>
      </c>
      <c r="CU80" s="53">
        <v>8.2217038904690085</v>
      </c>
      <c r="CV80" s="53">
        <v>8.7426276021131013</v>
      </c>
      <c r="CW80" s="53">
        <v>5.7965505509443584</v>
      </c>
      <c r="CX80" s="53">
        <v>8.8927259779013585</v>
      </c>
      <c r="CY80" s="53">
        <v>12.639379789546853</v>
      </c>
      <c r="CZ80" s="53">
        <v>9.9719872328938326</v>
      </c>
      <c r="DA80" s="53">
        <v>8.0363654484509688</v>
      </c>
      <c r="DB80" s="53">
        <v>5.3246528934423045</v>
      </c>
      <c r="DC80" s="53">
        <v>10.642486103479667</v>
      </c>
      <c r="DD80" s="53">
        <v>13.414051509165519</v>
      </c>
      <c r="DE80" s="53">
        <v>12.368566678660034</v>
      </c>
      <c r="DF80" s="53">
        <v>10.997135913822</v>
      </c>
      <c r="DG80" s="53">
        <v>9.229477049274962</v>
      </c>
      <c r="DH80" s="53">
        <v>9.6176439306035846</v>
      </c>
      <c r="DI80" s="53">
        <v>8.3619241757344085</v>
      </c>
      <c r="DJ80" s="53">
        <v>7.7927157583110711</v>
      </c>
      <c r="DK80" s="53">
        <v>12.60121904899998</v>
      </c>
      <c r="DL80" s="53">
        <v>10.580991666594651</v>
      </c>
      <c r="DM80" s="53">
        <v>10.580633412822216</v>
      </c>
      <c r="DN80" s="53">
        <v>7.8451755354283312</v>
      </c>
      <c r="DO80" s="53">
        <v>8.3305595790735261</v>
      </c>
      <c r="DP80" s="53">
        <v>14.43567477061405</v>
      </c>
      <c r="DQ80" s="53">
        <v>10.646592421873397</v>
      </c>
      <c r="DR80" s="53">
        <v>12.65026037050424</v>
      </c>
      <c r="DS80" s="53">
        <v>8.9728462331539234</v>
      </c>
      <c r="DT80" s="53">
        <v>8.5241236289266951</v>
      </c>
      <c r="DU80" s="53">
        <v>4.950419295507726</v>
      </c>
      <c r="DV80" s="53">
        <v>8.4938912679551208</v>
      </c>
      <c r="DW80" s="53">
        <v>11.092398509143869</v>
      </c>
      <c r="DX80" s="53">
        <v>10.312258498781057</v>
      </c>
      <c r="DY80" s="53">
        <v>9.5161054167973997</v>
      </c>
      <c r="DZ80" s="53">
        <v>6.7295000193181531</v>
      </c>
      <c r="EA80" s="53">
        <v>9.6918883262197912</v>
      </c>
      <c r="EB80" s="53">
        <v>13.018918864281753</v>
      </c>
      <c r="EC80" s="53">
        <v>10.724022170735601</v>
      </c>
      <c r="ED80" s="53">
        <v>13.514231843010649</v>
      </c>
      <c r="EE80" s="53">
        <v>8.1857050458433953</v>
      </c>
      <c r="EF80" s="53">
        <v>8.6774686544981741</v>
      </c>
      <c r="EG80" s="53">
        <v>6.6802616024232808</v>
      </c>
      <c r="EH80" s="53">
        <v>9.3042751698006541</v>
      </c>
      <c r="EI80" s="53">
        <v>9.5095929844847511</v>
      </c>
      <c r="EJ80" s="53">
        <v>8.2158798697836044</v>
      </c>
      <c r="EK80" s="53">
        <v>5.3770161445501845</v>
      </c>
      <c r="EL80" s="53">
        <v>6.4291820970870086</v>
      </c>
      <c r="EM80" s="53">
        <v>9.2104774652872834</v>
      </c>
      <c r="EN80" s="53">
        <v>9.1044418678122714</v>
      </c>
      <c r="EO80" s="53">
        <v>11.112125279242582</v>
      </c>
      <c r="EP80" s="53">
        <v>7.8747795836092456</v>
      </c>
      <c r="EQ80" s="53">
        <v>5.5780396237529777</v>
      </c>
      <c r="ER80" s="53">
        <v>7.1662249465191206</v>
      </c>
      <c r="ES80" s="53">
        <v>5.3392701963792515</v>
      </c>
      <c r="ET80" s="53">
        <v>8.1689114270002268</v>
      </c>
      <c r="EU80" s="53">
        <v>9.9436732097711822</v>
      </c>
      <c r="EV80" s="53">
        <v>6.5485816506373586</v>
      </c>
      <c r="EW80" s="53">
        <v>4.4830682661541648</v>
      </c>
      <c r="EX80" s="53">
        <v>7.8698916274910431</v>
      </c>
      <c r="EY80" s="53">
        <v>9.5336779540435224</v>
      </c>
      <c r="EZ80" s="53">
        <v>6.5535617773144708</v>
      </c>
      <c r="FA80" s="53">
        <v>7.5459606872618288</v>
      </c>
      <c r="FB80" s="53">
        <v>7.1634615541371325</v>
      </c>
      <c r="FC80" s="53">
        <v>6.3823875297177697</v>
      </c>
      <c r="FD80" s="53">
        <v>8.3541061533886456</v>
      </c>
      <c r="FE80" s="53">
        <v>3.8887847724052897</v>
      </c>
      <c r="FF80" s="53">
        <v>5.3335839325056531</v>
      </c>
      <c r="FG80" s="53">
        <v>6.1938061708600651</v>
      </c>
      <c r="FH80" s="53">
        <v>6.5310218056076215</v>
      </c>
      <c r="FI80" s="53">
        <v>5.0304818208240611</v>
      </c>
      <c r="FJ80" s="53">
        <v>6.0066840269298689</v>
      </c>
      <c r="FK80" s="53">
        <v>8.3122704757001387</v>
      </c>
      <c r="FL80" s="53">
        <v>9.1364375462458884</v>
      </c>
      <c r="FM80" s="53">
        <v>7.6283992691168141</v>
      </c>
      <c r="FN80" s="53">
        <v>6.2527722802863828</v>
      </c>
      <c r="FO80" s="53">
        <v>6.3064909704805681</v>
      </c>
      <c r="FP80" s="53">
        <v>10.102406122963638</v>
      </c>
      <c r="FQ80" s="53">
        <v>6.2413985525165421</v>
      </c>
      <c r="FR80" s="53">
        <v>6.2501036191618553</v>
      </c>
      <c r="FS80" s="53">
        <v>7.7957947280441058</v>
      </c>
      <c r="FT80" s="53">
        <v>6.9012020680405328</v>
      </c>
      <c r="FU80" s="53">
        <v>4.7736094535168707</v>
      </c>
      <c r="FV80" s="53">
        <v>6.3020267242531149</v>
      </c>
      <c r="FW80" s="53">
        <v>9.2115690523874481</v>
      </c>
      <c r="FX80" s="53">
        <v>8.7747752527346243</v>
      </c>
      <c r="FY80" s="53">
        <v>6.4577821236100332</v>
      </c>
      <c r="FZ80" s="53">
        <v>5.6269335742393345</v>
      </c>
      <c r="GA80" s="53">
        <v>5.5449966817040792</v>
      </c>
      <c r="GB80" s="53">
        <v>5.9370546059857734</v>
      </c>
      <c r="GC80" s="53">
        <v>4.7425630647376424</v>
      </c>
      <c r="GD80" s="53">
        <v>5.5770476369758972</v>
      </c>
      <c r="GE80" s="53">
        <v>7.1723227753738303</v>
      </c>
      <c r="GF80" s="53">
        <v>6.4637127644931063</v>
      </c>
      <c r="GG80" s="53">
        <v>4.9094090412762457</v>
      </c>
      <c r="GH80" s="53">
        <v>4.821202807338655</v>
      </c>
      <c r="GI80" s="53">
        <v>8.0915331931107346</v>
      </c>
      <c r="GJ80" s="53">
        <v>11.66577253406995</v>
      </c>
      <c r="GK80" s="53">
        <v>8.6495489961244942</v>
      </c>
      <c r="GL80" s="53">
        <v>7.6949507415042868</v>
      </c>
      <c r="GM80" s="53">
        <v>5.2077950222964731</v>
      </c>
      <c r="GN80" s="53">
        <v>7.6333294135030574</v>
      </c>
      <c r="GO80" s="53">
        <v>4.561735139472086</v>
      </c>
      <c r="GP80" s="53">
        <v>7.2750662859122111</v>
      </c>
      <c r="GQ80" s="53">
        <v>8.0376892385114882</v>
      </c>
      <c r="GR80" s="53">
        <v>5.8633567852610868</v>
      </c>
      <c r="GS80" s="53">
        <v>4.8784745902677207</v>
      </c>
      <c r="GT80" s="53">
        <v>5.4267478264840276</v>
      </c>
      <c r="GU80" s="53">
        <v>8.128003245424793</v>
      </c>
      <c r="GV80" s="53">
        <v>9.9451143661197676</v>
      </c>
      <c r="GW80" s="53">
        <v>7.6438933275316501</v>
      </c>
      <c r="GX80" s="53">
        <v>6.4750051553863806</v>
      </c>
      <c r="GY80" s="53">
        <v>5.6037734917712774</v>
      </c>
      <c r="GZ80" s="53">
        <v>4.9512791276375143</v>
      </c>
      <c r="HA80" s="53">
        <v>3.97766109669625</v>
      </c>
      <c r="HB80" s="53">
        <v>5.5158157853841097</v>
      </c>
      <c r="HC80" s="46">
        <v>5.4892000501074403</v>
      </c>
      <c r="HD80" s="46">
        <v>1.9770203679432901</v>
      </c>
      <c r="HE80" s="46">
        <v>2.00006181010452</v>
      </c>
      <c r="HF80" s="46">
        <v>2.02154056085263</v>
      </c>
      <c r="HG80" s="46">
        <v>5.2071796280167399</v>
      </c>
      <c r="HH80" s="46">
        <v>5.2011257128403203</v>
      </c>
      <c r="HI80" s="46">
        <v>6.3856763352119899</v>
      </c>
      <c r="HJ80" s="46">
        <v>4.9537696233475099</v>
      </c>
      <c r="HK80" s="46">
        <v>6.2239652321727599</v>
      </c>
      <c r="HL80" s="46">
        <v>6.3492643263607302</v>
      </c>
      <c r="HM80" s="46">
        <v>5.0487885464748299</v>
      </c>
      <c r="HN80" s="46">
        <v>4.8882734307378497</v>
      </c>
      <c r="HO80" s="46">
        <v>6.8578475156850196</v>
      </c>
      <c r="HP80" s="46">
        <v>7.5163910181222198</v>
      </c>
      <c r="HQ80" s="46">
        <v>5.84937357918293</v>
      </c>
      <c r="HR80" s="46">
        <v>6.8676080237427399</v>
      </c>
      <c r="HS80" s="46">
        <v>10.543206579867601</v>
      </c>
      <c r="HT80" s="46">
        <v>11.3396528917393</v>
      </c>
      <c r="HU80" s="46">
        <v>11.9642291287793</v>
      </c>
      <c r="HV80" s="46">
        <v>12.994281807472399</v>
      </c>
      <c r="HW80" s="46">
        <v>12.970086769005601</v>
      </c>
      <c r="HX80" s="46">
        <v>12.706274539819001</v>
      </c>
      <c r="HY80" s="46">
        <v>9.9597076000698905</v>
      </c>
      <c r="HZ80" s="46">
        <v>10.838757358753501</v>
      </c>
      <c r="IA80" s="46">
        <v>11.0967657297552</v>
      </c>
      <c r="IB80" s="46">
        <v>9.9493290490320891</v>
      </c>
      <c r="IC80" s="46">
        <v>7.3931762473024598</v>
      </c>
      <c r="ID80" s="46">
        <v>10.4714597078084</v>
      </c>
      <c r="IE80" s="46">
        <v>11.8272378426764</v>
      </c>
      <c r="IF80" s="46">
        <v>10.227964257011701</v>
      </c>
      <c r="IG80" s="46">
        <v>11.1270546062888</v>
      </c>
      <c r="IH80" s="46">
        <v>9.9140322529801193</v>
      </c>
      <c r="II80" s="46">
        <v>9.0165350526635493</v>
      </c>
      <c r="IJ80" s="46">
        <v>7.4173549766557798</v>
      </c>
      <c r="IK80" s="46">
        <v>6.1087651401082104</v>
      </c>
      <c r="IL80" s="46">
        <v>6.4078880496891504</v>
      </c>
      <c r="IM80" s="46">
        <v>7.23161545760086</v>
      </c>
      <c r="IN80" s="46">
        <v>5.9562611867856496</v>
      </c>
      <c r="IO80" s="46">
        <v>5.62469913951767</v>
      </c>
      <c r="IP80" s="46">
        <v>6.4818283626041904</v>
      </c>
      <c r="IQ80" s="46">
        <v>9.7186102544366495</v>
      </c>
      <c r="IR80" s="46">
        <v>10.6300697164965</v>
      </c>
      <c r="IS80" s="46">
        <v>6.9019458375804597</v>
      </c>
      <c r="IT80" s="46">
        <v>7.6307169350143598</v>
      </c>
      <c r="IU80" s="46">
        <v>7.2115402237565798</v>
      </c>
      <c r="IV80" s="46">
        <v>6.7111873821544101</v>
      </c>
      <c r="IW80" s="46">
        <v>5.4149607073307697</v>
      </c>
      <c r="IX80" s="46">
        <v>5.4411044882142203</v>
      </c>
      <c r="IY80" s="46">
        <v>6.7898935098242799</v>
      </c>
    </row>
    <row r="81" spans="1:259" ht="12" customHeight="1">
      <c r="A81" s="3"/>
      <c r="B81" s="20" t="s">
        <v>65</v>
      </c>
      <c r="C81" s="9"/>
      <c r="D81" s="3"/>
      <c r="E81" s="55">
        <v>5.6587513370616795</v>
      </c>
      <c r="F81" s="55">
        <v>6.6237955253506104</v>
      </c>
      <c r="G81" s="55">
        <v>5.3978992530438452</v>
      </c>
      <c r="H81" s="55">
        <v>6.0431183984995522</v>
      </c>
      <c r="I81" s="55">
        <v>5.6384634088249177</v>
      </c>
      <c r="J81" s="55">
        <v>4.786131603037826</v>
      </c>
      <c r="K81" s="55">
        <v>8.1097747742806217</v>
      </c>
      <c r="L81" s="55">
        <v>6.3106011001685278</v>
      </c>
      <c r="M81" s="55">
        <v>5.7096011143040197</v>
      </c>
      <c r="N81" s="55">
        <v>6.3394228658250409</v>
      </c>
      <c r="O81" s="55">
        <v>6.1627934797653019</v>
      </c>
      <c r="P81" s="55">
        <v>6.9035269620915019</v>
      </c>
      <c r="Q81" s="55">
        <v>5.5509843453980308</v>
      </c>
      <c r="R81" s="55">
        <v>5.7552659775042292</v>
      </c>
      <c r="S81" s="55">
        <v>5.9270458111490765</v>
      </c>
      <c r="T81" s="55">
        <v>6.2203982986865682</v>
      </c>
      <c r="U81" s="55">
        <v>6.1635704523706192</v>
      </c>
      <c r="V81" s="55">
        <v>6.357859808480435</v>
      </c>
      <c r="W81" s="55">
        <v>6.3977617570314109</v>
      </c>
      <c r="X81" s="55">
        <v>7.4093702028923012</v>
      </c>
      <c r="Y81" s="55">
        <v>6.8065022506880499</v>
      </c>
      <c r="Z81" s="55">
        <v>5.8399764913174543</v>
      </c>
      <c r="AA81" s="55">
        <v>7.7583281077112671</v>
      </c>
      <c r="AB81" s="55">
        <v>6.9022611765092066</v>
      </c>
      <c r="AC81" s="55">
        <v>5.61850494709683</v>
      </c>
      <c r="AD81" s="55">
        <v>5.9307557310033152</v>
      </c>
      <c r="AE81" s="55">
        <v>7.5207158846650488</v>
      </c>
      <c r="AF81" s="55">
        <v>8.4667944782041076</v>
      </c>
      <c r="AG81" s="55">
        <v>8.6486169236331385</v>
      </c>
      <c r="AH81" s="55">
        <v>9.0787608565115772</v>
      </c>
      <c r="AI81" s="55">
        <v>6.7141558480446317</v>
      </c>
      <c r="AJ81" s="55">
        <v>8.651652932285673</v>
      </c>
      <c r="AK81" s="55">
        <v>7.2095408467597046</v>
      </c>
      <c r="AL81" s="55">
        <v>10.271662380049971</v>
      </c>
      <c r="AM81" s="55">
        <v>9.0428138077501856</v>
      </c>
      <c r="AN81" s="55">
        <v>8.8408116926013953</v>
      </c>
      <c r="AO81" s="55">
        <v>6.9280342385067177</v>
      </c>
      <c r="AP81" s="55">
        <v>5.9783897308537881</v>
      </c>
      <c r="AQ81" s="55">
        <v>8.52095177037525</v>
      </c>
      <c r="AR81" s="55">
        <v>8.1611521052016496</v>
      </c>
      <c r="AS81" s="55">
        <v>8.6593002686566454</v>
      </c>
      <c r="AT81" s="55">
        <v>9.3966631500273134</v>
      </c>
      <c r="AU81" s="55">
        <v>9.0572564718340267</v>
      </c>
      <c r="AV81" s="55">
        <v>7.7441166827447399</v>
      </c>
      <c r="AW81" s="55">
        <v>8.2873812836304985</v>
      </c>
      <c r="AX81" s="55">
        <v>8.8117544790555424</v>
      </c>
      <c r="AY81" s="55">
        <v>13.305605485480074</v>
      </c>
      <c r="AZ81" s="55">
        <v>10.631904233104702</v>
      </c>
      <c r="BA81" s="55">
        <v>8.3465870662586852</v>
      </c>
      <c r="BB81" s="55">
        <v>8.0959629328631415</v>
      </c>
      <c r="BC81" s="55">
        <v>8.1516218355720707</v>
      </c>
      <c r="BD81" s="55">
        <v>8.6741247487120869</v>
      </c>
      <c r="BE81" s="55">
        <v>8.8913543172043354</v>
      </c>
      <c r="BF81" s="55">
        <v>9.6539986170094814</v>
      </c>
      <c r="BG81" s="55">
        <v>11.122342844377687</v>
      </c>
      <c r="BH81" s="55">
        <v>10.688836577577849</v>
      </c>
      <c r="BI81" s="55">
        <v>6.9539039270344425</v>
      </c>
      <c r="BJ81" s="55">
        <v>11.39761556938833</v>
      </c>
      <c r="BK81" s="55">
        <v>11.673976684983854</v>
      </c>
      <c r="BL81" s="55">
        <v>9.0874346540757944</v>
      </c>
      <c r="BM81" s="55">
        <v>8.5462852657728341</v>
      </c>
      <c r="BN81" s="55">
        <v>8.9484186745717107</v>
      </c>
      <c r="BO81" s="55">
        <v>10.553998296033846</v>
      </c>
      <c r="BP81" s="55">
        <v>12.777440886255532</v>
      </c>
      <c r="BQ81" s="55">
        <v>12.086097608241458</v>
      </c>
      <c r="BR81" s="55">
        <v>14.046496706875585</v>
      </c>
      <c r="BS81" s="55">
        <v>12.983499433231511</v>
      </c>
      <c r="BT81" s="55">
        <v>12.576095986981111</v>
      </c>
      <c r="BU81" s="55">
        <v>12.458716853162334</v>
      </c>
      <c r="BV81" s="55">
        <v>16.456212783765206</v>
      </c>
      <c r="BW81" s="55">
        <v>11.819781261300363</v>
      </c>
      <c r="BX81" s="55">
        <v>10.222718853595785</v>
      </c>
      <c r="BY81" s="55">
        <v>8.6623720245249274</v>
      </c>
      <c r="BZ81" s="55">
        <v>6.5355037108624421</v>
      </c>
      <c r="CA81" s="55">
        <v>8.0412750636633987</v>
      </c>
      <c r="CB81" s="55">
        <v>8.7959103520758628</v>
      </c>
      <c r="CC81" s="55">
        <v>7.4065495256628502</v>
      </c>
      <c r="CD81" s="55">
        <v>8.3579211402669085</v>
      </c>
      <c r="CE81" s="55">
        <v>8.6739348521585153</v>
      </c>
      <c r="CF81" s="55">
        <v>9.7873263372493557</v>
      </c>
      <c r="CG81" s="55">
        <v>10.617586183958712</v>
      </c>
      <c r="CH81" s="55">
        <v>12.921414754947419</v>
      </c>
      <c r="CI81" s="55">
        <v>13.6050647672945</v>
      </c>
      <c r="CJ81" s="55">
        <v>13.606192192112317</v>
      </c>
      <c r="CK81" s="55">
        <v>8.8099082756496152</v>
      </c>
      <c r="CL81" s="55">
        <v>7.6879359704795167</v>
      </c>
      <c r="CM81" s="55">
        <v>11.083872336411202</v>
      </c>
      <c r="CN81" s="55">
        <v>14.453221606885045</v>
      </c>
      <c r="CO81" s="55">
        <v>12.631197653635924</v>
      </c>
      <c r="CP81" s="55">
        <v>12.544429342525605</v>
      </c>
      <c r="CQ81" s="55">
        <v>16.477560885077104</v>
      </c>
      <c r="CR81" s="55">
        <v>16.309032254207175</v>
      </c>
      <c r="CS81" s="55">
        <v>17.406346977162919</v>
      </c>
      <c r="CT81" s="55">
        <v>14.466042834236646</v>
      </c>
      <c r="CU81" s="55">
        <v>17.978614258841716</v>
      </c>
      <c r="CV81" s="55">
        <v>18.940649288735433</v>
      </c>
      <c r="CW81" s="55">
        <v>12.223643139734801</v>
      </c>
      <c r="CX81" s="55">
        <v>17.30856609286732</v>
      </c>
      <c r="CY81" s="55">
        <v>18.066793709301336</v>
      </c>
      <c r="CZ81" s="55">
        <v>16.735343970452366</v>
      </c>
      <c r="DA81" s="55">
        <v>13.108510515498626</v>
      </c>
      <c r="DB81" s="55">
        <v>17.276160714280255</v>
      </c>
      <c r="DC81" s="55">
        <v>18.855891271149439</v>
      </c>
      <c r="DD81" s="55">
        <v>19.649622807461647</v>
      </c>
      <c r="DE81" s="55">
        <v>17.906088033357339</v>
      </c>
      <c r="DF81" s="55">
        <v>17.16870891217976</v>
      </c>
      <c r="DG81" s="55">
        <v>17.768669542439284</v>
      </c>
      <c r="DH81" s="55">
        <v>20.115762559269296</v>
      </c>
      <c r="DI81" s="55">
        <v>13.649987838893036</v>
      </c>
      <c r="DJ81" s="55">
        <v>17.127647065447135</v>
      </c>
      <c r="DK81" s="55">
        <v>18.861460349828977</v>
      </c>
      <c r="DL81" s="55">
        <v>15.975838002377092</v>
      </c>
      <c r="DM81" s="55">
        <v>20.084019069834198</v>
      </c>
      <c r="DN81" s="55">
        <v>19.516566461024169</v>
      </c>
      <c r="DO81" s="55">
        <v>17.217657226271601</v>
      </c>
      <c r="DP81" s="55">
        <v>19.070552433663998</v>
      </c>
      <c r="DQ81" s="55">
        <v>16.318968420973803</v>
      </c>
      <c r="DR81" s="55">
        <v>20.310302267100443</v>
      </c>
      <c r="DS81" s="55">
        <v>19.804168814453071</v>
      </c>
      <c r="DT81" s="55">
        <v>18.773231764009065</v>
      </c>
      <c r="DU81" s="55">
        <v>18.482473245250983</v>
      </c>
      <c r="DV81" s="55">
        <v>15.842611765147176</v>
      </c>
      <c r="DW81" s="55">
        <v>16.045556746616796</v>
      </c>
      <c r="DX81" s="55">
        <v>18.370111615778104</v>
      </c>
      <c r="DY81" s="55">
        <v>19.432503544301099</v>
      </c>
      <c r="DZ81" s="55">
        <v>18.011704986086951</v>
      </c>
      <c r="EA81" s="55">
        <v>21.839245005651989</v>
      </c>
      <c r="EB81" s="55">
        <v>19.518098790415547</v>
      </c>
      <c r="EC81" s="55">
        <v>17.41591217152007</v>
      </c>
      <c r="ED81" s="55">
        <v>22.99881711480602</v>
      </c>
      <c r="EE81" s="55">
        <v>18.183190932110822</v>
      </c>
      <c r="EF81" s="55">
        <v>22.963691666960134</v>
      </c>
      <c r="EG81" s="55">
        <v>18.23574295176757</v>
      </c>
      <c r="EH81" s="55">
        <v>18.121839595872235</v>
      </c>
      <c r="EI81" s="55">
        <v>22.652520323535438</v>
      </c>
      <c r="EJ81" s="55">
        <v>15.308739688622518</v>
      </c>
      <c r="EK81" s="55">
        <v>21.442753716691026</v>
      </c>
      <c r="EL81" s="55">
        <v>21.276511498070402</v>
      </c>
      <c r="EM81" s="55">
        <v>22.239437001708261</v>
      </c>
      <c r="EN81" s="55">
        <v>21.867822230058916</v>
      </c>
      <c r="EO81" s="55">
        <v>21.411389754978778</v>
      </c>
      <c r="EP81" s="55">
        <v>20.938335972067147</v>
      </c>
      <c r="EQ81" s="55">
        <v>22.762798626442539</v>
      </c>
      <c r="ER81" s="55">
        <v>23.421807209198896</v>
      </c>
      <c r="ES81" s="55">
        <v>17.035152448128112</v>
      </c>
      <c r="ET81" s="55">
        <v>16.231646116725951</v>
      </c>
      <c r="EU81" s="55">
        <v>18.874397201355993</v>
      </c>
      <c r="EV81" s="55">
        <v>19.581410342120435</v>
      </c>
      <c r="EW81" s="55">
        <v>17.050283866725238</v>
      </c>
      <c r="EX81" s="55">
        <v>14.547494120814516</v>
      </c>
      <c r="EY81" s="55">
        <v>24.917421171299782</v>
      </c>
      <c r="EZ81" s="55">
        <v>20.092753609031078</v>
      </c>
      <c r="FA81" s="55">
        <v>20.508003533434422</v>
      </c>
      <c r="FB81" s="55">
        <v>23.823264675491835</v>
      </c>
      <c r="FC81" s="55">
        <v>20.296468632255333</v>
      </c>
      <c r="FD81" s="55">
        <v>21.024253642990256</v>
      </c>
      <c r="FE81" s="55">
        <v>15.201844732154507</v>
      </c>
      <c r="FF81" s="55">
        <v>16.100410876894834</v>
      </c>
      <c r="FG81" s="55">
        <v>19.448579904037118</v>
      </c>
      <c r="FH81" s="55">
        <v>17.413994721218902</v>
      </c>
      <c r="FI81" s="55">
        <v>19.433414503129519</v>
      </c>
      <c r="FJ81" s="55">
        <v>18.797369572311471</v>
      </c>
      <c r="FK81" s="55">
        <v>20.827988153924377</v>
      </c>
      <c r="FL81" s="55">
        <v>22.383725769712985</v>
      </c>
      <c r="FM81" s="55">
        <v>19.301606244782604</v>
      </c>
      <c r="FN81" s="55">
        <v>22.267610148901845</v>
      </c>
      <c r="FO81" s="55">
        <v>23.109643540377171</v>
      </c>
      <c r="FP81" s="55">
        <v>23.45963983658708</v>
      </c>
      <c r="FQ81" s="55">
        <v>19.545901720537522</v>
      </c>
      <c r="FR81" s="55">
        <v>16.046006008090441</v>
      </c>
      <c r="FS81" s="55">
        <v>25.122698319987474</v>
      </c>
      <c r="FT81" s="55">
        <v>22.451159643591428</v>
      </c>
      <c r="FU81" s="55">
        <v>16.616141488659149</v>
      </c>
      <c r="FV81" s="55">
        <v>20.981090272503291</v>
      </c>
      <c r="FW81" s="55">
        <v>17.431458278744088</v>
      </c>
      <c r="FX81" s="55">
        <v>18.372169121505909</v>
      </c>
      <c r="FY81" s="55">
        <v>20.755230757361353</v>
      </c>
      <c r="FZ81" s="55">
        <v>21.673830339929982</v>
      </c>
      <c r="GA81" s="55">
        <v>21.489234609683304</v>
      </c>
      <c r="GB81" s="55">
        <v>21.035812219683798</v>
      </c>
      <c r="GC81" s="55">
        <v>19.853131934083329</v>
      </c>
      <c r="GD81" s="55">
        <v>16.557066581630032</v>
      </c>
      <c r="GE81" s="55">
        <v>19.965463813068482</v>
      </c>
      <c r="GF81" s="55">
        <v>20.421043944407799</v>
      </c>
      <c r="GG81" s="55">
        <v>20.303345381529834</v>
      </c>
      <c r="GH81" s="55">
        <v>20.892779221552907</v>
      </c>
      <c r="GI81" s="55">
        <v>19.489031490820995</v>
      </c>
      <c r="GJ81" s="55">
        <v>22.72886033687529</v>
      </c>
      <c r="GK81" s="55">
        <v>20.367364776330501</v>
      </c>
      <c r="GL81" s="55">
        <v>25.324132133430066</v>
      </c>
      <c r="GM81" s="55">
        <v>23.058392560612443</v>
      </c>
      <c r="GN81" s="55">
        <v>25.664274717023996</v>
      </c>
      <c r="GO81" s="55">
        <v>19.354109515637749</v>
      </c>
      <c r="GP81" s="55">
        <v>16.178052441167324</v>
      </c>
      <c r="GQ81" s="55">
        <v>21.046390637914691</v>
      </c>
      <c r="GR81" s="55">
        <v>19.737825785849154</v>
      </c>
      <c r="GS81" s="55">
        <v>21.185399779438111</v>
      </c>
      <c r="GT81" s="55">
        <v>18.338874212981004</v>
      </c>
      <c r="GU81" s="55">
        <v>20.382470840062627</v>
      </c>
      <c r="GV81" s="55">
        <v>21.62910771757354</v>
      </c>
      <c r="GW81" s="55">
        <v>32.167489707895314</v>
      </c>
      <c r="GX81" s="55">
        <v>16.852791579883522</v>
      </c>
      <c r="GY81" s="55">
        <v>22.363208716965005</v>
      </c>
      <c r="GZ81" s="55">
        <v>19.671413199948802</v>
      </c>
      <c r="HA81" s="55">
        <v>13.8437414565349</v>
      </c>
      <c r="HB81" s="55">
        <v>12.940358993718901</v>
      </c>
      <c r="HC81" s="47">
        <v>15.128285488926799</v>
      </c>
      <c r="HD81" s="47">
        <v>15.428355554755401</v>
      </c>
      <c r="HE81" s="47">
        <v>10.1238120780882</v>
      </c>
      <c r="HF81" s="47">
        <v>10.041619261192899</v>
      </c>
      <c r="HG81" s="47">
        <v>10.5124556513016</v>
      </c>
      <c r="HH81" s="47">
        <v>12.335225169240401</v>
      </c>
      <c r="HI81" s="47">
        <v>15.504218461836601</v>
      </c>
      <c r="HJ81" s="47">
        <v>18.968647579923701</v>
      </c>
      <c r="HK81" s="47">
        <v>20.8215858684433</v>
      </c>
      <c r="HL81" s="47">
        <v>23.9962835271463</v>
      </c>
      <c r="HM81" s="47">
        <v>17.581054660287901</v>
      </c>
      <c r="HN81" s="47">
        <v>20.096799227650401</v>
      </c>
      <c r="HO81" s="47">
        <v>25.7261562040005</v>
      </c>
      <c r="HP81" s="47">
        <v>24.278306066229401</v>
      </c>
      <c r="HQ81" s="47">
        <v>30.724053758933401</v>
      </c>
      <c r="HR81" s="47">
        <v>30.588511890504599</v>
      </c>
      <c r="HS81" s="47">
        <v>32.268013929054902</v>
      </c>
      <c r="HT81" s="47">
        <v>31.1473181296865</v>
      </c>
      <c r="HU81" s="47">
        <v>28.5718987562081</v>
      </c>
      <c r="HV81" s="47">
        <v>31.769242424993202</v>
      </c>
      <c r="HW81" s="47">
        <v>36.776947216782901</v>
      </c>
      <c r="HX81" s="47">
        <v>39.027157250503898</v>
      </c>
      <c r="HY81" s="47">
        <v>26.510361031126202</v>
      </c>
      <c r="HZ81" s="47">
        <v>27.035828497020201</v>
      </c>
      <c r="IA81" s="47">
        <v>25.608718600450899</v>
      </c>
      <c r="IB81" s="47">
        <v>29.2241208923916</v>
      </c>
      <c r="IC81" s="47">
        <v>29.960142928372001</v>
      </c>
      <c r="ID81" s="47">
        <v>27.270630166584102</v>
      </c>
      <c r="IE81" s="47">
        <v>27.166109172923601</v>
      </c>
      <c r="IF81" s="47">
        <v>25.2035858564339</v>
      </c>
      <c r="IG81" s="47">
        <v>27.703161524644599</v>
      </c>
      <c r="IH81" s="47">
        <v>22.329772416410002</v>
      </c>
      <c r="II81" s="47">
        <v>27.414501936682399</v>
      </c>
      <c r="IJ81" s="47">
        <v>27.747908318156899</v>
      </c>
      <c r="IK81" s="47">
        <v>20.184570575287299</v>
      </c>
      <c r="IL81" s="47">
        <v>23.760162937879802</v>
      </c>
      <c r="IM81" s="47">
        <v>34.531103663104098</v>
      </c>
      <c r="IN81" s="47">
        <v>22.7589325250655</v>
      </c>
      <c r="IO81" s="47">
        <v>23.913344014621501</v>
      </c>
      <c r="IP81" s="47">
        <v>22.488686482292501</v>
      </c>
      <c r="IQ81" s="47">
        <v>23.343458139768799</v>
      </c>
      <c r="IR81" s="47">
        <v>26.560381924107698</v>
      </c>
      <c r="IS81" s="47">
        <v>25.653403996975001</v>
      </c>
      <c r="IT81" s="47">
        <v>24.404400393776001</v>
      </c>
      <c r="IU81" s="47">
        <v>28.283187398708399</v>
      </c>
      <c r="IV81" s="47">
        <v>23.877885880222699</v>
      </c>
      <c r="IW81" s="47">
        <v>20.2296800451393</v>
      </c>
      <c r="IX81" s="47">
        <v>23.266623384241999</v>
      </c>
      <c r="IY81" s="47">
        <v>22.5630201930766</v>
      </c>
    </row>
    <row r="82" spans="1:259" ht="12" customHeight="1">
      <c r="A82" s="14"/>
      <c r="B82" s="21" t="s">
        <v>66</v>
      </c>
      <c r="C82" s="5"/>
      <c r="D82" s="14"/>
      <c r="E82" s="54">
        <v>7.429478776864352</v>
      </c>
      <c r="F82" s="54">
        <v>6.8009438279975072</v>
      </c>
      <c r="G82" s="54">
        <v>6.2584820350127606</v>
      </c>
      <c r="H82" s="54">
        <v>5.5825114492837429</v>
      </c>
      <c r="I82" s="54">
        <v>6.3974497237105714</v>
      </c>
      <c r="J82" s="54">
        <v>5.4929605976495548</v>
      </c>
      <c r="K82" s="54">
        <v>9.3403649153650097</v>
      </c>
      <c r="L82" s="54">
        <v>6.3434818867689735</v>
      </c>
      <c r="M82" s="54">
        <v>6.3648708458188672</v>
      </c>
      <c r="N82" s="54">
        <v>5.466755614630026</v>
      </c>
      <c r="O82" s="54">
        <v>4.556690052232141</v>
      </c>
      <c r="P82" s="54">
        <v>5.7292731969733186</v>
      </c>
      <c r="Q82" s="54">
        <v>6.3325393496664955</v>
      </c>
      <c r="R82" s="54">
        <v>4.973759978814857</v>
      </c>
      <c r="S82" s="54">
        <v>6.3506877983379129</v>
      </c>
      <c r="T82" s="54">
        <v>7.6776708257247304</v>
      </c>
      <c r="U82" s="54">
        <v>5.3129760103422408</v>
      </c>
      <c r="V82" s="54">
        <v>5.3585465225903457</v>
      </c>
      <c r="W82" s="54">
        <v>5.6626697025011614</v>
      </c>
      <c r="X82" s="54">
        <v>8.1887919008818741</v>
      </c>
      <c r="Y82" s="54">
        <v>5.6485765667291306</v>
      </c>
      <c r="Z82" s="54">
        <v>5.8121455452016306</v>
      </c>
      <c r="AA82" s="54">
        <v>5.9493018604118815</v>
      </c>
      <c r="AB82" s="54">
        <v>6.1529377887077175</v>
      </c>
      <c r="AC82" s="54">
        <v>4.6562076501343004</v>
      </c>
      <c r="AD82" s="54">
        <v>8.2591879680785798</v>
      </c>
      <c r="AE82" s="54">
        <v>5.5912881763704432</v>
      </c>
      <c r="AF82" s="54">
        <v>6.3500245024187558</v>
      </c>
      <c r="AG82" s="54">
        <v>6.1779429242039772</v>
      </c>
      <c r="AH82" s="54">
        <v>5.9219331315801265</v>
      </c>
      <c r="AI82" s="54">
        <v>6.2529687891817938</v>
      </c>
      <c r="AJ82" s="54">
        <v>6.8978585717544245</v>
      </c>
      <c r="AK82" s="54">
        <v>7.4647754248264491</v>
      </c>
      <c r="AL82" s="54">
        <v>5.1911281820951745</v>
      </c>
      <c r="AM82" s="54">
        <v>6.5385194125107393</v>
      </c>
      <c r="AN82" s="54">
        <v>6.1890888337296115</v>
      </c>
      <c r="AO82" s="54">
        <v>5.0648944968857457</v>
      </c>
      <c r="AP82" s="54">
        <v>5.3547400912368888</v>
      </c>
      <c r="AQ82" s="54">
        <v>7.8400665590866829</v>
      </c>
      <c r="AR82" s="54">
        <v>5.6953329297842235</v>
      </c>
      <c r="AS82" s="54">
        <v>8.287258765075709</v>
      </c>
      <c r="AT82" s="54">
        <v>7.1138344561434721</v>
      </c>
      <c r="AU82" s="54">
        <v>6.1859448584968408</v>
      </c>
      <c r="AV82" s="54">
        <v>12.223762807845761</v>
      </c>
      <c r="AW82" s="54">
        <v>6.7909065597586853</v>
      </c>
      <c r="AX82" s="54">
        <v>6.3037981320066629</v>
      </c>
      <c r="AY82" s="54">
        <v>6.9794912802678111</v>
      </c>
      <c r="AZ82" s="54">
        <v>7.3707447857603432</v>
      </c>
      <c r="BA82" s="54">
        <v>5.6411217992161102</v>
      </c>
      <c r="BB82" s="54">
        <v>6.1019793238828886</v>
      </c>
      <c r="BC82" s="54">
        <v>7.3929721637031278</v>
      </c>
      <c r="BD82" s="54">
        <v>7.1550993186178049</v>
      </c>
      <c r="BE82" s="54">
        <v>6.790098305007624</v>
      </c>
      <c r="BF82" s="54">
        <v>7.9574099077342026</v>
      </c>
      <c r="BG82" s="54">
        <v>9.3527249550716292</v>
      </c>
      <c r="BH82" s="54">
        <v>9.2179920319668032</v>
      </c>
      <c r="BI82" s="54">
        <v>8.982063622287443</v>
      </c>
      <c r="BJ82" s="54">
        <v>9.2744496502951712</v>
      </c>
      <c r="BK82" s="54">
        <v>7.3742503341890417</v>
      </c>
      <c r="BL82" s="54">
        <v>7.8074450840070835</v>
      </c>
      <c r="BM82" s="54">
        <v>8.6517779162461412</v>
      </c>
      <c r="BN82" s="54">
        <v>6.5669271625857553</v>
      </c>
      <c r="BO82" s="54">
        <v>8.6981074712122251</v>
      </c>
      <c r="BP82" s="54">
        <v>9.7976428922865129</v>
      </c>
      <c r="BQ82" s="54">
        <v>10.497568484218856</v>
      </c>
      <c r="BR82" s="54">
        <v>9.030924141363327</v>
      </c>
      <c r="BS82" s="54">
        <v>13.887932058519375</v>
      </c>
      <c r="BT82" s="54">
        <v>9.7896899711630123</v>
      </c>
      <c r="BU82" s="54">
        <v>10.255723422247797</v>
      </c>
      <c r="BV82" s="54">
        <v>10.606116313762803</v>
      </c>
      <c r="BW82" s="54">
        <v>7.7927955064589955</v>
      </c>
      <c r="BX82" s="54">
        <v>6.5427469694718638</v>
      </c>
      <c r="BY82" s="54">
        <v>6.0856392292699955</v>
      </c>
      <c r="BZ82" s="54">
        <v>6.3317754843024687</v>
      </c>
      <c r="CA82" s="54">
        <v>5.8503333405057001</v>
      </c>
      <c r="CB82" s="54">
        <v>7.3031995517537833</v>
      </c>
      <c r="CC82" s="54">
        <v>5.4154883547226396</v>
      </c>
      <c r="CD82" s="54">
        <v>6.5164143356079771</v>
      </c>
      <c r="CE82" s="54">
        <v>10.601259826937881</v>
      </c>
      <c r="CF82" s="54">
        <v>7.5458453965333288</v>
      </c>
      <c r="CG82" s="54">
        <v>7.5169673632693321</v>
      </c>
      <c r="CH82" s="54">
        <v>8.8771379420258256</v>
      </c>
      <c r="CI82" s="54">
        <v>8.585831239798992</v>
      </c>
      <c r="CJ82" s="54">
        <v>9.5772631565059108</v>
      </c>
      <c r="CK82" s="54">
        <v>5.5566968271796222</v>
      </c>
      <c r="CL82" s="54">
        <v>7.4363810607693202</v>
      </c>
      <c r="CM82" s="54">
        <v>7.4244521876300569</v>
      </c>
      <c r="CN82" s="54">
        <v>7.5480013319023298</v>
      </c>
      <c r="CO82" s="54">
        <v>9.4352471290746056</v>
      </c>
      <c r="CP82" s="54">
        <v>9.6495278072405437</v>
      </c>
      <c r="CQ82" s="54">
        <v>9.561259601555431</v>
      </c>
      <c r="CR82" s="54">
        <v>10.797042242926674</v>
      </c>
      <c r="CS82" s="54">
        <v>10.72144817215975</v>
      </c>
      <c r="CT82" s="54">
        <v>11.416027825169605</v>
      </c>
      <c r="CU82" s="54">
        <v>10.233995780625168</v>
      </c>
      <c r="CV82" s="54">
        <v>11.772958380436572</v>
      </c>
      <c r="CW82" s="54">
        <v>8.0689011693907506</v>
      </c>
      <c r="CX82" s="54">
        <v>7.6112574591270477</v>
      </c>
      <c r="CY82" s="54">
        <v>13.305554633891074</v>
      </c>
      <c r="CZ82" s="54">
        <v>11.675826861566781</v>
      </c>
      <c r="DA82" s="54">
        <v>10.994639544304162</v>
      </c>
      <c r="DB82" s="54">
        <v>11.580796239012601</v>
      </c>
      <c r="DC82" s="54">
        <v>11.878930006246266</v>
      </c>
      <c r="DD82" s="54">
        <v>18.538151345126131</v>
      </c>
      <c r="DE82" s="54">
        <v>13.90316304808225</v>
      </c>
      <c r="DF82" s="54">
        <v>11.024861113174479</v>
      </c>
      <c r="DG82" s="54">
        <v>13.157791563431507</v>
      </c>
      <c r="DH82" s="54">
        <v>13.202780056600764</v>
      </c>
      <c r="DI82" s="54">
        <v>11.782706754700426</v>
      </c>
      <c r="DJ82" s="54">
        <v>8.2839807293501941</v>
      </c>
      <c r="DK82" s="54">
        <v>14.509102916950505</v>
      </c>
      <c r="DL82" s="54">
        <v>11.775741917973512</v>
      </c>
      <c r="DM82" s="54">
        <v>13.505124634979872</v>
      </c>
      <c r="DN82" s="54">
        <v>12.310710079875836</v>
      </c>
      <c r="DO82" s="54">
        <v>15.58415013531722</v>
      </c>
      <c r="DP82" s="54">
        <v>18.683852000463631</v>
      </c>
      <c r="DQ82" s="54">
        <v>13.62178056547511</v>
      </c>
      <c r="DR82" s="54">
        <v>17.203531810838239</v>
      </c>
      <c r="DS82" s="54">
        <v>14.867245865213375</v>
      </c>
      <c r="DT82" s="54">
        <v>15.414876262763139</v>
      </c>
      <c r="DU82" s="54">
        <v>16.298744212702164</v>
      </c>
      <c r="DV82" s="54">
        <v>12.72088494264848</v>
      </c>
      <c r="DW82" s="54">
        <v>14.317825894645992</v>
      </c>
      <c r="DX82" s="54">
        <v>17.528381004608519</v>
      </c>
      <c r="DY82" s="54">
        <v>13.514445648664889</v>
      </c>
      <c r="DZ82" s="54">
        <v>15.564477921312891</v>
      </c>
      <c r="EA82" s="54">
        <v>19.314033130454657</v>
      </c>
      <c r="EB82" s="54">
        <v>20.730237335987351</v>
      </c>
      <c r="EC82" s="54">
        <v>15.868619515833704</v>
      </c>
      <c r="ED82" s="54">
        <v>17.861302159899626</v>
      </c>
      <c r="EE82" s="54">
        <v>15.335546254931929</v>
      </c>
      <c r="EF82" s="54">
        <v>18.404533997363256</v>
      </c>
      <c r="EG82" s="54">
        <v>17.582170299295498</v>
      </c>
      <c r="EH82" s="54">
        <v>13.962081098588234</v>
      </c>
      <c r="EI82" s="54">
        <v>16.11825515176433</v>
      </c>
      <c r="EJ82" s="54">
        <v>14.542503038848674</v>
      </c>
      <c r="EK82" s="54">
        <v>14.16764103786296</v>
      </c>
      <c r="EL82" s="54">
        <v>10.614923229927848</v>
      </c>
      <c r="EM82" s="54">
        <v>15.706170032233711</v>
      </c>
      <c r="EN82" s="54">
        <v>15.181265669245334</v>
      </c>
      <c r="EO82" s="54">
        <v>14.342574698141044</v>
      </c>
      <c r="EP82" s="54">
        <v>13.786194253610789</v>
      </c>
      <c r="EQ82" s="54">
        <v>12.90456724697618</v>
      </c>
      <c r="ER82" s="54">
        <v>15.717888943044318</v>
      </c>
      <c r="ES82" s="54">
        <v>10.627556524050695</v>
      </c>
      <c r="ET82" s="54">
        <v>11.225629172427395</v>
      </c>
      <c r="EU82" s="54">
        <v>10.977709333219883</v>
      </c>
      <c r="EV82" s="54">
        <v>10.466701083576906</v>
      </c>
      <c r="EW82" s="54">
        <v>11.005243848179576</v>
      </c>
      <c r="EX82" s="54">
        <v>10.665886005571775</v>
      </c>
      <c r="EY82" s="54">
        <v>15.42433140802706</v>
      </c>
      <c r="EZ82" s="54">
        <v>15.778607201831479</v>
      </c>
      <c r="FA82" s="54">
        <v>13.470721572958729</v>
      </c>
      <c r="FB82" s="54">
        <v>13.577654057989429</v>
      </c>
      <c r="FC82" s="54">
        <v>14.251645035299223</v>
      </c>
      <c r="FD82" s="54">
        <v>12.979804367392711</v>
      </c>
      <c r="FE82" s="54">
        <v>11.38332230867484</v>
      </c>
      <c r="FF82" s="54">
        <v>10.990504852688652</v>
      </c>
      <c r="FG82" s="54">
        <v>14.13447935199301</v>
      </c>
      <c r="FH82" s="54">
        <v>11.528561180985561</v>
      </c>
      <c r="FI82" s="54">
        <v>14.01431513765136</v>
      </c>
      <c r="FJ82" s="54">
        <v>13.255767657122904</v>
      </c>
      <c r="FK82" s="54">
        <v>16.105235684517147</v>
      </c>
      <c r="FL82" s="54">
        <v>19.117422513011775</v>
      </c>
      <c r="FM82" s="54">
        <v>15.136360893881669</v>
      </c>
      <c r="FN82" s="54">
        <v>13.139592744138055</v>
      </c>
      <c r="FO82" s="54">
        <v>13.259408397759829</v>
      </c>
      <c r="FP82" s="54">
        <v>13.553606617421048</v>
      </c>
      <c r="FQ82" s="54">
        <v>12.95715650094832</v>
      </c>
      <c r="FR82" s="54">
        <v>12.022196053535657</v>
      </c>
      <c r="FS82" s="54">
        <v>16.984220320398649</v>
      </c>
      <c r="FT82" s="54">
        <v>13.193117083892549</v>
      </c>
      <c r="FU82" s="54">
        <v>12.650525817561881</v>
      </c>
      <c r="FV82" s="54">
        <v>15.161524135928476</v>
      </c>
      <c r="FW82" s="54">
        <v>15.386254541656402</v>
      </c>
      <c r="FX82" s="54">
        <v>20.827537293461841</v>
      </c>
      <c r="FY82" s="54">
        <v>14.568379058644975</v>
      </c>
      <c r="FZ82" s="54">
        <v>15.363709777266717</v>
      </c>
      <c r="GA82" s="54">
        <v>16.417963593125307</v>
      </c>
      <c r="GB82" s="54">
        <v>16.815658108300905</v>
      </c>
      <c r="GC82" s="54">
        <v>16.626789375635756</v>
      </c>
      <c r="GD82" s="54">
        <v>16.796430813008634</v>
      </c>
      <c r="GE82" s="54">
        <v>16.218861050383829</v>
      </c>
      <c r="GF82" s="54">
        <v>15.062857196062872</v>
      </c>
      <c r="GG82" s="54">
        <v>15.935311373431828</v>
      </c>
      <c r="GH82" s="54">
        <v>16.177372048888394</v>
      </c>
      <c r="GI82" s="54">
        <v>17.516320748876225</v>
      </c>
      <c r="GJ82" s="54">
        <v>20.128523790672283</v>
      </c>
      <c r="GK82" s="54">
        <v>14.440722302431015</v>
      </c>
      <c r="GL82" s="54">
        <v>16.3666935936238</v>
      </c>
      <c r="GM82" s="54">
        <v>14.892674066527105</v>
      </c>
      <c r="GN82" s="54">
        <v>17.321752286305713</v>
      </c>
      <c r="GO82" s="54">
        <v>15.239105772730717</v>
      </c>
      <c r="GP82" s="54">
        <v>13.696196882483532</v>
      </c>
      <c r="GQ82" s="54">
        <v>14.858734004145768</v>
      </c>
      <c r="GR82" s="54">
        <v>14.779179433727384</v>
      </c>
      <c r="GS82" s="54">
        <v>16.037821915276698</v>
      </c>
      <c r="GT82" s="54">
        <v>13.271905875684858</v>
      </c>
      <c r="GU82" s="54">
        <v>16.329663663250543</v>
      </c>
      <c r="GV82" s="54">
        <v>20.268444464804716</v>
      </c>
      <c r="GW82" s="54">
        <v>14.660398766075019</v>
      </c>
      <c r="GX82" s="54">
        <v>14.747461223124214</v>
      </c>
      <c r="GY82" s="54">
        <v>14.209438858195659</v>
      </c>
      <c r="GZ82" s="54">
        <v>15.940352143901226</v>
      </c>
      <c r="HA82" s="54">
        <v>12.4715830982125</v>
      </c>
      <c r="HB82" s="54">
        <v>11.1233309570004</v>
      </c>
      <c r="HC82" s="71">
        <v>11.037692466437701</v>
      </c>
      <c r="HD82" s="71">
        <v>8.0036054647609305</v>
      </c>
      <c r="HE82" s="71">
        <v>6.5360913716890199</v>
      </c>
      <c r="HF82" s="71">
        <v>6.7673596987839701</v>
      </c>
      <c r="HG82" s="71">
        <v>7.3475142670891103</v>
      </c>
      <c r="HH82" s="71">
        <v>9.7008681416394698</v>
      </c>
      <c r="HI82" s="71">
        <v>11.6958782709763</v>
      </c>
      <c r="HJ82" s="71">
        <v>11.3375484313413</v>
      </c>
      <c r="HK82" s="71">
        <v>15.924120556647001</v>
      </c>
      <c r="HL82" s="71">
        <v>16.4070038021577</v>
      </c>
      <c r="HM82" s="71">
        <v>10.9426489036776</v>
      </c>
      <c r="HN82" s="71">
        <v>14.7342792307095</v>
      </c>
      <c r="HO82" s="71">
        <v>17.585684718438799</v>
      </c>
      <c r="HP82" s="71">
        <v>13.0215155148178</v>
      </c>
      <c r="HQ82" s="71">
        <v>15.654645390419001</v>
      </c>
      <c r="HR82" s="71">
        <v>16.587173233698898</v>
      </c>
      <c r="HS82" s="71">
        <v>20.808763497465002</v>
      </c>
      <c r="HT82" s="71">
        <v>19.313626859638699</v>
      </c>
      <c r="HU82" s="71">
        <v>19.182755583213201</v>
      </c>
      <c r="HV82" s="71">
        <v>22.162036261151201</v>
      </c>
      <c r="HW82" s="71">
        <v>27.338733286692701</v>
      </c>
      <c r="HX82" s="71">
        <v>24.301479841604301</v>
      </c>
      <c r="HY82" s="71">
        <v>17.591605379556999</v>
      </c>
      <c r="HZ82" s="71">
        <v>22.7253948556612</v>
      </c>
      <c r="IA82" s="71">
        <v>20.748833916637999</v>
      </c>
      <c r="IB82" s="71">
        <v>18.551596724016001</v>
      </c>
      <c r="IC82" s="71">
        <v>21.9474743109791</v>
      </c>
      <c r="ID82" s="71">
        <v>19.294584385450399</v>
      </c>
      <c r="IE82" s="71">
        <v>19.6086697783551</v>
      </c>
      <c r="IF82" s="71">
        <v>20.5049902119789</v>
      </c>
      <c r="IG82" s="71">
        <v>21.632863466111299</v>
      </c>
      <c r="IH82" s="71">
        <v>15.7646676693498</v>
      </c>
      <c r="II82" s="71">
        <v>19.753784933919601</v>
      </c>
      <c r="IJ82" s="71">
        <v>18.269549456066901</v>
      </c>
      <c r="IK82" s="71">
        <v>15.9640054417293</v>
      </c>
      <c r="IL82" s="71">
        <v>13.733494044172</v>
      </c>
      <c r="IM82" s="71">
        <v>17.1251751889688</v>
      </c>
      <c r="IN82" s="71">
        <v>14.2969027608594</v>
      </c>
      <c r="IO82" s="71">
        <v>18.075243230316701</v>
      </c>
      <c r="IP82" s="71">
        <v>15.919528330292099</v>
      </c>
      <c r="IQ82" s="71">
        <v>17.909592459010302</v>
      </c>
      <c r="IR82" s="71">
        <v>22.322651977887102</v>
      </c>
      <c r="IS82" s="71">
        <v>15.2566823267489</v>
      </c>
      <c r="IT82" s="71">
        <v>16.9263334320508</v>
      </c>
      <c r="IU82" s="71">
        <v>18.579231988793399</v>
      </c>
      <c r="IV82" s="71">
        <v>17.009869350134601</v>
      </c>
      <c r="IW82" s="71">
        <v>16.646130181013199</v>
      </c>
      <c r="IX82" s="71">
        <v>13.4253565915868</v>
      </c>
      <c r="IY82" s="71">
        <v>14.3244529469555</v>
      </c>
    </row>
    <row r="83" spans="1:259" ht="12" customHeight="1">
      <c r="A83" s="22"/>
      <c r="B83" s="2"/>
      <c r="C83" s="22"/>
      <c r="D83" s="22"/>
      <c r="DY83" s="4"/>
      <c r="DZ83" s="4"/>
      <c r="EA83" s="4"/>
      <c r="EB83" s="4"/>
      <c r="EC83" s="4"/>
      <c r="ED83" s="4"/>
      <c r="EE83" s="4"/>
      <c r="EF83" s="4"/>
    </row>
    <row r="84" spans="1:259" ht="13.5" customHeight="1">
      <c r="A84" s="22" t="s">
        <v>89</v>
      </c>
      <c r="B84" s="2"/>
      <c r="C84" s="2"/>
      <c r="D84" s="9"/>
      <c r="DY84" s="4"/>
      <c r="EG84" s="9"/>
      <c r="EH84" s="9"/>
      <c r="EI84" s="9"/>
      <c r="EJ84" s="9"/>
      <c r="EK84" s="9"/>
      <c r="EL84" s="9"/>
      <c r="EM84" s="9"/>
      <c r="EN84" s="9"/>
      <c r="EO84" s="9"/>
      <c r="EP84" s="9"/>
      <c r="EQ84" s="9"/>
      <c r="ER84" s="9"/>
      <c r="ES84" s="9"/>
      <c r="ET84" s="9"/>
      <c r="EU84" s="9"/>
      <c r="EV84" s="9"/>
      <c r="EW84" s="9"/>
      <c r="EX84" s="9"/>
      <c r="EY84" s="9"/>
      <c r="EZ84" s="9"/>
      <c r="FA84" s="9"/>
      <c r="FB84" s="9"/>
      <c r="FC84" s="9"/>
      <c r="FD84" s="9"/>
      <c r="FE84" s="9"/>
      <c r="FF84" s="9"/>
      <c r="FG84" s="9"/>
      <c r="FH84" s="9"/>
      <c r="FI84" s="9"/>
      <c r="FJ84" s="9"/>
      <c r="FK84" s="9"/>
      <c r="FL84" s="9"/>
      <c r="FM84" s="9"/>
      <c r="FN84" s="9"/>
      <c r="FO84" s="9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>
      <c r="A85" s="22"/>
      <c r="B85" s="2"/>
      <c r="C85" s="2"/>
      <c r="D85" s="9"/>
      <c r="DY85" s="4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 ht="12" customHeight="1">
      <c r="A86" s="9"/>
      <c r="B86" s="24"/>
      <c r="C86" s="2"/>
      <c r="D86" s="9"/>
      <c r="DY86" s="4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 ht="12" customHeight="1">
      <c r="B88" s="24" t="s">
        <v>68</v>
      </c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 ht="12" customHeight="1">
      <c r="B93" s="25" t="s">
        <v>128</v>
      </c>
    </row>
    <row r="94" spans="1:259">
      <c r="B94" s="25" t="s">
        <v>129</v>
      </c>
      <c r="GO94" s="52"/>
      <c r="GP94" s="52"/>
      <c r="GQ94" s="52"/>
      <c r="GR94" s="52"/>
      <c r="GS94" s="52"/>
      <c r="GT94" s="52"/>
      <c r="GU94" s="52"/>
      <c r="GV94" s="52"/>
      <c r="GW94" s="52"/>
      <c r="HA94" s="52"/>
      <c r="HB94" s="52"/>
    </row>
    <row r="95" spans="1:259">
      <c r="B95" s="25" t="s">
        <v>147</v>
      </c>
      <c r="GO95" s="52"/>
      <c r="GP95" s="52"/>
      <c r="GQ95" s="52"/>
      <c r="GR95" s="52"/>
      <c r="GS95" s="52"/>
      <c r="GT95" s="52"/>
      <c r="GU95" s="52"/>
      <c r="GV95" s="52"/>
      <c r="GW95" s="52"/>
      <c r="HA95" s="52"/>
      <c r="HB95" s="52"/>
    </row>
    <row r="96" spans="1:259">
      <c r="GO96" s="52"/>
      <c r="GP96" s="52"/>
      <c r="GQ96" s="52"/>
      <c r="GR96" s="52"/>
      <c r="GS96" s="52"/>
      <c r="GT96" s="52"/>
      <c r="GU96" s="52"/>
      <c r="GV96" s="52"/>
      <c r="GW96" s="52"/>
      <c r="HA96" s="52"/>
      <c r="HB96" s="52"/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9">
    <pageSetUpPr fitToPage="1"/>
  </sheetPr>
  <dimension ref="A1:IY96"/>
  <sheetViews>
    <sheetView showGridLines="0" zoomScale="90" zoomScaleNormal="90" workbookViewId="0">
      <pane xSplit="4" ySplit="6" topLeftCell="IG18" activePane="bottomRight" state="frozen"/>
      <selection pane="topRight"/>
      <selection pane="bottomLeft"/>
      <selection pane="bottomRight"/>
    </sheetView>
  </sheetViews>
  <sheetFormatPr baseColWidth="10" defaultColWidth="7.710937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27.28515625" style="4" customWidth="1"/>
    <col min="5" max="128" width="6.7109375" style="4" customWidth="1"/>
    <col min="129" max="136" width="6.7109375" style="31" customWidth="1"/>
    <col min="137" max="218" width="6.7109375" style="4" customWidth="1"/>
    <col min="219" max="16384" width="7.7109375" style="4"/>
  </cols>
  <sheetData>
    <row r="1" spans="1:259" s="2" customFormat="1" ht="13.5" customHeight="1">
      <c r="A1" s="36" t="s">
        <v>105</v>
      </c>
      <c r="B1" s="1"/>
      <c r="C1" s="1"/>
      <c r="D1" s="1"/>
      <c r="DY1" s="31"/>
      <c r="DZ1" s="31"/>
      <c r="EA1" s="31"/>
      <c r="EB1" s="31"/>
      <c r="EC1" s="31"/>
      <c r="ED1" s="31"/>
      <c r="EE1" s="31"/>
      <c r="EF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HA1" s="1"/>
      <c r="HB1" s="1"/>
    </row>
    <row r="2" spans="1:259" s="2" customFormat="1" ht="12" customHeight="1">
      <c r="A2" s="37" t="s">
        <v>78</v>
      </c>
      <c r="DY2" s="31"/>
      <c r="DZ2" s="31"/>
      <c r="EA2" s="31"/>
      <c r="EB2" s="31"/>
      <c r="EC2" s="31"/>
      <c r="ED2" s="31"/>
      <c r="EE2" s="31"/>
      <c r="EF2" s="31"/>
    </row>
    <row r="3" spans="1:259" ht="12" customHeight="1">
      <c r="DY3" s="4"/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7"/>
      <c r="CN4" s="67"/>
      <c r="CO4" s="67"/>
      <c r="CP4" s="67"/>
      <c r="CQ4" s="67"/>
      <c r="CR4" s="67"/>
      <c r="CS4" s="67"/>
      <c r="CT4" s="67"/>
      <c r="CU4" s="67"/>
      <c r="CV4" s="67"/>
      <c r="CW4" s="7">
        <v>2011</v>
      </c>
      <c r="CX4" s="67"/>
      <c r="CY4" s="67"/>
      <c r="CZ4" s="67"/>
      <c r="DA4" s="67"/>
      <c r="DB4" s="67"/>
      <c r="DC4" s="67"/>
      <c r="DD4" s="67"/>
      <c r="DE4" s="67"/>
      <c r="DF4" s="67"/>
      <c r="DG4" s="67"/>
      <c r="DH4" s="67"/>
      <c r="DI4" s="7">
        <v>2012</v>
      </c>
      <c r="DJ4" s="67"/>
      <c r="DK4" s="67"/>
      <c r="DL4" s="67"/>
      <c r="DM4" s="67"/>
      <c r="DN4" s="67"/>
      <c r="DO4" s="67"/>
      <c r="DP4" s="67"/>
      <c r="DQ4" s="67"/>
      <c r="DR4" s="67"/>
      <c r="DS4" s="67"/>
      <c r="DT4" s="67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 ht="12" customHeight="1">
      <c r="A5" s="38" t="s">
        <v>118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11" t="s">
        <v>133</v>
      </c>
      <c r="CN5" s="11" t="s">
        <v>125</v>
      </c>
      <c r="CO5" s="11" t="s">
        <v>126</v>
      </c>
      <c r="CP5" s="11" t="s">
        <v>123</v>
      </c>
      <c r="CQ5" s="11" t="s">
        <v>124</v>
      </c>
      <c r="CR5" s="11" t="s">
        <v>127</v>
      </c>
      <c r="CS5" s="11" t="s">
        <v>119</v>
      </c>
      <c r="CT5" s="11" t="s">
        <v>120</v>
      </c>
      <c r="CU5" s="11" t="s">
        <v>121</v>
      </c>
      <c r="CV5" s="11" t="s">
        <v>70</v>
      </c>
      <c r="CW5" s="10" t="s">
        <v>135</v>
      </c>
      <c r="CX5" s="11" t="s">
        <v>134</v>
      </c>
      <c r="CY5" s="11" t="s">
        <v>133</v>
      </c>
      <c r="CZ5" s="11" t="s">
        <v>125</v>
      </c>
      <c r="DA5" s="11" t="s">
        <v>126</v>
      </c>
      <c r="DB5" s="11" t="s">
        <v>123</v>
      </c>
      <c r="DC5" s="11" t="s">
        <v>124</v>
      </c>
      <c r="DD5" s="11" t="s">
        <v>127</v>
      </c>
      <c r="DE5" s="11" t="s">
        <v>119</v>
      </c>
      <c r="DF5" s="11" t="s">
        <v>120</v>
      </c>
      <c r="DG5" s="11" t="s">
        <v>121</v>
      </c>
      <c r="DH5" s="11" t="s">
        <v>70</v>
      </c>
      <c r="DI5" s="10" t="s">
        <v>135</v>
      </c>
      <c r="DJ5" s="11" t="s">
        <v>134</v>
      </c>
      <c r="DK5" s="11" t="s">
        <v>133</v>
      </c>
      <c r="DL5" s="11" t="s">
        <v>125</v>
      </c>
      <c r="DM5" s="11" t="s">
        <v>126</v>
      </c>
      <c r="DN5" s="11" t="s">
        <v>123</v>
      </c>
      <c r="DO5" s="11" t="s">
        <v>124</v>
      </c>
      <c r="DP5" s="11" t="s">
        <v>127</v>
      </c>
      <c r="DQ5" s="11" t="s">
        <v>119</v>
      </c>
      <c r="DR5" s="11" t="s">
        <v>120</v>
      </c>
      <c r="DS5" s="11" t="s">
        <v>121</v>
      </c>
      <c r="DT5" s="11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12" customHeight="1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12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12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M6" s="12"/>
      <c r="HN6" s="5"/>
      <c r="HO6" s="71"/>
      <c r="HP6" s="71"/>
      <c r="HQ6" s="71"/>
      <c r="HR6" s="71"/>
      <c r="HS6" s="71"/>
      <c r="HY6" s="12"/>
      <c r="HZ6" s="5"/>
      <c r="IA6" s="71"/>
      <c r="IB6" s="71"/>
      <c r="IC6" s="71"/>
      <c r="ID6" s="71"/>
      <c r="IE6" s="71"/>
      <c r="IJ6" s="77"/>
      <c r="IK6" s="12"/>
      <c r="IL6" s="5"/>
      <c r="IM6" s="71"/>
      <c r="IN6" s="71"/>
      <c r="IO6" s="71"/>
      <c r="IP6" s="71"/>
      <c r="IQ6" s="71"/>
      <c r="IR6" s="71"/>
      <c r="IV6" s="77"/>
      <c r="IW6" s="12"/>
      <c r="IX6" s="5"/>
      <c r="IY6" s="71"/>
    </row>
    <row r="7" spans="1:259" ht="12" customHeight="1">
      <c r="DY7" s="4"/>
      <c r="DZ7" s="4"/>
      <c r="EA7" s="4"/>
      <c r="EB7" s="4"/>
      <c r="EC7" s="4"/>
      <c r="ED7" s="4"/>
      <c r="EE7" s="4"/>
      <c r="EF7" s="4"/>
      <c r="HC7" s="46"/>
      <c r="HD7" s="46"/>
      <c r="HE7" s="46"/>
      <c r="HF7" s="46"/>
      <c r="HG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</row>
    <row r="9" spans="1:259" ht="12" customHeight="1">
      <c r="A9" s="3"/>
      <c r="B9" s="3" t="s">
        <v>1</v>
      </c>
      <c r="C9" s="3"/>
      <c r="D9" s="3"/>
      <c r="E9" s="53">
        <v>82.791151784238053</v>
      </c>
      <c r="F9" s="53">
        <v>73.109542444981642</v>
      </c>
      <c r="G9" s="53">
        <v>73.306809602000754</v>
      </c>
      <c r="H9" s="53">
        <v>79.888490702194986</v>
      </c>
      <c r="I9" s="53">
        <v>85.806931051552596</v>
      </c>
      <c r="J9" s="53">
        <v>92.37131586659838</v>
      </c>
      <c r="K9" s="53">
        <v>100.52242121146428</v>
      </c>
      <c r="L9" s="53">
        <v>91.315376165162647</v>
      </c>
      <c r="M9" s="53">
        <v>92.013459973390198</v>
      </c>
      <c r="N9" s="53">
        <v>99.135531117809577</v>
      </c>
      <c r="O9" s="53">
        <v>93.603427715154154</v>
      </c>
      <c r="P9" s="53">
        <v>99.573132735906526</v>
      </c>
      <c r="Q9" s="53">
        <v>102.13148667167339</v>
      </c>
      <c r="R9" s="53">
        <v>83.352900853370102</v>
      </c>
      <c r="S9" s="53">
        <v>105.89949735776317</v>
      </c>
      <c r="T9" s="53">
        <v>102.71641389947779</v>
      </c>
      <c r="U9" s="53">
        <v>112.97045928445874</v>
      </c>
      <c r="V9" s="53">
        <v>103.56768234433449</v>
      </c>
      <c r="W9" s="53">
        <v>126.72770225961274</v>
      </c>
      <c r="X9" s="53">
        <v>111.88472752026614</v>
      </c>
      <c r="Y9" s="53">
        <v>120.35397370175575</v>
      </c>
      <c r="Z9" s="53">
        <v>110.71645544856912</v>
      </c>
      <c r="AA9" s="53">
        <v>113.15799540849625</v>
      </c>
      <c r="AB9" s="53">
        <v>113.5283727412836</v>
      </c>
      <c r="AC9" s="53">
        <v>118.64432286488199</v>
      </c>
      <c r="AD9" s="53">
        <v>128.79354895606636</v>
      </c>
      <c r="AE9" s="53">
        <v>164.08175355761853</v>
      </c>
      <c r="AF9" s="53">
        <v>137.69844006574243</v>
      </c>
      <c r="AG9" s="53">
        <v>180.40391139552258</v>
      </c>
      <c r="AH9" s="53">
        <v>127.43000032998951</v>
      </c>
      <c r="AI9" s="53">
        <v>152.78488928965433</v>
      </c>
      <c r="AJ9" s="53">
        <v>152.11010151152001</v>
      </c>
      <c r="AK9" s="53">
        <v>147.59932680882937</v>
      </c>
      <c r="AL9" s="53">
        <v>167.61572763028008</v>
      </c>
      <c r="AM9" s="53">
        <v>134.44211879620477</v>
      </c>
      <c r="AN9" s="53">
        <v>151.66716991850771</v>
      </c>
      <c r="AO9" s="53">
        <v>144.94959751033289</v>
      </c>
      <c r="AP9" s="53">
        <v>113.21758572568972</v>
      </c>
      <c r="AQ9" s="53">
        <v>157.69370310014995</v>
      </c>
      <c r="AR9" s="53">
        <v>139.30490700370294</v>
      </c>
      <c r="AS9" s="53">
        <v>180.67670347976818</v>
      </c>
      <c r="AT9" s="53">
        <v>213.82561546235948</v>
      </c>
      <c r="AU9" s="53">
        <v>151.81997463429886</v>
      </c>
      <c r="AV9" s="53">
        <v>159.65577357310869</v>
      </c>
      <c r="AW9" s="53">
        <v>150.23459850681445</v>
      </c>
      <c r="AX9" s="53">
        <v>192.05583803490859</v>
      </c>
      <c r="AY9" s="53">
        <v>158.44032094684493</v>
      </c>
      <c r="AZ9" s="53">
        <v>173.35826553788948</v>
      </c>
      <c r="BA9" s="53">
        <v>152.45350116999253</v>
      </c>
      <c r="BB9" s="53">
        <v>155.98407482164995</v>
      </c>
      <c r="BC9" s="53">
        <v>184.12586913391516</v>
      </c>
      <c r="BD9" s="53">
        <v>184.60230954726745</v>
      </c>
      <c r="BE9" s="53">
        <v>230.91554087473335</v>
      </c>
      <c r="BF9" s="53">
        <v>198.20227313464736</v>
      </c>
      <c r="BG9" s="53">
        <v>237.1180526516853</v>
      </c>
      <c r="BH9" s="53">
        <v>249.64727352385421</v>
      </c>
      <c r="BI9" s="53">
        <v>219.05710641242516</v>
      </c>
      <c r="BJ9" s="53">
        <v>255.77062888641697</v>
      </c>
      <c r="BK9" s="53">
        <v>278.98614167086964</v>
      </c>
      <c r="BL9" s="53">
        <v>246.16099043891302</v>
      </c>
      <c r="BM9" s="53">
        <v>233.63054017205201</v>
      </c>
      <c r="BN9" s="53">
        <v>205.95353184135612</v>
      </c>
      <c r="BO9" s="53">
        <v>266.21268955827617</v>
      </c>
      <c r="BP9" s="53">
        <v>360.31640584755309</v>
      </c>
      <c r="BQ9" s="53">
        <v>321.30735305301044</v>
      </c>
      <c r="BR9" s="53">
        <v>324.80106744226919</v>
      </c>
      <c r="BS9" s="53">
        <v>320.9534763449717</v>
      </c>
      <c r="BT9" s="53">
        <v>266.11528653738281</v>
      </c>
      <c r="BU9" s="53">
        <v>250.17415450984635</v>
      </c>
      <c r="BV9" s="53">
        <v>252.45993996158651</v>
      </c>
      <c r="BW9" s="53">
        <v>178.22707111307892</v>
      </c>
      <c r="BX9" s="53">
        <v>169.61079902879737</v>
      </c>
      <c r="BY9" s="53">
        <v>167.69197000728752</v>
      </c>
      <c r="BZ9" s="53">
        <v>182.33057847906593</v>
      </c>
      <c r="CA9" s="53">
        <v>207.2666128938086</v>
      </c>
      <c r="CB9" s="53">
        <v>206.53866499432976</v>
      </c>
      <c r="CC9" s="53">
        <v>192.15130235199814</v>
      </c>
      <c r="CD9" s="53">
        <v>188.83578535503403</v>
      </c>
      <c r="CE9" s="53">
        <v>238.68597381822121</v>
      </c>
      <c r="CF9" s="53">
        <v>214.72008882119235</v>
      </c>
      <c r="CG9" s="53">
        <v>237.12337428989181</v>
      </c>
      <c r="CH9" s="53">
        <v>237.60770827817623</v>
      </c>
      <c r="CI9" s="53">
        <v>217.10080268591614</v>
      </c>
      <c r="CJ9" s="53">
        <v>239.48593367640353</v>
      </c>
      <c r="CK9" s="53">
        <v>188.19209011280765</v>
      </c>
      <c r="CL9" s="53">
        <v>204.14577410109175</v>
      </c>
      <c r="CM9" s="53">
        <v>305.79623602017375</v>
      </c>
      <c r="CN9" s="53">
        <v>379.96241128088803</v>
      </c>
      <c r="CO9" s="53">
        <v>314.32976049540855</v>
      </c>
      <c r="CP9" s="53">
        <v>237.82583505792849</v>
      </c>
      <c r="CQ9" s="53">
        <v>316.68236901045958</v>
      </c>
      <c r="CR9" s="53">
        <v>282.36825832809694</v>
      </c>
      <c r="CS9" s="53">
        <v>287.43537021008774</v>
      </c>
      <c r="CT9" s="53">
        <v>256.71369990556019</v>
      </c>
      <c r="CU9" s="53">
        <v>304.57169725135731</v>
      </c>
      <c r="CV9" s="53">
        <v>320.52348337773714</v>
      </c>
      <c r="CW9" s="53">
        <v>248.40916873213934</v>
      </c>
      <c r="CX9" s="53">
        <v>305.120293910562</v>
      </c>
      <c r="CY9" s="53">
        <v>374.92434285979903</v>
      </c>
      <c r="CZ9" s="53">
        <v>380.13873277810671</v>
      </c>
      <c r="DA9" s="53">
        <v>394.39162236063083</v>
      </c>
      <c r="DB9" s="53">
        <v>311.5343991200146</v>
      </c>
      <c r="DC9" s="53">
        <v>371.96403709010423</v>
      </c>
      <c r="DD9" s="53">
        <v>344.44661033858574</v>
      </c>
      <c r="DE9" s="53">
        <v>402.46538229150605</v>
      </c>
      <c r="DF9" s="53">
        <v>322.01983364034044</v>
      </c>
      <c r="DG9" s="53">
        <v>360.46494004739748</v>
      </c>
      <c r="DH9" s="53">
        <v>378.21857174044561</v>
      </c>
      <c r="DI9" s="53">
        <v>296.19043653054564</v>
      </c>
      <c r="DJ9" s="53">
        <v>296.91636241572735</v>
      </c>
      <c r="DK9" s="53">
        <v>427.27716595720449</v>
      </c>
      <c r="DL9" s="53">
        <v>371.48360395968132</v>
      </c>
      <c r="DM9" s="53">
        <v>409.70201630962003</v>
      </c>
      <c r="DN9" s="53">
        <v>351.91663919756371</v>
      </c>
      <c r="DO9" s="53">
        <v>366.24529658589938</v>
      </c>
      <c r="DP9" s="53">
        <v>433.05827162881968</v>
      </c>
      <c r="DQ9" s="53">
        <v>340.45533479273337</v>
      </c>
      <c r="DR9" s="53">
        <v>414.01157909290885</v>
      </c>
      <c r="DS9" s="53">
        <v>356.83616893006507</v>
      </c>
      <c r="DT9" s="53">
        <v>327.30304144540708</v>
      </c>
      <c r="DU9" s="53">
        <v>359.24984852297274</v>
      </c>
      <c r="DV9" s="53">
        <v>320.96752770250635</v>
      </c>
      <c r="DW9" s="53">
        <v>400.96103695137111</v>
      </c>
      <c r="DX9" s="53">
        <v>406.97988684680456</v>
      </c>
      <c r="DY9" s="53">
        <v>383.25702661405313</v>
      </c>
      <c r="DZ9" s="53">
        <v>340.18913744832258</v>
      </c>
      <c r="EA9" s="53">
        <v>413.23721928857657</v>
      </c>
      <c r="EB9" s="53">
        <v>421.25411241335479</v>
      </c>
      <c r="EC9" s="53">
        <v>350.68593687229469</v>
      </c>
      <c r="ED9" s="53">
        <v>370.40707337491091</v>
      </c>
      <c r="EE9" s="53">
        <v>360.520258811112</v>
      </c>
      <c r="EF9" s="53">
        <v>429.82403334383184</v>
      </c>
      <c r="EG9" s="53">
        <v>363.39970638822109</v>
      </c>
      <c r="EH9" s="53">
        <v>383.51053410817184</v>
      </c>
      <c r="EI9" s="53">
        <v>357.36583549063266</v>
      </c>
      <c r="EJ9" s="53">
        <v>368.51178370298425</v>
      </c>
      <c r="EK9" s="53">
        <v>384.66237444319574</v>
      </c>
      <c r="EL9" s="53">
        <v>346.54834647048915</v>
      </c>
      <c r="EM9" s="53">
        <v>376.63766013358185</v>
      </c>
      <c r="EN9" s="53">
        <v>389.08232711200412</v>
      </c>
      <c r="EO9" s="53">
        <v>360.06742833890547</v>
      </c>
      <c r="EP9" s="53">
        <v>405.96770128327074</v>
      </c>
      <c r="EQ9" s="53">
        <v>340.08585952812786</v>
      </c>
      <c r="ER9" s="53">
        <v>373.46999539568128</v>
      </c>
      <c r="ES9" s="53">
        <v>298.83066284157019</v>
      </c>
      <c r="ET9" s="53">
        <v>306.02895938773196</v>
      </c>
      <c r="EU9" s="53">
        <v>369.19966867288878</v>
      </c>
      <c r="EV9" s="53">
        <v>329.60657952434258</v>
      </c>
      <c r="EW9" s="53">
        <v>302.87402040316061</v>
      </c>
      <c r="EX9" s="53">
        <v>334.60681954273309</v>
      </c>
      <c r="EY9" s="53">
        <v>358.70866588858365</v>
      </c>
      <c r="EZ9" s="53">
        <v>334.34615635652102</v>
      </c>
      <c r="FA9" s="53">
        <v>322.47182187233165</v>
      </c>
      <c r="FB9" s="53">
        <v>344.88516827935814</v>
      </c>
      <c r="FC9" s="53">
        <v>316.38000031024251</v>
      </c>
      <c r="FD9" s="53">
        <v>347.36634507704343</v>
      </c>
      <c r="FE9" s="53">
        <v>245.66780396914592</v>
      </c>
      <c r="FF9" s="53">
        <v>278.17541565839713</v>
      </c>
      <c r="FG9" s="53">
        <v>297.86602112380376</v>
      </c>
      <c r="FH9" s="53">
        <v>277.12058741587646</v>
      </c>
      <c r="FI9" s="53">
        <v>306.64831073382828</v>
      </c>
      <c r="FJ9" s="53">
        <v>306.52053281094368</v>
      </c>
      <c r="FK9" s="53">
        <v>291.04686849794126</v>
      </c>
      <c r="FL9" s="53">
        <v>375.63060275543137</v>
      </c>
      <c r="FM9" s="53">
        <v>347.24792235641769</v>
      </c>
      <c r="FN9" s="53">
        <v>317.87114218337268</v>
      </c>
      <c r="FO9" s="53">
        <v>355.0784814431687</v>
      </c>
      <c r="FP9" s="53">
        <v>362.73970720814219</v>
      </c>
      <c r="FQ9" s="53">
        <v>327.6731201874619</v>
      </c>
      <c r="FR9" s="53">
        <v>307.2131874258439</v>
      </c>
      <c r="FS9" s="53">
        <v>384.74810864165369</v>
      </c>
      <c r="FT9" s="53">
        <v>309.3312480464208</v>
      </c>
      <c r="FU9" s="53">
        <v>351.13689949910372</v>
      </c>
      <c r="FV9" s="53">
        <v>378.54660153183528</v>
      </c>
      <c r="FW9" s="53">
        <v>335.23232515633276</v>
      </c>
      <c r="FX9" s="53">
        <v>412.97128569783013</v>
      </c>
      <c r="FY9" s="53">
        <v>351.87171802681888</v>
      </c>
      <c r="FZ9" s="53">
        <v>357.67837141539087</v>
      </c>
      <c r="GA9" s="53">
        <v>438.09662641963303</v>
      </c>
      <c r="GB9" s="53">
        <v>393.34828019996212</v>
      </c>
      <c r="GC9" s="53">
        <v>355.4457209179003</v>
      </c>
      <c r="GD9" s="53">
        <v>351.70145032254396</v>
      </c>
      <c r="GE9" s="53">
        <v>393.40499148128407</v>
      </c>
      <c r="GF9" s="53">
        <v>378.48088565083572</v>
      </c>
      <c r="GG9" s="53">
        <v>418.56532002062636</v>
      </c>
      <c r="GH9" s="53">
        <v>429.80141602758397</v>
      </c>
      <c r="GI9" s="53">
        <v>391.9381050252631</v>
      </c>
      <c r="GJ9" s="53">
        <v>450.58609751868448</v>
      </c>
      <c r="GK9" s="53">
        <v>374.01355651352947</v>
      </c>
      <c r="GL9" s="53">
        <v>444.47345636429651</v>
      </c>
      <c r="GM9" s="53">
        <v>415.13000312150064</v>
      </c>
      <c r="GN9" s="53">
        <v>383.14775386030294</v>
      </c>
      <c r="GO9" s="53">
        <v>355.96797991840793</v>
      </c>
      <c r="GP9" s="53">
        <v>320.57942706921841</v>
      </c>
      <c r="GQ9" s="53">
        <v>389.74201343563482</v>
      </c>
      <c r="GR9" s="53">
        <v>379.91561376461846</v>
      </c>
      <c r="GS9" s="53">
        <v>410.34625473191807</v>
      </c>
      <c r="GT9" s="53">
        <v>340.70720437470527</v>
      </c>
      <c r="GU9" s="53">
        <v>408.05079247063912</v>
      </c>
      <c r="GV9" s="53">
        <v>413.83302033019021</v>
      </c>
      <c r="GW9" s="53">
        <v>340.95841662391098</v>
      </c>
      <c r="GX9" s="53">
        <v>373.79918771616752</v>
      </c>
      <c r="GY9" s="53">
        <v>368.36427892641007</v>
      </c>
      <c r="GZ9" s="53">
        <v>376.66630962761741</v>
      </c>
      <c r="HA9" s="53">
        <v>347.15608272183903</v>
      </c>
      <c r="HB9" s="53">
        <v>333.86435405563401</v>
      </c>
      <c r="HC9" s="46">
        <v>392.75046842116598</v>
      </c>
      <c r="HD9" s="46">
        <v>301.029027799993</v>
      </c>
      <c r="HE9" s="46">
        <v>275.05176359023102</v>
      </c>
      <c r="HF9" s="46">
        <v>290.338302113488</v>
      </c>
      <c r="HG9" s="46">
        <v>358.09345413641103</v>
      </c>
      <c r="HH9" s="46">
        <v>358.66556969886699</v>
      </c>
      <c r="HI9" s="4">
        <v>372.87279924826498</v>
      </c>
      <c r="HJ9" s="4">
        <v>381.34256769041298</v>
      </c>
      <c r="HK9" s="4">
        <v>388.01210331451</v>
      </c>
      <c r="HL9" s="4">
        <v>419.64315699310902</v>
      </c>
      <c r="HM9" s="4">
        <v>353.87122443138298</v>
      </c>
      <c r="HN9" s="4">
        <v>408.11069796435697</v>
      </c>
      <c r="HO9" s="4">
        <v>523.56462904146497</v>
      </c>
      <c r="HP9" s="4">
        <v>511.51198888334199</v>
      </c>
      <c r="HQ9" s="4">
        <v>470.91119076117502</v>
      </c>
      <c r="HR9" s="4">
        <v>470.37040422309201</v>
      </c>
      <c r="HS9" s="4">
        <v>599.00452379590899</v>
      </c>
      <c r="HT9" s="4">
        <v>612.21538310236804</v>
      </c>
      <c r="HU9" s="4">
        <v>592.17152713825305</v>
      </c>
      <c r="HV9" s="4">
        <v>679.431069801999</v>
      </c>
      <c r="HW9" s="4">
        <v>644.44419464725604</v>
      </c>
      <c r="HX9" s="4">
        <v>664.82433014711296</v>
      </c>
      <c r="HY9" s="4">
        <v>517.37892769320501</v>
      </c>
      <c r="HZ9" s="4">
        <v>529.47171165530199</v>
      </c>
      <c r="IA9" s="4">
        <v>702.84273861875704</v>
      </c>
      <c r="IB9" s="4">
        <v>678.09790244213502</v>
      </c>
      <c r="IC9" s="4">
        <v>788.73497687952101</v>
      </c>
      <c r="ID9" s="4">
        <v>753.06581946351503</v>
      </c>
      <c r="IE9" s="4">
        <v>737.67045506056195</v>
      </c>
      <c r="IF9" s="4">
        <v>796.97476270785796</v>
      </c>
      <c r="IG9" s="4">
        <v>566.56516319803404</v>
      </c>
      <c r="IH9" s="4">
        <v>618.73285905491196</v>
      </c>
      <c r="II9" s="4">
        <v>666.10066680429702</v>
      </c>
      <c r="IJ9" s="4">
        <v>561.28514237031004</v>
      </c>
      <c r="IK9" s="4">
        <v>433.05766770224602</v>
      </c>
      <c r="IL9" s="4">
        <v>478.92014172415901</v>
      </c>
      <c r="IM9" s="4">
        <v>507.589974740343</v>
      </c>
      <c r="IN9" s="4">
        <v>515.65779435989998</v>
      </c>
      <c r="IO9" s="4">
        <v>580.779075337172</v>
      </c>
      <c r="IP9" s="4">
        <v>566.06611721304796</v>
      </c>
      <c r="IQ9" s="4">
        <v>528.03357680749605</v>
      </c>
      <c r="IR9" s="4">
        <v>632.48313876209795</v>
      </c>
      <c r="IS9" s="4">
        <v>492.06471793510701</v>
      </c>
      <c r="IT9" s="4">
        <v>483.04883568796799</v>
      </c>
      <c r="IU9" s="4">
        <v>526.79200378190501</v>
      </c>
      <c r="IV9" s="4">
        <v>467.460496822469</v>
      </c>
      <c r="IW9" s="4">
        <v>471.54343781475097</v>
      </c>
      <c r="IX9" s="4">
        <v>495.31482826903499</v>
      </c>
      <c r="IY9" s="4">
        <v>529.38250151763998</v>
      </c>
    </row>
    <row r="10" spans="1:259" ht="12" customHeight="1">
      <c r="A10" s="3"/>
      <c r="B10" s="3"/>
      <c r="C10" s="3" t="s">
        <v>2</v>
      </c>
      <c r="D10" s="3"/>
      <c r="E10" s="53">
        <v>14.247397207575602</v>
      </c>
      <c r="F10" s="53">
        <v>12.812306407541012</v>
      </c>
      <c r="G10" s="53">
        <v>11.473018754781135</v>
      </c>
      <c r="H10" s="53">
        <v>14.156386676322816</v>
      </c>
      <c r="I10" s="53">
        <v>13.758321021728921</v>
      </c>
      <c r="J10" s="53">
        <v>13.825797468880717</v>
      </c>
      <c r="K10" s="53">
        <v>14.245078741454469</v>
      </c>
      <c r="L10" s="53">
        <v>14.910784513253091</v>
      </c>
      <c r="M10" s="53">
        <v>12.915495898198163</v>
      </c>
      <c r="N10" s="53">
        <v>16.044255084541255</v>
      </c>
      <c r="O10" s="53">
        <v>14.325498199101542</v>
      </c>
      <c r="P10" s="53">
        <v>12.801968581279205</v>
      </c>
      <c r="Q10" s="53">
        <v>15.098801619756351</v>
      </c>
      <c r="R10" s="53">
        <v>15.152436673621592</v>
      </c>
      <c r="S10" s="53">
        <v>19.675816755262833</v>
      </c>
      <c r="T10" s="53">
        <v>17.023824219722943</v>
      </c>
      <c r="U10" s="53">
        <v>17.142013025608467</v>
      </c>
      <c r="V10" s="53">
        <v>18.738434216022615</v>
      </c>
      <c r="W10" s="53">
        <v>26.460860334716074</v>
      </c>
      <c r="X10" s="53">
        <v>20.341920470438112</v>
      </c>
      <c r="Y10" s="53">
        <v>23.005461921494678</v>
      </c>
      <c r="Z10" s="53">
        <v>19.430791018338468</v>
      </c>
      <c r="AA10" s="53">
        <v>19.506380998843095</v>
      </c>
      <c r="AB10" s="53">
        <v>15.811758524541942</v>
      </c>
      <c r="AC10" s="53">
        <v>31.4498357639802</v>
      </c>
      <c r="AD10" s="53">
        <v>44.716235878864595</v>
      </c>
      <c r="AE10" s="53">
        <v>61.056238666017563</v>
      </c>
      <c r="AF10" s="53">
        <v>32.979145809918897</v>
      </c>
      <c r="AG10" s="53">
        <v>68.374096525316887</v>
      </c>
      <c r="AH10" s="53">
        <v>26.321599759938941</v>
      </c>
      <c r="AI10" s="53">
        <v>32.505103371630518</v>
      </c>
      <c r="AJ10" s="53">
        <v>26.499115643853841</v>
      </c>
      <c r="AK10" s="53">
        <v>24.728972747543491</v>
      </c>
      <c r="AL10" s="53">
        <v>46.653341171487959</v>
      </c>
      <c r="AM10" s="53">
        <v>18.420048509430494</v>
      </c>
      <c r="AN10" s="53">
        <v>35.576284042885369</v>
      </c>
      <c r="AO10" s="53">
        <v>23.468385274994887</v>
      </c>
      <c r="AP10" s="53">
        <v>24.875046861668181</v>
      </c>
      <c r="AQ10" s="53">
        <v>45.165327288024336</v>
      </c>
      <c r="AR10" s="53">
        <v>35.37562754183827</v>
      </c>
      <c r="AS10" s="53">
        <v>40.677567630179141</v>
      </c>
      <c r="AT10" s="53">
        <v>94.967603256698112</v>
      </c>
      <c r="AU10" s="53">
        <v>49.763146211979709</v>
      </c>
      <c r="AV10" s="53">
        <v>34.999725781945479</v>
      </c>
      <c r="AW10" s="53">
        <v>28.867952163651182</v>
      </c>
      <c r="AX10" s="53">
        <v>71.333696033344452</v>
      </c>
      <c r="AY10" s="53">
        <v>38.103109242474737</v>
      </c>
      <c r="AZ10" s="53">
        <v>58.120598005148914</v>
      </c>
      <c r="BA10" s="53">
        <v>35.88848583226504</v>
      </c>
      <c r="BB10" s="53">
        <v>48.245268571646946</v>
      </c>
      <c r="BC10" s="53">
        <v>66.852256792652497</v>
      </c>
      <c r="BD10" s="53">
        <v>51.879842370343844</v>
      </c>
      <c r="BE10" s="53">
        <v>91.62810501381</v>
      </c>
      <c r="BF10" s="53">
        <v>69.539393065673195</v>
      </c>
      <c r="BG10" s="53">
        <v>91.225029269517137</v>
      </c>
      <c r="BH10" s="53">
        <v>109.14421216185927</v>
      </c>
      <c r="BI10" s="53">
        <v>82.317282448663761</v>
      </c>
      <c r="BJ10" s="53">
        <v>89.244591585881253</v>
      </c>
      <c r="BK10" s="53">
        <v>116.21663052317193</v>
      </c>
      <c r="BL10" s="53">
        <v>82.534343482034245</v>
      </c>
      <c r="BM10" s="53">
        <v>88.422525976107522</v>
      </c>
      <c r="BN10" s="53">
        <v>63.283818777096528</v>
      </c>
      <c r="BO10" s="53">
        <v>126.99705721523559</v>
      </c>
      <c r="BP10" s="53">
        <v>187.24661187413352</v>
      </c>
      <c r="BQ10" s="53">
        <v>147.62861852819668</v>
      </c>
      <c r="BR10" s="53">
        <v>161.33579127438244</v>
      </c>
      <c r="BS10" s="53">
        <v>116.66982967888548</v>
      </c>
      <c r="BT10" s="53">
        <v>78.822845643496109</v>
      </c>
      <c r="BU10" s="53">
        <v>60.657451651765143</v>
      </c>
      <c r="BV10" s="53">
        <v>93.121243957010705</v>
      </c>
      <c r="BW10" s="53">
        <v>60.855537119996903</v>
      </c>
      <c r="BX10" s="53">
        <v>40.782892295773841</v>
      </c>
      <c r="BY10" s="53">
        <v>60.456197206733727</v>
      </c>
      <c r="BZ10" s="53">
        <v>57.495744700038394</v>
      </c>
      <c r="CA10" s="53">
        <v>58.924473536709982</v>
      </c>
      <c r="CB10" s="53">
        <v>66.043076741482068</v>
      </c>
      <c r="CC10" s="53">
        <v>58.152323097993488</v>
      </c>
      <c r="CD10" s="53">
        <v>49.606782736653024</v>
      </c>
      <c r="CE10" s="53">
        <v>73.902286577016611</v>
      </c>
      <c r="CF10" s="53">
        <v>49.503088619113413</v>
      </c>
      <c r="CG10" s="53">
        <v>76.231383493720827</v>
      </c>
      <c r="CH10" s="53">
        <v>75.46179126513448</v>
      </c>
      <c r="CI10" s="53">
        <v>73.111392054455422</v>
      </c>
      <c r="CJ10" s="53">
        <v>71.702732699634581</v>
      </c>
      <c r="CK10" s="53">
        <v>53.099083194271827</v>
      </c>
      <c r="CL10" s="53">
        <v>52.424851666937393</v>
      </c>
      <c r="CM10" s="53">
        <v>114.23386732903205</v>
      </c>
      <c r="CN10" s="53">
        <v>197.74353359435858</v>
      </c>
      <c r="CO10" s="53">
        <v>135.94781996484096</v>
      </c>
      <c r="CP10" s="53">
        <v>61.123883214960571</v>
      </c>
      <c r="CQ10" s="53">
        <v>139.15021441542797</v>
      </c>
      <c r="CR10" s="53">
        <v>99.33273852352059</v>
      </c>
      <c r="CS10" s="53">
        <v>93.553470234305294</v>
      </c>
      <c r="CT10" s="53">
        <v>86.687203717080507</v>
      </c>
      <c r="CU10" s="53">
        <v>98.954072416736025</v>
      </c>
      <c r="CV10" s="53">
        <v>82.468309921738353</v>
      </c>
      <c r="CW10" s="53">
        <v>69.727639640318969</v>
      </c>
      <c r="CX10" s="53">
        <v>111.52581312994279</v>
      </c>
      <c r="CY10" s="53">
        <v>150.40053658709556</v>
      </c>
      <c r="CZ10" s="53">
        <v>164.03128711590389</v>
      </c>
      <c r="DA10" s="53">
        <v>186.8709008406112</v>
      </c>
      <c r="DB10" s="53">
        <v>119.63747155014815</v>
      </c>
      <c r="DC10" s="53">
        <v>193.60596200119582</v>
      </c>
      <c r="DD10" s="53">
        <v>120.41819482079427</v>
      </c>
      <c r="DE10" s="53">
        <v>170.69220779505162</v>
      </c>
      <c r="DF10" s="53">
        <v>120.33343281521542</v>
      </c>
      <c r="DG10" s="53">
        <v>137.29580584658623</v>
      </c>
      <c r="DH10" s="53">
        <v>171.87639086669984</v>
      </c>
      <c r="DI10" s="53">
        <v>133.99058989928622</v>
      </c>
      <c r="DJ10" s="53">
        <v>121.85913478051486</v>
      </c>
      <c r="DK10" s="53">
        <v>212.76171494026261</v>
      </c>
      <c r="DL10" s="53">
        <v>174.25496182347311</v>
      </c>
      <c r="DM10" s="53">
        <v>199.08807274848971</v>
      </c>
      <c r="DN10" s="53">
        <v>155.81057500489791</v>
      </c>
      <c r="DO10" s="53">
        <v>173.58714938873845</v>
      </c>
      <c r="DP10" s="53">
        <v>204.80208528506827</v>
      </c>
      <c r="DQ10" s="53">
        <v>153.5207000260485</v>
      </c>
      <c r="DR10" s="53">
        <v>173.33467210855798</v>
      </c>
      <c r="DS10" s="53">
        <v>141.17802757218038</v>
      </c>
      <c r="DT10" s="53">
        <v>127.25283812423352</v>
      </c>
      <c r="DU10" s="53">
        <v>160.80288675214223</v>
      </c>
      <c r="DV10" s="53">
        <v>123.99125818816385</v>
      </c>
      <c r="DW10" s="53">
        <v>186.59499065398469</v>
      </c>
      <c r="DX10" s="53">
        <v>180.94252222762145</v>
      </c>
      <c r="DY10" s="53">
        <v>180.47587405207287</v>
      </c>
      <c r="DZ10" s="53">
        <v>161.45902758719461</v>
      </c>
      <c r="EA10" s="53">
        <v>206.20150731435777</v>
      </c>
      <c r="EB10" s="53">
        <v>195.23357690760002</v>
      </c>
      <c r="EC10" s="53">
        <v>157.19827246914406</v>
      </c>
      <c r="ED10" s="53">
        <v>154.7543773190344</v>
      </c>
      <c r="EE10" s="53">
        <v>168.16731605978853</v>
      </c>
      <c r="EF10" s="53">
        <v>185.41571659387751</v>
      </c>
      <c r="EG10" s="53">
        <v>179.15764948707346</v>
      </c>
      <c r="EH10" s="53">
        <v>186.1041387292187</v>
      </c>
      <c r="EI10" s="53">
        <v>174.10929034047891</v>
      </c>
      <c r="EJ10" s="53">
        <v>169.31965485837875</v>
      </c>
      <c r="EK10" s="53">
        <v>195.5886759812222</v>
      </c>
      <c r="EL10" s="53">
        <v>172.01069949187794</v>
      </c>
      <c r="EM10" s="53">
        <v>177.14524024675788</v>
      </c>
      <c r="EN10" s="53">
        <v>192.43892200550286</v>
      </c>
      <c r="EO10" s="53">
        <v>158.5778474431944</v>
      </c>
      <c r="EP10" s="53">
        <v>190.81376579957586</v>
      </c>
      <c r="EQ10" s="53">
        <v>150.65535103763568</v>
      </c>
      <c r="ER10" s="53">
        <v>174.44636676720165</v>
      </c>
      <c r="ES10" s="53">
        <v>142.02939680776282</v>
      </c>
      <c r="ET10" s="53">
        <v>138.40812486306555</v>
      </c>
      <c r="EU10" s="53">
        <v>174.93172476026666</v>
      </c>
      <c r="EV10" s="53">
        <v>150.12401928385026</v>
      </c>
      <c r="EW10" s="53">
        <v>135.80377111579827</v>
      </c>
      <c r="EX10" s="53">
        <v>134.40891998518418</v>
      </c>
      <c r="EY10" s="53">
        <v>153.52428400175148</v>
      </c>
      <c r="EZ10" s="53">
        <v>138.87285195402339</v>
      </c>
      <c r="FA10" s="53">
        <v>115.54198368638792</v>
      </c>
      <c r="FB10" s="53">
        <v>161.36912156926516</v>
      </c>
      <c r="FC10" s="53">
        <v>144.61242136072394</v>
      </c>
      <c r="FD10" s="53">
        <v>156.11706056718418</v>
      </c>
      <c r="FE10" s="53">
        <v>99.109474410423104</v>
      </c>
      <c r="FF10" s="53">
        <v>108.34507313719399</v>
      </c>
      <c r="FG10" s="53">
        <v>121.33858469803612</v>
      </c>
      <c r="FH10" s="53">
        <v>111.53336403207658</v>
      </c>
      <c r="FI10" s="53">
        <v>134.26656895288852</v>
      </c>
      <c r="FJ10" s="53">
        <v>140.87284856852497</v>
      </c>
      <c r="FK10" s="53">
        <v>113.31891663393573</v>
      </c>
      <c r="FL10" s="53">
        <v>154.34460183202566</v>
      </c>
      <c r="FM10" s="53">
        <v>150.0641293546243</v>
      </c>
      <c r="FN10" s="53">
        <v>156.01192374432856</v>
      </c>
      <c r="FO10" s="53">
        <v>155.84637764187173</v>
      </c>
      <c r="FP10" s="53">
        <v>136.88901963475092</v>
      </c>
      <c r="FQ10" s="53">
        <v>145.34883697335346</v>
      </c>
      <c r="FR10" s="53">
        <v>126.82821332473316</v>
      </c>
      <c r="FS10" s="53">
        <v>187.41810601160358</v>
      </c>
      <c r="FT10" s="53">
        <v>131.85124643540809</v>
      </c>
      <c r="FU10" s="53">
        <v>142.05212523052083</v>
      </c>
      <c r="FV10" s="53">
        <v>167.07285635187185</v>
      </c>
      <c r="FW10" s="53">
        <v>136.74935549504264</v>
      </c>
      <c r="FX10" s="53">
        <v>188.08379468051459</v>
      </c>
      <c r="FY10" s="53">
        <v>155.86935364886068</v>
      </c>
      <c r="FZ10" s="53">
        <v>163.79078986198627</v>
      </c>
      <c r="GA10" s="53">
        <v>213.37330185184155</v>
      </c>
      <c r="GB10" s="53">
        <v>172.19033508510603</v>
      </c>
      <c r="GC10" s="53">
        <v>143.78950851539602</v>
      </c>
      <c r="GD10" s="53">
        <v>161.69608781432325</v>
      </c>
      <c r="GE10" s="53">
        <v>168.34306731960112</v>
      </c>
      <c r="GF10" s="53">
        <v>153.7068198606714</v>
      </c>
      <c r="GG10" s="53">
        <v>191.4487079305504</v>
      </c>
      <c r="GH10" s="53">
        <v>216.74905439159375</v>
      </c>
      <c r="GI10" s="53">
        <v>173.02741013789972</v>
      </c>
      <c r="GJ10" s="53">
        <v>177.96407705555728</v>
      </c>
      <c r="GK10" s="53">
        <v>175.48475916046465</v>
      </c>
      <c r="GL10" s="53">
        <v>225.9482797242066</v>
      </c>
      <c r="GM10" s="53">
        <v>195.36287365606211</v>
      </c>
      <c r="GN10" s="53">
        <v>165.41408082208562</v>
      </c>
      <c r="GO10" s="53">
        <v>168.59142552019645</v>
      </c>
      <c r="GP10" s="53">
        <v>138.03824632622394</v>
      </c>
      <c r="GQ10" s="53">
        <v>188.08777805824772</v>
      </c>
      <c r="GR10" s="53">
        <v>169.77479902392182</v>
      </c>
      <c r="GS10" s="53">
        <v>168.00517252604806</v>
      </c>
      <c r="GT10" s="53">
        <v>136.3656267797594</v>
      </c>
      <c r="GU10" s="53">
        <v>169.81561928390084</v>
      </c>
      <c r="GV10" s="53">
        <v>167.54751332761694</v>
      </c>
      <c r="GW10" s="53">
        <v>152.33015834903662</v>
      </c>
      <c r="GX10" s="53">
        <v>168.09901231912247</v>
      </c>
      <c r="GY10" s="53">
        <v>156.78544355439524</v>
      </c>
      <c r="GZ10" s="53">
        <v>162.36652086227591</v>
      </c>
      <c r="HA10" s="53">
        <v>152.52895366382501</v>
      </c>
      <c r="HB10" s="53">
        <v>130.839508070514</v>
      </c>
      <c r="HC10" s="46">
        <v>177.69244449160001</v>
      </c>
      <c r="HD10" s="46">
        <v>121.65232864080799</v>
      </c>
      <c r="HE10" s="46">
        <v>107.35906587250901</v>
      </c>
      <c r="HF10" s="46">
        <v>121.918904410957</v>
      </c>
      <c r="HG10" s="46">
        <v>144.39331835797799</v>
      </c>
      <c r="HH10" s="46">
        <v>127.231564014521</v>
      </c>
      <c r="HI10" s="4">
        <v>133.78440684091899</v>
      </c>
      <c r="HJ10" s="4">
        <v>141.351900576281</v>
      </c>
      <c r="HK10" s="4">
        <v>141.132770703955</v>
      </c>
      <c r="HL10" s="4">
        <v>165.921757748662</v>
      </c>
      <c r="HM10" s="4">
        <v>156.93535726276599</v>
      </c>
      <c r="HN10" s="4">
        <v>181.71380346538601</v>
      </c>
      <c r="HO10" s="4">
        <v>221.814303733928</v>
      </c>
      <c r="HP10" s="4">
        <v>213.59022810367901</v>
      </c>
      <c r="HQ10" s="4">
        <v>189.84945938184401</v>
      </c>
      <c r="HR10" s="4">
        <v>182.38459904945799</v>
      </c>
      <c r="HS10" s="4">
        <v>233.652140966156</v>
      </c>
      <c r="HT10" s="4">
        <v>235.82787361874301</v>
      </c>
      <c r="HU10" s="4">
        <v>235.33031722232201</v>
      </c>
      <c r="HV10" s="4">
        <v>324.67399847172601</v>
      </c>
      <c r="HW10" s="4">
        <v>302.70892841043297</v>
      </c>
      <c r="HX10" s="4">
        <v>321.18324362183898</v>
      </c>
      <c r="HY10" s="4">
        <v>257.38216295383501</v>
      </c>
      <c r="HZ10" s="4">
        <v>256.51264794700899</v>
      </c>
      <c r="IA10" s="4">
        <v>345.498904147058</v>
      </c>
      <c r="IB10" s="4">
        <v>346.95507712947199</v>
      </c>
      <c r="IC10" s="4">
        <v>428.84864107501397</v>
      </c>
      <c r="ID10" s="4">
        <v>436.10131297146103</v>
      </c>
      <c r="IE10" s="4">
        <v>479.64926222820901</v>
      </c>
      <c r="IF10" s="4">
        <v>438.88625398804101</v>
      </c>
      <c r="IG10" s="4">
        <v>249.72032714057701</v>
      </c>
      <c r="IH10" s="4">
        <v>365.83800686079002</v>
      </c>
      <c r="II10" s="4">
        <v>361.50967773586598</v>
      </c>
      <c r="IJ10" s="4">
        <v>268.17061817644202</v>
      </c>
      <c r="IK10" s="4">
        <v>186.875894607015</v>
      </c>
      <c r="IL10" s="4">
        <v>231.349953551672</v>
      </c>
      <c r="IM10" s="4">
        <v>223.186955040681</v>
      </c>
      <c r="IN10" s="4">
        <v>242.23694712010499</v>
      </c>
      <c r="IO10" s="4">
        <v>252.08190465562501</v>
      </c>
      <c r="IP10" s="4">
        <v>259.396958214216</v>
      </c>
      <c r="IQ10" s="4">
        <v>214.980063935777</v>
      </c>
      <c r="IR10" s="4">
        <v>282.999837678429</v>
      </c>
      <c r="IS10" s="4">
        <v>240.20791046218901</v>
      </c>
      <c r="IT10" s="4">
        <v>225.94487164892101</v>
      </c>
      <c r="IU10" s="4">
        <v>203.69701722411401</v>
      </c>
      <c r="IV10" s="4">
        <v>187.45176764618401</v>
      </c>
      <c r="IW10" s="4">
        <v>218.20510401895299</v>
      </c>
      <c r="IX10" s="4">
        <v>230.03122058581701</v>
      </c>
      <c r="IY10" s="4">
        <v>245.021155939072</v>
      </c>
    </row>
    <row r="11" spans="1:259" ht="12" customHeight="1">
      <c r="A11" s="3"/>
      <c r="B11" s="3"/>
      <c r="C11" s="3"/>
      <c r="D11" s="3" t="s">
        <v>3</v>
      </c>
      <c r="E11" s="53">
        <v>10.334206525832098</v>
      </c>
      <c r="F11" s="53">
        <v>8.1070473047061551</v>
      </c>
      <c r="G11" s="53">
        <v>6.8493862489158062</v>
      </c>
      <c r="H11" s="53">
        <v>9.0184757230410177</v>
      </c>
      <c r="I11" s="53">
        <v>9.6991299009453815</v>
      </c>
      <c r="J11" s="53">
        <v>8.6284541321893098</v>
      </c>
      <c r="K11" s="53">
        <v>9.1876369532764013</v>
      </c>
      <c r="L11" s="53">
        <v>9.9077906429866118</v>
      </c>
      <c r="M11" s="53">
        <v>9.2982219426140293</v>
      </c>
      <c r="N11" s="53">
        <v>10.380182459358117</v>
      </c>
      <c r="O11" s="53">
        <v>9.2757742427988248</v>
      </c>
      <c r="P11" s="53">
        <v>7.4242609560800084</v>
      </c>
      <c r="Q11" s="53">
        <v>9.7580865198306181</v>
      </c>
      <c r="R11" s="53">
        <v>9.6383208376964387</v>
      </c>
      <c r="S11" s="53">
        <v>12.015870227059853</v>
      </c>
      <c r="T11" s="53">
        <v>9.8757579477361972</v>
      </c>
      <c r="U11" s="53">
        <v>12.207170075509975</v>
      </c>
      <c r="V11" s="53">
        <v>13.257909599188869</v>
      </c>
      <c r="W11" s="53">
        <v>21.240297216567665</v>
      </c>
      <c r="X11" s="53">
        <v>13.149114518224614</v>
      </c>
      <c r="Y11" s="53">
        <v>18.047053878114806</v>
      </c>
      <c r="Z11" s="53">
        <v>14.252300872693956</v>
      </c>
      <c r="AA11" s="53">
        <v>13.69219061495995</v>
      </c>
      <c r="AB11" s="53">
        <v>9.9031595358881397</v>
      </c>
      <c r="AC11" s="53">
        <v>25.165988559328827</v>
      </c>
      <c r="AD11" s="53">
        <v>39.040683846953229</v>
      </c>
      <c r="AE11" s="53">
        <v>53.358176174128893</v>
      </c>
      <c r="AF11" s="53">
        <v>26.63609765788636</v>
      </c>
      <c r="AG11" s="53">
        <v>61.186376675890031</v>
      </c>
      <c r="AH11" s="53">
        <v>20.139672425460446</v>
      </c>
      <c r="AI11" s="53">
        <v>24.163862091113021</v>
      </c>
      <c r="AJ11" s="53">
        <v>19.364387767760192</v>
      </c>
      <c r="AK11" s="53">
        <v>18.167680655576849</v>
      </c>
      <c r="AL11" s="53">
        <v>39.249073089619017</v>
      </c>
      <c r="AM11" s="53">
        <v>11.358082838505718</v>
      </c>
      <c r="AN11" s="53">
        <v>28.906256795588291</v>
      </c>
      <c r="AO11" s="53">
        <v>17.803050583323465</v>
      </c>
      <c r="AP11" s="53">
        <v>16.240942140413559</v>
      </c>
      <c r="AQ11" s="53">
        <v>37.430267608624845</v>
      </c>
      <c r="AR11" s="53">
        <v>28.312625648098418</v>
      </c>
      <c r="AS11" s="53">
        <v>33.116248381035717</v>
      </c>
      <c r="AT11" s="53">
        <v>76.289726979256784</v>
      </c>
      <c r="AU11" s="53">
        <v>25.008860272139241</v>
      </c>
      <c r="AV11" s="53">
        <v>26.903567958788305</v>
      </c>
      <c r="AW11" s="53">
        <v>21.869815235673016</v>
      </c>
      <c r="AX11" s="53">
        <v>64.399717040639189</v>
      </c>
      <c r="AY11" s="53">
        <v>30.838206515772228</v>
      </c>
      <c r="AZ11" s="53">
        <v>50.053046102969716</v>
      </c>
      <c r="BA11" s="53">
        <v>29.092041604355305</v>
      </c>
      <c r="BB11" s="53">
        <v>37.290120803382706</v>
      </c>
      <c r="BC11" s="53">
        <v>48.954740628476515</v>
      </c>
      <c r="BD11" s="53">
        <v>43.251362806772448</v>
      </c>
      <c r="BE11" s="53">
        <v>33.7817501572381</v>
      </c>
      <c r="BF11" s="53">
        <v>35.556991859312504</v>
      </c>
      <c r="BG11" s="53">
        <v>56.765654314520532</v>
      </c>
      <c r="BH11" s="53">
        <v>74.914061731493746</v>
      </c>
      <c r="BI11" s="53">
        <v>24.855021345283262</v>
      </c>
      <c r="BJ11" s="53">
        <v>36.45864355498906</v>
      </c>
      <c r="BK11" s="53">
        <v>102.92371029255854</v>
      </c>
      <c r="BL11" s="53">
        <v>54.195037207009705</v>
      </c>
      <c r="BM11" s="53">
        <v>66.691567722956975</v>
      </c>
      <c r="BN11" s="53">
        <v>48.437230558692313</v>
      </c>
      <c r="BO11" s="53">
        <v>117.60506443796199</v>
      </c>
      <c r="BP11" s="53">
        <v>101.91913445775776</v>
      </c>
      <c r="BQ11" s="53">
        <v>101.32016452134516</v>
      </c>
      <c r="BR11" s="53">
        <v>120.23104670476866</v>
      </c>
      <c r="BS11" s="53">
        <v>91.771558349802831</v>
      </c>
      <c r="BT11" s="53">
        <v>63.866193239144749</v>
      </c>
      <c r="BU11" s="53">
        <v>46.254896195173437</v>
      </c>
      <c r="BV11" s="53">
        <v>78.626541346207006</v>
      </c>
      <c r="BW11" s="53">
        <v>49.596044161084798</v>
      </c>
      <c r="BX11" s="53">
        <v>30.456837091052599</v>
      </c>
      <c r="BY11" s="53">
        <v>50.216975347636975</v>
      </c>
      <c r="BZ11" s="53">
        <v>46.09171163594813</v>
      </c>
      <c r="CA11" s="53">
        <v>45.15199418929442</v>
      </c>
      <c r="CB11" s="53">
        <v>36.930431924916803</v>
      </c>
      <c r="CC11" s="53">
        <v>38.941402185460767</v>
      </c>
      <c r="CD11" s="53">
        <v>36.401275688565867</v>
      </c>
      <c r="CE11" s="53">
        <v>60.780644710360804</v>
      </c>
      <c r="CF11" s="53">
        <v>38.464646868396869</v>
      </c>
      <c r="CG11" s="53">
        <v>39.497772038326303</v>
      </c>
      <c r="CH11" s="53">
        <v>41.147507169003518</v>
      </c>
      <c r="CI11" s="53">
        <v>58.481008467130415</v>
      </c>
      <c r="CJ11" s="53">
        <v>32.186515544226012</v>
      </c>
      <c r="CK11" s="53">
        <v>41.803908945753172</v>
      </c>
      <c r="CL11" s="53">
        <v>37.41104310384722</v>
      </c>
      <c r="CM11" s="53">
        <v>99.367733645249885</v>
      </c>
      <c r="CN11" s="53">
        <v>97.143859671067887</v>
      </c>
      <c r="CO11" s="53">
        <v>93.283179546883588</v>
      </c>
      <c r="CP11" s="53">
        <v>41.818892328943107</v>
      </c>
      <c r="CQ11" s="53">
        <v>120.0545931303373</v>
      </c>
      <c r="CR11" s="53">
        <v>77.634309351664371</v>
      </c>
      <c r="CS11" s="53">
        <v>74.985722834313862</v>
      </c>
      <c r="CT11" s="53">
        <v>71.177408833827926</v>
      </c>
      <c r="CU11" s="53">
        <v>85.006398202517374</v>
      </c>
      <c r="CV11" s="53">
        <v>62.529450568579811</v>
      </c>
      <c r="CW11" s="53">
        <v>53.575523597914973</v>
      </c>
      <c r="CX11" s="53">
        <v>90.943507563918189</v>
      </c>
      <c r="CY11" s="53">
        <v>130.82232438703994</v>
      </c>
      <c r="CZ11" s="53">
        <v>145.25504766258507</v>
      </c>
      <c r="DA11" s="53">
        <v>165.2098900985159</v>
      </c>
      <c r="DB11" s="53">
        <v>99.029221836456713</v>
      </c>
      <c r="DC11" s="53">
        <v>176.81847982273567</v>
      </c>
      <c r="DD11" s="53">
        <v>99.740769786269993</v>
      </c>
      <c r="DE11" s="53">
        <v>152.77233157660081</v>
      </c>
      <c r="DF11" s="53">
        <v>101.429819142496</v>
      </c>
      <c r="DG11" s="53">
        <v>107.98332859823707</v>
      </c>
      <c r="DH11" s="53">
        <v>148.29538451190993</v>
      </c>
      <c r="DI11" s="53">
        <v>115.97861548538607</v>
      </c>
      <c r="DJ11" s="53">
        <v>100.53948757186973</v>
      </c>
      <c r="DK11" s="53">
        <v>188.39828536369407</v>
      </c>
      <c r="DL11" s="53">
        <v>149.35675077608511</v>
      </c>
      <c r="DM11" s="53">
        <v>176.2857137820522</v>
      </c>
      <c r="DN11" s="53">
        <v>127.86114314755881</v>
      </c>
      <c r="DO11" s="53">
        <v>150.72673479040324</v>
      </c>
      <c r="DP11" s="53">
        <v>142.77601363181208</v>
      </c>
      <c r="DQ11" s="53">
        <v>134.52811117653579</v>
      </c>
      <c r="DR11" s="53">
        <v>148.94439739882898</v>
      </c>
      <c r="DS11" s="53">
        <v>121.17063093930606</v>
      </c>
      <c r="DT11" s="53">
        <v>96.826859255176984</v>
      </c>
      <c r="DU11" s="53">
        <v>135.45949136737025</v>
      </c>
      <c r="DV11" s="53">
        <v>103.00870504544768</v>
      </c>
      <c r="DW11" s="53">
        <v>161.40771746756661</v>
      </c>
      <c r="DX11" s="53">
        <v>146.42569274694293</v>
      </c>
      <c r="DY11" s="53">
        <v>147.84946298687902</v>
      </c>
      <c r="DZ11" s="53">
        <v>136.3351054727311</v>
      </c>
      <c r="EA11" s="53">
        <v>174.08881971764086</v>
      </c>
      <c r="EB11" s="53">
        <v>166.92478201740747</v>
      </c>
      <c r="EC11" s="53">
        <v>127.81326047998847</v>
      </c>
      <c r="ED11" s="53">
        <v>121.99856975259084</v>
      </c>
      <c r="EE11" s="53">
        <v>142.92105561785158</v>
      </c>
      <c r="EF11" s="53">
        <v>161.21421778562964</v>
      </c>
      <c r="EG11" s="53">
        <v>153.25849714782984</v>
      </c>
      <c r="EH11" s="53">
        <v>154.49193486759495</v>
      </c>
      <c r="EI11" s="53">
        <v>150.13122607179565</v>
      </c>
      <c r="EJ11" s="53">
        <v>144.77262039537811</v>
      </c>
      <c r="EK11" s="53">
        <v>164.43274462787795</v>
      </c>
      <c r="EL11" s="53">
        <v>147.42607757570968</v>
      </c>
      <c r="EM11" s="53">
        <v>148.63156310405154</v>
      </c>
      <c r="EN11" s="53">
        <v>164.01717434852446</v>
      </c>
      <c r="EO11" s="53">
        <v>126.03590702300649</v>
      </c>
      <c r="EP11" s="53">
        <v>156.2493655886793</v>
      </c>
      <c r="EQ11" s="53">
        <v>119.8314761119013</v>
      </c>
      <c r="ER11" s="53">
        <v>133.79142459932226</v>
      </c>
      <c r="ES11" s="53">
        <v>115.87577461992763</v>
      </c>
      <c r="ET11" s="53">
        <v>111.63177176254561</v>
      </c>
      <c r="EU11" s="53">
        <v>136.82691794906319</v>
      </c>
      <c r="EV11" s="53">
        <v>120.73241075381472</v>
      </c>
      <c r="EW11" s="53">
        <v>109.93588764251957</v>
      </c>
      <c r="EX11" s="53">
        <v>108.04649343146144</v>
      </c>
      <c r="EY11" s="53">
        <v>123.79496582234113</v>
      </c>
      <c r="EZ11" s="53">
        <v>107.72990712628005</v>
      </c>
      <c r="FA11" s="53">
        <v>92.952237505024982</v>
      </c>
      <c r="FB11" s="53">
        <v>131.65873096605995</v>
      </c>
      <c r="FC11" s="53">
        <v>109.5121398806982</v>
      </c>
      <c r="FD11" s="53">
        <v>126.51090685529734</v>
      </c>
      <c r="FE11" s="53">
        <v>72.103079449071316</v>
      </c>
      <c r="FF11" s="53">
        <v>84.10188521075915</v>
      </c>
      <c r="FG11" s="53">
        <v>89.914973910901338</v>
      </c>
      <c r="FH11" s="53">
        <v>81.638680482202261</v>
      </c>
      <c r="FI11" s="53">
        <v>100.71651212963137</v>
      </c>
      <c r="FJ11" s="53">
        <v>116.98070568009459</v>
      </c>
      <c r="FK11" s="53">
        <v>91.329769218640109</v>
      </c>
      <c r="FL11" s="53">
        <v>118.13124658756146</v>
      </c>
      <c r="FM11" s="53">
        <v>117.90561947100083</v>
      </c>
      <c r="FN11" s="53">
        <v>124.25213716761819</v>
      </c>
      <c r="FO11" s="53">
        <v>124.45299451339818</v>
      </c>
      <c r="FP11" s="53">
        <v>97.9729992715137</v>
      </c>
      <c r="FQ11" s="53">
        <v>121.43714085613561</v>
      </c>
      <c r="FR11" s="53">
        <v>93.542165377554184</v>
      </c>
      <c r="FS11" s="53">
        <v>153.22087050312152</v>
      </c>
      <c r="FT11" s="53">
        <v>106.7398932605834</v>
      </c>
      <c r="FU11" s="53">
        <v>109.68916499964539</v>
      </c>
      <c r="FV11" s="53">
        <v>132.87296579474997</v>
      </c>
      <c r="FW11" s="53">
        <v>109.56045832856013</v>
      </c>
      <c r="FX11" s="53">
        <v>149.69293005140568</v>
      </c>
      <c r="FY11" s="53">
        <v>120.33679694761882</v>
      </c>
      <c r="FZ11" s="53">
        <v>132.00843714466683</v>
      </c>
      <c r="GA11" s="53">
        <v>178.73971601352125</v>
      </c>
      <c r="GB11" s="53">
        <v>142.5909464911806</v>
      </c>
      <c r="GC11" s="53">
        <v>111.80797966948239</v>
      </c>
      <c r="GD11" s="53">
        <v>131.83267888485281</v>
      </c>
      <c r="GE11" s="53">
        <v>132.30699836679827</v>
      </c>
      <c r="GF11" s="53">
        <v>122.64411053643984</v>
      </c>
      <c r="GG11" s="53">
        <v>160.13424220795443</v>
      </c>
      <c r="GH11" s="53">
        <v>184.17014408088792</v>
      </c>
      <c r="GI11" s="53">
        <v>145.26964862166292</v>
      </c>
      <c r="GJ11" s="53">
        <v>140.01963496548288</v>
      </c>
      <c r="GK11" s="53">
        <v>143.07411606111111</v>
      </c>
      <c r="GL11" s="53">
        <v>185.68969559942093</v>
      </c>
      <c r="GM11" s="53">
        <v>169.76785726403639</v>
      </c>
      <c r="GN11" s="53">
        <v>122.34954829657808</v>
      </c>
      <c r="GO11" s="53">
        <v>125.40599456160155</v>
      </c>
      <c r="GP11" s="53">
        <v>98.285526407287719</v>
      </c>
      <c r="GQ11" s="53">
        <v>145.09880657205915</v>
      </c>
      <c r="GR11" s="53">
        <v>130.89492880912502</v>
      </c>
      <c r="GS11" s="53">
        <v>130.24532118790557</v>
      </c>
      <c r="GT11" s="53">
        <v>102.44994875369089</v>
      </c>
      <c r="GU11" s="53">
        <v>129.05458322198504</v>
      </c>
      <c r="GV11" s="53">
        <v>130.39672338970328</v>
      </c>
      <c r="GW11" s="53">
        <v>115.52094274714977</v>
      </c>
      <c r="GX11" s="53">
        <v>137.6252108342922</v>
      </c>
      <c r="GY11" s="53">
        <v>115.14850891613834</v>
      </c>
      <c r="GZ11" s="53">
        <v>129.34191694626227</v>
      </c>
      <c r="HA11" s="53">
        <v>123.089323672861</v>
      </c>
      <c r="HB11" s="53">
        <v>95.954306198556694</v>
      </c>
      <c r="HC11" s="46">
        <v>147.90533042375699</v>
      </c>
      <c r="HD11" s="46">
        <v>88.277337175114894</v>
      </c>
      <c r="HE11" s="46">
        <v>77.812035528245005</v>
      </c>
      <c r="HF11" s="46">
        <v>83.667809180686803</v>
      </c>
      <c r="HG11" s="46">
        <v>113.008159912907</v>
      </c>
      <c r="HH11" s="46">
        <v>97.075535208888098</v>
      </c>
      <c r="HI11" s="4">
        <v>102.228417531048</v>
      </c>
      <c r="HJ11" s="4">
        <v>112.48262398200301</v>
      </c>
      <c r="HK11" s="4">
        <v>106.52456773598701</v>
      </c>
      <c r="HL11" s="4">
        <v>116.49426148337101</v>
      </c>
      <c r="HM11" s="4">
        <v>109.33997186388601</v>
      </c>
      <c r="HN11" s="4">
        <v>136.45695760029801</v>
      </c>
      <c r="HO11" s="4">
        <v>186.597327493916</v>
      </c>
      <c r="HP11" s="4">
        <v>157.61249436663999</v>
      </c>
      <c r="HQ11" s="4">
        <v>145.203459081772</v>
      </c>
      <c r="HR11" s="4">
        <v>143.61493141209101</v>
      </c>
      <c r="HS11" s="4">
        <v>187.96064866135401</v>
      </c>
      <c r="HT11" s="4">
        <v>188.10304564211799</v>
      </c>
      <c r="HU11" s="4">
        <v>193.25518573136401</v>
      </c>
      <c r="HV11" s="4">
        <v>271.351920575257</v>
      </c>
      <c r="HW11" s="4">
        <v>256.81760548843499</v>
      </c>
      <c r="HX11" s="4">
        <v>265.29747488034201</v>
      </c>
      <c r="HY11" s="4">
        <v>204.58270772837</v>
      </c>
      <c r="HZ11" s="4">
        <v>215.84783332618099</v>
      </c>
      <c r="IA11" s="4">
        <v>290.58972704890101</v>
      </c>
      <c r="IB11" s="4">
        <v>294.16284181505199</v>
      </c>
      <c r="IC11" s="4">
        <v>381.63005261823503</v>
      </c>
      <c r="ID11" s="4">
        <v>397.60720644635597</v>
      </c>
      <c r="IE11" s="4">
        <v>437.15942843016302</v>
      </c>
      <c r="IF11" s="4">
        <v>394.45283778500101</v>
      </c>
      <c r="IG11" s="4">
        <v>211.194268375013</v>
      </c>
      <c r="IH11" s="4">
        <v>330.93995630557203</v>
      </c>
      <c r="II11" s="4">
        <v>334.027050783155</v>
      </c>
      <c r="IJ11" s="4">
        <v>233.92518344164</v>
      </c>
      <c r="IK11" s="4">
        <v>156.95645234063599</v>
      </c>
      <c r="IL11" s="4">
        <v>199.626467594144</v>
      </c>
      <c r="IM11" s="4">
        <v>172.85385383117199</v>
      </c>
      <c r="IN11" s="4">
        <v>197.304837595105</v>
      </c>
      <c r="IO11" s="4">
        <v>211.59303847883101</v>
      </c>
      <c r="IP11" s="4">
        <v>219.45590588211999</v>
      </c>
      <c r="IQ11" s="4">
        <v>170.747802853704</v>
      </c>
      <c r="IR11" s="4">
        <v>232.20635093964199</v>
      </c>
      <c r="IS11" s="4">
        <v>207.177825971261</v>
      </c>
      <c r="IT11" s="4">
        <v>187.27314949011901</v>
      </c>
      <c r="IU11" s="4">
        <v>169.244231623535</v>
      </c>
      <c r="IV11" s="4">
        <v>155.599193216537</v>
      </c>
      <c r="IW11" s="4">
        <v>183.414460413428</v>
      </c>
      <c r="IX11" s="4">
        <v>199.59981266474</v>
      </c>
      <c r="IY11" s="4">
        <v>199.54161229361799</v>
      </c>
    </row>
    <row r="12" spans="1:259" ht="12" customHeight="1">
      <c r="A12" s="3"/>
      <c r="B12" s="3"/>
      <c r="C12" s="3"/>
      <c r="D12" s="3" t="s">
        <v>4</v>
      </c>
      <c r="E12" s="53">
        <v>1.2774718084357377</v>
      </c>
      <c r="F12" s="53">
        <v>1.1718091026000601</v>
      </c>
      <c r="G12" s="53">
        <v>1.3994059103909142</v>
      </c>
      <c r="H12" s="53">
        <v>1.3317896315706932</v>
      </c>
      <c r="I12" s="53">
        <v>1.0658393490130256</v>
      </c>
      <c r="J12" s="53">
        <v>1.3660821075608611</v>
      </c>
      <c r="K12" s="53">
        <v>1.0592291307700155</v>
      </c>
      <c r="L12" s="53">
        <v>1.1508332830464481</v>
      </c>
      <c r="M12" s="53">
        <v>0.80688361340268422</v>
      </c>
      <c r="N12" s="53">
        <v>1.5054891734971978</v>
      </c>
      <c r="O12" s="53">
        <v>1.2348469372678892</v>
      </c>
      <c r="P12" s="53">
        <v>1.5224880368599636</v>
      </c>
      <c r="Q12" s="53">
        <v>1.3768774088688993</v>
      </c>
      <c r="R12" s="53">
        <v>1.1946902849318675</v>
      </c>
      <c r="S12" s="53">
        <v>2.9825075474338218</v>
      </c>
      <c r="T12" s="53">
        <v>1.3675621105338254</v>
      </c>
      <c r="U12" s="53">
        <v>1.3297762641723327</v>
      </c>
      <c r="V12" s="53">
        <v>1.549536717737193</v>
      </c>
      <c r="W12" s="53">
        <v>1.4347200017295469</v>
      </c>
      <c r="X12" s="53">
        <v>1.9280609905850039</v>
      </c>
      <c r="Y12" s="53">
        <v>0.90287033560534313</v>
      </c>
      <c r="Z12" s="53">
        <v>1.0137889975856125</v>
      </c>
      <c r="AA12" s="53">
        <v>0.83648475396290489</v>
      </c>
      <c r="AB12" s="53">
        <v>1.3160913747311009</v>
      </c>
      <c r="AC12" s="53">
        <v>2.4658010318301686</v>
      </c>
      <c r="AD12" s="53">
        <v>1.435218399582044</v>
      </c>
      <c r="AE12" s="53">
        <v>1.5425459091732971</v>
      </c>
      <c r="AF12" s="53">
        <v>1.4127033810244669</v>
      </c>
      <c r="AG12" s="53">
        <v>1.7428033099754152</v>
      </c>
      <c r="AH12" s="53">
        <v>1.3382078173244347</v>
      </c>
      <c r="AI12" s="53">
        <v>1.6046608285184165</v>
      </c>
      <c r="AJ12" s="53">
        <v>1.2438821201164922</v>
      </c>
      <c r="AK12" s="53">
        <v>1.2343540190525735</v>
      </c>
      <c r="AL12" s="53">
        <v>2.3050793875634983</v>
      </c>
      <c r="AM12" s="53">
        <v>1.0768115229045634</v>
      </c>
      <c r="AN12" s="53">
        <v>1.2364608684955227</v>
      </c>
      <c r="AO12" s="53">
        <v>1.1481911505262208</v>
      </c>
      <c r="AP12" s="53">
        <v>3.5059983762718478</v>
      </c>
      <c r="AQ12" s="53">
        <v>1.8959225637496275</v>
      </c>
      <c r="AR12" s="53">
        <v>0.88807699612189106</v>
      </c>
      <c r="AS12" s="53">
        <v>2.0090844594472141</v>
      </c>
      <c r="AT12" s="53">
        <v>14.254250820820527</v>
      </c>
      <c r="AU12" s="53">
        <v>17.79551525338195</v>
      </c>
      <c r="AV12" s="53">
        <v>1.9584325856304468</v>
      </c>
      <c r="AW12" s="53">
        <v>1.4173313398598983</v>
      </c>
      <c r="AX12" s="53">
        <v>1.4571844440917474</v>
      </c>
      <c r="AY12" s="53">
        <v>1.3904229732213942</v>
      </c>
      <c r="AZ12" s="53">
        <v>2.5490357757731954</v>
      </c>
      <c r="BA12" s="53">
        <v>1.2659781557382508</v>
      </c>
      <c r="BB12" s="53">
        <v>4.8064479152893904</v>
      </c>
      <c r="BC12" s="53">
        <v>11.731422541903708</v>
      </c>
      <c r="BD12" s="53">
        <v>1.9294534030523567</v>
      </c>
      <c r="BE12" s="53">
        <v>50.96743108720257</v>
      </c>
      <c r="BF12" s="53">
        <v>27.092985013575962</v>
      </c>
      <c r="BG12" s="53">
        <v>28.163176570096415</v>
      </c>
      <c r="BH12" s="53">
        <v>25.053642611926222</v>
      </c>
      <c r="BI12" s="53">
        <v>50.616917984949183</v>
      </c>
      <c r="BJ12" s="53">
        <v>42.412550866284292</v>
      </c>
      <c r="BK12" s="53">
        <v>4.349845791288411</v>
      </c>
      <c r="BL12" s="53">
        <v>20.683122063199718</v>
      </c>
      <c r="BM12" s="53">
        <v>13.817187944211748</v>
      </c>
      <c r="BN12" s="53">
        <v>3.9099598887490834</v>
      </c>
      <c r="BO12" s="53">
        <v>2.2915688775917187</v>
      </c>
      <c r="BP12" s="53">
        <v>77.016958966832874</v>
      </c>
      <c r="BQ12" s="53">
        <v>36.207267984928144</v>
      </c>
      <c r="BR12" s="53">
        <v>31.226329436933518</v>
      </c>
      <c r="BS12" s="53">
        <v>13.509970024576393</v>
      </c>
      <c r="BT12" s="53">
        <v>1.9655273802262421</v>
      </c>
      <c r="BU12" s="53">
        <v>1.1959994393037821</v>
      </c>
      <c r="BV12" s="53">
        <v>1.7975709805498774</v>
      </c>
      <c r="BW12" s="53">
        <v>1.3494615009604753</v>
      </c>
      <c r="BX12" s="53">
        <v>1.3844064037312092</v>
      </c>
      <c r="BY12" s="53">
        <v>1.7980674763962647</v>
      </c>
      <c r="BZ12" s="53">
        <v>2.8450876170546131</v>
      </c>
      <c r="CA12" s="53">
        <v>4.6949743842561729</v>
      </c>
      <c r="CB12" s="53">
        <v>21.247212363248256</v>
      </c>
      <c r="CC12" s="53">
        <v>9.519636652734512</v>
      </c>
      <c r="CD12" s="53">
        <v>2.9145662151303746</v>
      </c>
      <c r="CE12" s="53">
        <v>2.9605280542607808</v>
      </c>
      <c r="CF12" s="53">
        <v>2.0883034799995239</v>
      </c>
      <c r="CG12" s="53">
        <v>26.480307782275197</v>
      </c>
      <c r="CH12" s="53">
        <v>23.119370730075772</v>
      </c>
      <c r="CI12" s="53">
        <v>2.2167471962237357</v>
      </c>
      <c r="CJ12" s="53">
        <v>27.625287286275142</v>
      </c>
      <c r="CK12" s="53">
        <v>1.8990059348933004</v>
      </c>
      <c r="CL12" s="53">
        <v>3.5586181161005328</v>
      </c>
      <c r="CM12" s="53">
        <v>3.9612803176457452</v>
      </c>
      <c r="CN12" s="53">
        <v>86.228497102208735</v>
      </c>
      <c r="CO12" s="53">
        <v>31.718441126034747</v>
      </c>
      <c r="CP12" s="53">
        <v>3.0654710190995966</v>
      </c>
      <c r="CQ12" s="53">
        <v>2.9485274139773314</v>
      </c>
      <c r="CR12" s="53">
        <v>1.9028877996564784</v>
      </c>
      <c r="CS12" s="53">
        <v>3.3673105969789594</v>
      </c>
      <c r="CT12" s="53">
        <v>2.3393306913172429</v>
      </c>
      <c r="CU12" s="53">
        <v>1.5208884097301725</v>
      </c>
      <c r="CV12" s="53">
        <v>3.1309304827304949</v>
      </c>
      <c r="CW12" s="53">
        <v>3.5838763749389351</v>
      </c>
      <c r="CX12" s="53">
        <v>3.5902082726123066</v>
      </c>
      <c r="CY12" s="53">
        <v>4.3413463556172358</v>
      </c>
      <c r="CZ12" s="53">
        <v>2.2875288005366974</v>
      </c>
      <c r="DA12" s="53">
        <v>4.125239262824377</v>
      </c>
      <c r="DB12" s="53">
        <v>3.2009795010273856</v>
      </c>
      <c r="DC12" s="53">
        <v>2.4766661720060688</v>
      </c>
      <c r="DD12" s="53">
        <v>2.7822748146614118</v>
      </c>
      <c r="DE12" s="53">
        <v>1.9882941411160342</v>
      </c>
      <c r="DF12" s="53">
        <v>2.4563019448592818</v>
      </c>
      <c r="DG12" s="53">
        <v>7.5308001567949825</v>
      </c>
      <c r="DH12" s="53">
        <v>4.0534595103697662</v>
      </c>
      <c r="DI12" s="53">
        <v>1.7658451686899574</v>
      </c>
      <c r="DJ12" s="53">
        <v>2.1572559870062475</v>
      </c>
      <c r="DK12" s="53">
        <v>3.0661191874233902</v>
      </c>
      <c r="DL12" s="53">
        <v>4.8464527758770126</v>
      </c>
      <c r="DM12" s="53">
        <v>2.72168713440437</v>
      </c>
      <c r="DN12" s="53">
        <v>3.4735096825504157</v>
      </c>
      <c r="DO12" s="53">
        <v>3.381049833200878</v>
      </c>
      <c r="DP12" s="53">
        <v>37.272987323442109</v>
      </c>
      <c r="DQ12" s="53">
        <v>4.125099091585045</v>
      </c>
      <c r="DR12" s="53">
        <v>3.0325467567191731</v>
      </c>
      <c r="DS12" s="53">
        <v>2.1953236945096615</v>
      </c>
      <c r="DT12" s="53">
        <v>6.8294499108163151</v>
      </c>
      <c r="DU12" s="53">
        <v>4.0150538838181955</v>
      </c>
      <c r="DV12" s="53">
        <v>2.8797751148563737</v>
      </c>
      <c r="DW12" s="53">
        <v>6.1822521033021562</v>
      </c>
      <c r="DX12" s="53">
        <v>3.7074508060725346</v>
      </c>
      <c r="DY12" s="53">
        <v>6.4722388904810844</v>
      </c>
      <c r="DZ12" s="53">
        <v>3.4201138515887006</v>
      </c>
      <c r="EA12" s="53">
        <v>4.5481397051236909</v>
      </c>
      <c r="EB12" s="53">
        <v>4.7463339228010444</v>
      </c>
      <c r="EC12" s="53">
        <v>5.7704838667762868</v>
      </c>
      <c r="ED12" s="53">
        <v>4.7484702796494345</v>
      </c>
      <c r="EE12" s="53">
        <v>6.3922480489150324</v>
      </c>
      <c r="EF12" s="53">
        <v>4.1880085870491133</v>
      </c>
      <c r="EG12" s="53">
        <v>3.0428837932672601</v>
      </c>
      <c r="EH12" s="53">
        <v>7.610514739953663</v>
      </c>
      <c r="EI12" s="53">
        <v>4.4384236162429955</v>
      </c>
      <c r="EJ12" s="53">
        <v>3.6086788272284318</v>
      </c>
      <c r="EK12" s="53">
        <v>6.135829906471713</v>
      </c>
      <c r="EL12" s="53">
        <v>3.7152753613176825</v>
      </c>
      <c r="EM12" s="53">
        <v>3.7946130927796755</v>
      </c>
      <c r="EN12" s="53">
        <v>5.3771583340380751</v>
      </c>
      <c r="EO12" s="53">
        <v>6.158570106376315</v>
      </c>
      <c r="EP12" s="53">
        <v>8.0151941836697596</v>
      </c>
      <c r="EQ12" s="53">
        <v>6.9687171602564799</v>
      </c>
      <c r="ER12" s="53">
        <v>11.818577315405618</v>
      </c>
      <c r="ES12" s="53">
        <v>6.0673996188407209</v>
      </c>
      <c r="ET12" s="53">
        <v>2.7885298351932089</v>
      </c>
      <c r="EU12" s="53">
        <v>7.1500960880794882</v>
      </c>
      <c r="EV12" s="53">
        <v>6.8007234625396888</v>
      </c>
      <c r="EW12" s="53">
        <v>5.3158677075079899</v>
      </c>
      <c r="EX12" s="53">
        <v>6.4693868522983315</v>
      </c>
      <c r="EY12" s="53">
        <v>5.4070870718423043</v>
      </c>
      <c r="EZ12" s="53">
        <v>9.9777018860356481</v>
      </c>
      <c r="FA12" s="53">
        <v>5.0319471701191194</v>
      </c>
      <c r="FB12" s="53">
        <v>5.9151279724836225</v>
      </c>
      <c r="FC12" s="53">
        <v>7.2963069704200629</v>
      </c>
      <c r="FD12" s="53">
        <v>5.0329728665200335</v>
      </c>
      <c r="FE12" s="53">
        <v>5.8928178752794889</v>
      </c>
      <c r="FF12" s="53">
        <v>7.019751692086678</v>
      </c>
      <c r="FG12" s="53">
        <v>6.3415426110695252</v>
      </c>
      <c r="FH12" s="53">
        <v>4.9778675926116449</v>
      </c>
      <c r="FI12" s="53">
        <v>10.748308339689025</v>
      </c>
      <c r="FJ12" s="53">
        <v>7.3148329676120571</v>
      </c>
      <c r="FK12" s="53">
        <v>3.1688950167855015</v>
      </c>
      <c r="FL12" s="53">
        <v>3.9250343058028538</v>
      </c>
      <c r="FM12" s="53">
        <v>8.7836301221787725</v>
      </c>
      <c r="FN12" s="53">
        <v>5.7351221696906789</v>
      </c>
      <c r="FO12" s="53">
        <v>4.9235863541581137</v>
      </c>
      <c r="FP12" s="53">
        <v>11.524213343372931</v>
      </c>
      <c r="FQ12" s="53">
        <v>8.1407620189373233</v>
      </c>
      <c r="FR12" s="53">
        <v>6.263529116828999</v>
      </c>
      <c r="FS12" s="53">
        <v>9.5555274117198632</v>
      </c>
      <c r="FT12" s="53">
        <v>6.2546969527441716</v>
      </c>
      <c r="FU12" s="53">
        <v>11.669188597875747</v>
      </c>
      <c r="FV12" s="53">
        <v>8.292633290099781</v>
      </c>
      <c r="FW12" s="53">
        <v>5.0102514320533365</v>
      </c>
      <c r="FX12" s="53">
        <v>11.296411715407062</v>
      </c>
      <c r="FY12" s="53">
        <v>12.720436390250665</v>
      </c>
      <c r="FZ12" s="53">
        <v>7.402010805728592</v>
      </c>
      <c r="GA12" s="53">
        <v>6.3569171712131016</v>
      </c>
      <c r="GB12" s="53">
        <v>6.2327316882640451</v>
      </c>
      <c r="GC12" s="53">
        <v>11.957965433288093</v>
      </c>
      <c r="GD12" s="53">
        <v>9.0253719885257482</v>
      </c>
      <c r="GE12" s="53">
        <v>7.3737203601357253</v>
      </c>
      <c r="GF12" s="53">
        <v>7.6571525889798862</v>
      </c>
      <c r="GG12" s="53">
        <v>6.5166702216267831</v>
      </c>
      <c r="GH12" s="53">
        <v>5.3956300466594369</v>
      </c>
      <c r="GI12" s="53">
        <v>5.6777050167493419</v>
      </c>
      <c r="GJ12" s="53">
        <v>6.497329356060332</v>
      </c>
      <c r="GK12" s="53">
        <v>8.084139392197125</v>
      </c>
      <c r="GL12" s="53">
        <v>6.1112988095503109</v>
      </c>
      <c r="GM12" s="53">
        <v>5.9238702970842194</v>
      </c>
      <c r="GN12" s="53">
        <v>9.7416810625985537</v>
      </c>
      <c r="GO12" s="53">
        <v>14.054019989963528</v>
      </c>
      <c r="GP12" s="53">
        <v>3.7935406480740008</v>
      </c>
      <c r="GQ12" s="53">
        <v>11.416443020641385</v>
      </c>
      <c r="GR12" s="53">
        <v>5.9513954432460814</v>
      </c>
      <c r="GS12" s="53">
        <v>4.4931834764082792</v>
      </c>
      <c r="GT12" s="53">
        <v>5.8014615591221661</v>
      </c>
      <c r="GU12" s="53">
        <v>12.093008400242901</v>
      </c>
      <c r="GV12" s="53">
        <v>3.244414886180901</v>
      </c>
      <c r="GW12" s="53">
        <v>13.388609982057663</v>
      </c>
      <c r="GX12" s="53">
        <v>3.6799449023038013</v>
      </c>
      <c r="GY12" s="53">
        <v>9.6416987336725821</v>
      </c>
      <c r="GZ12" s="53">
        <v>6.1037527934923403</v>
      </c>
      <c r="HA12" s="53">
        <v>6.7456530617508701</v>
      </c>
      <c r="HB12" s="53">
        <v>7.8249290031082399</v>
      </c>
      <c r="HC12" s="46">
        <v>6.0634528459772499</v>
      </c>
      <c r="HD12" s="46">
        <v>6.1655887945762498</v>
      </c>
      <c r="HE12" s="46">
        <v>6.44540176676316</v>
      </c>
      <c r="HF12" s="46">
        <v>11.3785603409627</v>
      </c>
      <c r="HG12" s="46">
        <v>9.6166219559037902</v>
      </c>
      <c r="HH12" s="46">
        <v>10.4500990028594</v>
      </c>
      <c r="HI12" s="4">
        <v>12.1204498382703</v>
      </c>
      <c r="HJ12" s="4">
        <v>8.4452781984954193</v>
      </c>
      <c r="HK12" s="4">
        <v>4.9045852626287996</v>
      </c>
      <c r="HL12" s="4">
        <v>5.7878854385367404</v>
      </c>
      <c r="HM12" s="4">
        <v>7.3281708331528002</v>
      </c>
      <c r="HN12" s="4">
        <v>7.95346254758313</v>
      </c>
      <c r="HO12" s="4">
        <v>4.8909060109536799</v>
      </c>
      <c r="HP12" s="4">
        <v>13.2034211638494</v>
      </c>
      <c r="HQ12" s="4">
        <v>8.9799384450817499</v>
      </c>
      <c r="HR12" s="4">
        <v>4.74123531119898</v>
      </c>
      <c r="HS12" s="4">
        <v>9.1030220507136193</v>
      </c>
      <c r="HT12" s="4">
        <v>5.6336618445374302</v>
      </c>
      <c r="HU12" s="4">
        <v>4.4409236326358501</v>
      </c>
      <c r="HV12" s="4">
        <v>8.2329596538494805</v>
      </c>
      <c r="HW12" s="4">
        <v>7.5353847936510698</v>
      </c>
      <c r="HX12" s="4">
        <v>5.8384562781859</v>
      </c>
      <c r="HY12" s="4">
        <v>7.5724892422988104</v>
      </c>
      <c r="HZ12" s="4">
        <v>5.8163081626309596</v>
      </c>
      <c r="IA12" s="4">
        <v>5.6624805155622902</v>
      </c>
      <c r="IB12" s="4">
        <v>8.0193296849642408</v>
      </c>
      <c r="IC12" s="4">
        <v>6.1713722281918404</v>
      </c>
      <c r="ID12" s="4">
        <v>6.9375501450013797</v>
      </c>
      <c r="IE12" s="4">
        <v>8.4286664495298904</v>
      </c>
      <c r="IF12" s="4">
        <v>9.1147408553946203</v>
      </c>
      <c r="IG12" s="4">
        <v>3.6357731980969601</v>
      </c>
      <c r="IH12" s="4">
        <v>8.9638729508071293</v>
      </c>
      <c r="II12" s="4">
        <v>4.6915879223887096</v>
      </c>
      <c r="IJ12" s="4">
        <v>5.2387263348462199</v>
      </c>
      <c r="IK12" s="4">
        <v>8.4919918245009907</v>
      </c>
      <c r="IL12" s="4">
        <v>3.9602389941408598</v>
      </c>
      <c r="IM12" s="4">
        <v>10.6169644406354</v>
      </c>
      <c r="IN12" s="4">
        <v>10.0817761064108</v>
      </c>
      <c r="IO12" s="4">
        <v>7.3278490386748603</v>
      </c>
      <c r="IP12" s="4">
        <v>7.0416254125536604</v>
      </c>
      <c r="IQ12" s="4">
        <v>7.2048391371969798</v>
      </c>
      <c r="IR12" s="4">
        <v>10.1611515244687</v>
      </c>
      <c r="IS12" s="4">
        <v>5.8256174066777104</v>
      </c>
      <c r="IT12" s="4">
        <v>7.2022070881469098</v>
      </c>
      <c r="IU12" s="4">
        <v>7.3195182118444801</v>
      </c>
      <c r="IV12" s="4">
        <v>5.9346185896867603</v>
      </c>
      <c r="IW12" s="4">
        <v>10.4502533357681</v>
      </c>
      <c r="IX12" s="4">
        <v>4.2526355764983297</v>
      </c>
      <c r="IY12" s="4">
        <v>8.1742141731419693</v>
      </c>
    </row>
    <row r="13" spans="1:259" ht="12" customHeight="1">
      <c r="A13" s="3"/>
      <c r="B13" s="3"/>
      <c r="C13" s="3"/>
      <c r="D13" s="3" t="s">
        <v>5</v>
      </c>
      <c r="E13" s="53">
        <v>2.6357188733077677</v>
      </c>
      <c r="F13" s="53">
        <v>3.533450000234799</v>
      </c>
      <c r="G13" s="53">
        <v>3.2242265954744158</v>
      </c>
      <c r="H13" s="53">
        <v>3.806121321711105</v>
      </c>
      <c r="I13" s="53">
        <v>2.9933517717705129</v>
      </c>
      <c r="J13" s="53">
        <v>3.8312612291305452</v>
      </c>
      <c r="K13" s="53">
        <v>3.998212657408053</v>
      </c>
      <c r="L13" s="53">
        <v>3.8521605872200317</v>
      </c>
      <c r="M13" s="53">
        <v>2.8103903421814502</v>
      </c>
      <c r="N13" s="53">
        <v>4.1585834516859412</v>
      </c>
      <c r="O13" s="53">
        <v>3.8148770190348298</v>
      </c>
      <c r="P13" s="53">
        <v>3.8552195883392333</v>
      </c>
      <c r="Q13" s="53">
        <v>3.9638376910568329</v>
      </c>
      <c r="R13" s="53">
        <v>4.3194255509932891</v>
      </c>
      <c r="S13" s="53">
        <v>4.6774389807691552</v>
      </c>
      <c r="T13" s="53">
        <v>5.78050416145292</v>
      </c>
      <c r="U13" s="53">
        <v>3.6050666859261615</v>
      </c>
      <c r="V13" s="53">
        <v>3.9309878990965514</v>
      </c>
      <c r="W13" s="53">
        <v>3.7858431164188624</v>
      </c>
      <c r="X13" s="53">
        <v>5.2647449616284927</v>
      </c>
      <c r="Y13" s="53">
        <v>4.055537707774528</v>
      </c>
      <c r="Z13" s="53">
        <v>4.1647011480588993</v>
      </c>
      <c r="AA13" s="53">
        <v>4.9777056299202371</v>
      </c>
      <c r="AB13" s="53">
        <v>4.5925076139227006</v>
      </c>
      <c r="AC13" s="53">
        <v>3.8180461728211998</v>
      </c>
      <c r="AD13" s="53">
        <v>4.2403336323293148</v>
      </c>
      <c r="AE13" s="53">
        <v>6.1555165827153715</v>
      </c>
      <c r="AF13" s="53">
        <v>4.930344771008083</v>
      </c>
      <c r="AG13" s="53">
        <v>5.4449165394514427</v>
      </c>
      <c r="AH13" s="53">
        <v>4.843719517154061</v>
      </c>
      <c r="AI13" s="53">
        <v>6.7365804519990755</v>
      </c>
      <c r="AJ13" s="53">
        <v>5.8908457559771561</v>
      </c>
      <c r="AK13" s="53">
        <v>5.326938072914067</v>
      </c>
      <c r="AL13" s="53">
        <v>5.099188694305445</v>
      </c>
      <c r="AM13" s="53">
        <v>5.9851541480202126</v>
      </c>
      <c r="AN13" s="53">
        <v>5.4335663788015598</v>
      </c>
      <c r="AO13" s="53">
        <v>4.5171435411451988</v>
      </c>
      <c r="AP13" s="53">
        <v>5.1281063449827773</v>
      </c>
      <c r="AQ13" s="53">
        <v>5.8391371156498568</v>
      </c>
      <c r="AR13" s="53">
        <v>6.1749248976179576</v>
      </c>
      <c r="AS13" s="53">
        <v>5.5522347896962136</v>
      </c>
      <c r="AT13" s="53">
        <v>4.4236254566208082</v>
      </c>
      <c r="AU13" s="53">
        <v>6.9587706864585295</v>
      </c>
      <c r="AV13" s="53">
        <v>6.1377252375267286</v>
      </c>
      <c r="AW13" s="53">
        <v>5.5808055881182641</v>
      </c>
      <c r="AX13" s="53">
        <v>5.4767945486135181</v>
      </c>
      <c r="AY13" s="53">
        <v>5.8744797534811113</v>
      </c>
      <c r="AZ13" s="53">
        <v>5.5185161264059968</v>
      </c>
      <c r="BA13" s="53">
        <v>5.5304660721714898</v>
      </c>
      <c r="BB13" s="53">
        <v>6.1486998529748549</v>
      </c>
      <c r="BC13" s="53">
        <v>6.1660936222722817</v>
      </c>
      <c r="BD13" s="53">
        <v>6.6990261605190442</v>
      </c>
      <c r="BE13" s="53">
        <v>6.8789237693693241</v>
      </c>
      <c r="BF13" s="53">
        <v>6.8894161927847355</v>
      </c>
      <c r="BG13" s="53">
        <v>6.2961983849002019</v>
      </c>
      <c r="BH13" s="53">
        <v>9.1765078184392976</v>
      </c>
      <c r="BI13" s="53">
        <v>6.8453431184313116</v>
      </c>
      <c r="BJ13" s="53">
        <v>10.373397164607894</v>
      </c>
      <c r="BK13" s="53">
        <v>8.943074439324981</v>
      </c>
      <c r="BL13" s="53">
        <v>7.6561842118248178</v>
      </c>
      <c r="BM13" s="53">
        <v>7.9137703089387905</v>
      </c>
      <c r="BN13" s="53">
        <v>10.936628329655131</v>
      </c>
      <c r="BO13" s="53">
        <v>7.100423899681866</v>
      </c>
      <c r="BP13" s="53">
        <v>8.3105184495429327</v>
      </c>
      <c r="BQ13" s="53">
        <v>10.101186021923381</v>
      </c>
      <c r="BR13" s="53">
        <v>9.8784151326802583</v>
      </c>
      <c r="BS13" s="53">
        <v>11.388301304506227</v>
      </c>
      <c r="BT13" s="53">
        <v>12.991125024125132</v>
      </c>
      <c r="BU13" s="53">
        <v>13.206556017287927</v>
      </c>
      <c r="BV13" s="53">
        <v>12.697131630253834</v>
      </c>
      <c r="BW13" s="53">
        <v>9.9100314579516287</v>
      </c>
      <c r="BX13" s="53">
        <v>8.9416488009900288</v>
      </c>
      <c r="BY13" s="53">
        <v>8.4411543827004838</v>
      </c>
      <c r="BZ13" s="53">
        <v>8.5589454470356525</v>
      </c>
      <c r="CA13" s="53">
        <v>9.0775049631593969</v>
      </c>
      <c r="CB13" s="53">
        <v>7.8654324533170126</v>
      </c>
      <c r="CC13" s="53">
        <v>9.691284259798211</v>
      </c>
      <c r="CD13" s="53">
        <v>10.290940832956782</v>
      </c>
      <c r="CE13" s="53">
        <v>10.161113812395016</v>
      </c>
      <c r="CF13" s="53">
        <v>8.9501382707170176</v>
      </c>
      <c r="CG13" s="53">
        <v>10.253303673119325</v>
      </c>
      <c r="CH13" s="53">
        <v>11.194913366055189</v>
      </c>
      <c r="CI13" s="53">
        <v>12.41363639110128</v>
      </c>
      <c r="CJ13" s="53">
        <v>11.890929869133437</v>
      </c>
      <c r="CK13" s="53">
        <v>9.3961683136253527</v>
      </c>
      <c r="CL13" s="53">
        <v>11.455190446989644</v>
      </c>
      <c r="CM13" s="53">
        <v>10.904853366136393</v>
      </c>
      <c r="CN13" s="53">
        <v>14.37117682108194</v>
      </c>
      <c r="CO13" s="53">
        <v>10.946199291922634</v>
      </c>
      <c r="CP13" s="53">
        <v>16.23951986691787</v>
      </c>
      <c r="CQ13" s="53">
        <v>16.147093871113373</v>
      </c>
      <c r="CR13" s="53">
        <v>19.795541372199715</v>
      </c>
      <c r="CS13" s="53">
        <v>15.200436803012497</v>
      </c>
      <c r="CT13" s="53">
        <v>13.170464191935343</v>
      </c>
      <c r="CU13" s="53">
        <v>12.426785804488482</v>
      </c>
      <c r="CV13" s="53">
        <v>16.807928870428039</v>
      </c>
      <c r="CW13" s="53">
        <v>12.56823966746507</v>
      </c>
      <c r="CX13" s="53">
        <v>16.992097293412293</v>
      </c>
      <c r="CY13" s="53">
        <v>15.236865844438402</v>
      </c>
      <c r="CZ13" s="53">
        <v>16.488710652782146</v>
      </c>
      <c r="DA13" s="53">
        <v>17.535771479270917</v>
      </c>
      <c r="DB13" s="53">
        <v>17.407270212664088</v>
      </c>
      <c r="DC13" s="53">
        <v>14.310816006454113</v>
      </c>
      <c r="DD13" s="53">
        <v>17.895150219862856</v>
      </c>
      <c r="DE13" s="53">
        <v>15.931582077334783</v>
      </c>
      <c r="DF13" s="53">
        <v>16.447311727860139</v>
      </c>
      <c r="DG13" s="53">
        <v>21.781677091554158</v>
      </c>
      <c r="DH13" s="53">
        <v>19.527546844420137</v>
      </c>
      <c r="DI13" s="53">
        <v>16.246129245210177</v>
      </c>
      <c r="DJ13" s="53">
        <v>19.162391221638885</v>
      </c>
      <c r="DK13" s="53">
        <v>21.297310389145146</v>
      </c>
      <c r="DL13" s="53">
        <v>20.051758271511009</v>
      </c>
      <c r="DM13" s="53">
        <v>20.080671832033104</v>
      </c>
      <c r="DN13" s="53">
        <v>24.4759221747887</v>
      </c>
      <c r="DO13" s="53">
        <v>19.479364765134346</v>
      </c>
      <c r="DP13" s="53">
        <v>24.753084329814126</v>
      </c>
      <c r="DQ13" s="53">
        <v>14.867489757927649</v>
      </c>
      <c r="DR13" s="53">
        <v>21.357727953009757</v>
      </c>
      <c r="DS13" s="53">
        <v>17.812072938364679</v>
      </c>
      <c r="DT13" s="53">
        <v>23.59652895824026</v>
      </c>
      <c r="DU13" s="53">
        <v>21.32834150095379</v>
      </c>
      <c r="DV13" s="53">
        <v>18.102778027859799</v>
      </c>
      <c r="DW13" s="53">
        <v>19.005021083115928</v>
      </c>
      <c r="DX13" s="53">
        <v>30.809378674606002</v>
      </c>
      <c r="DY13" s="53">
        <v>26.154172174712748</v>
      </c>
      <c r="DZ13" s="53">
        <v>21.703808262874826</v>
      </c>
      <c r="EA13" s="53">
        <v>27.564547891593211</v>
      </c>
      <c r="EB13" s="53">
        <v>23.562460967391491</v>
      </c>
      <c r="EC13" s="53">
        <v>23.614528122379316</v>
      </c>
      <c r="ED13" s="53">
        <v>28.007337286794112</v>
      </c>
      <c r="EE13" s="53">
        <v>18.854012393021915</v>
      </c>
      <c r="EF13" s="53">
        <v>20.013490221198737</v>
      </c>
      <c r="EG13" s="53">
        <v>22.856268545976356</v>
      </c>
      <c r="EH13" s="53">
        <v>24.001689121670093</v>
      </c>
      <c r="EI13" s="53">
        <v>19.539640652440255</v>
      </c>
      <c r="EJ13" s="53">
        <v>20.938355635772215</v>
      </c>
      <c r="EK13" s="53">
        <v>25.020101446872534</v>
      </c>
      <c r="EL13" s="53">
        <v>20.869346554850587</v>
      </c>
      <c r="EM13" s="53">
        <v>24.719064049926669</v>
      </c>
      <c r="EN13" s="53">
        <v>23.0445893229403</v>
      </c>
      <c r="EO13" s="53">
        <v>26.383370313811621</v>
      </c>
      <c r="EP13" s="53">
        <v>26.549206027226813</v>
      </c>
      <c r="EQ13" s="53">
        <v>23.855157765477919</v>
      </c>
      <c r="ER13" s="53">
        <v>28.8363648524738</v>
      </c>
      <c r="ES13" s="53">
        <v>20.086222568994465</v>
      </c>
      <c r="ET13" s="53">
        <v>23.987823265326739</v>
      </c>
      <c r="EU13" s="53">
        <v>30.954710723123966</v>
      </c>
      <c r="EV13" s="53">
        <v>22.590885067495858</v>
      </c>
      <c r="EW13" s="53">
        <v>20.552015765770719</v>
      </c>
      <c r="EX13" s="53">
        <v>19.893039701424424</v>
      </c>
      <c r="EY13" s="53">
        <v>24.322231107568069</v>
      </c>
      <c r="EZ13" s="53">
        <v>21.165242941707685</v>
      </c>
      <c r="FA13" s="53">
        <v>17.557799011243819</v>
      </c>
      <c r="FB13" s="53">
        <v>23.795262630721599</v>
      </c>
      <c r="FC13" s="53">
        <v>27.803974509605673</v>
      </c>
      <c r="FD13" s="53">
        <v>24.573180845366796</v>
      </c>
      <c r="FE13" s="53">
        <v>21.113577086072304</v>
      </c>
      <c r="FF13" s="53">
        <v>17.223436234348167</v>
      </c>
      <c r="FG13" s="53">
        <v>25.082068176065246</v>
      </c>
      <c r="FH13" s="53">
        <v>24.916815957262664</v>
      </c>
      <c r="FI13" s="53">
        <v>22.801748483568122</v>
      </c>
      <c r="FJ13" s="53">
        <v>16.577309920818323</v>
      </c>
      <c r="FK13" s="53">
        <v>18.820252398510124</v>
      </c>
      <c r="FL13" s="53">
        <v>32.288320938661343</v>
      </c>
      <c r="FM13" s="53">
        <v>23.374879761444681</v>
      </c>
      <c r="FN13" s="53">
        <v>26.024664407019689</v>
      </c>
      <c r="FO13" s="53">
        <v>26.46979677431543</v>
      </c>
      <c r="FP13" s="53">
        <v>27.391807019864295</v>
      </c>
      <c r="FQ13" s="53">
        <v>15.770934098280506</v>
      </c>
      <c r="FR13" s="53">
        <v>27.022518830349963</v>
      </c>
      <c r="FS13" s="53">
        <v>24.641708096762205</v>
      </c>
      <c r="FT13" s="53">
        <v>18.85665622208052</v>
      </c>
      <c r="FU13" s="53">
        <v>20.693771632999706</v>
      </c>
      <c r="FV13" s="53">
        <v>25.907257267022079</v>
      </c>
      <c r="FW13" s="53">
        <v>22.178645734429161</v>
      </c>
      <c r="FX13" s="53">
        <v>27.09445291370184</v>
      </c>
      <c r="FY13" s="53">
        <v>22.81212031099119</v>
      </c>
      <c r="FZ13" s="53">
        <v>24.380341911590854</v>
      </c>
      <c r="GA13" s="53">
        <v>28.276668667107206</v>
      </c>
      <c r="GB13" s="53">
        <v>23.366656905661397</v>
      </c>
      <c r="GC13" s="53">
        <v>20.023563412625538</v>
      </c>
      <c r="GD13" s="53">
        <v>20.838036940944711</v>
      </c>
      <c r="GE13" s="53">
        <v>28.662348592667126</v>
      </c>
      <c r="GF13" s="53">
        <v>23.405556735251672</v>
      </c>
      <c r="GG13" s="53">
        <v>24.797795500969197</v>
      </c>
      <c r="GH13" s="53">
        <v>27.183280264046385</v>
      </c>
      <c r="GI13" s="53">
        <v>22.080056499487444</v>
      </c>
      <c r="GJ13" s="53">
        <v>31.447112734014073</v>
      </c>
      <c r="GK13" s="53">
        <v>24.326503707156409</v>
      </c>
      <c r="GL13" s="53">
        <v>34.147285315235379</v>
      </c>
      <c r="GM13" s="53">
        <v>19.671146094941498</v>
      </c>
      <c r="GN13" s="53">
        <v>33.322851462909014</v>
      </c>
      <c r="GO13" s="53">
        <v>29.131410968631364</v>
      </c>
      <c r="GP13" s="53">
        <v>35.959179270862222</v>
      </c>
      <c r="GQ13" s="53">
        <v>31.572528465547183</v>
      </c>
      <c r="GR13" s="53">
        <v>32.928474771550725</v>
      </c>
      <c r="GS13" s="53">
        <v>33.266667861734177</v>
      </c>
      <c r="GT13" s="53">
        <v>28.114216466946345</v>
      </c>
      <c r="GU13" s="53">
        <v>28.668027661672895</v>
      </c>
      <c r="GV13" s="53">
        <v>33.906375051732759</v>
      </c>
      <c r="GW13" s="53">
        <v>23.420605619829193</v>
      </c>
      <c r="GX13" s="53">
        <v>26.793856582526477</v>
      </c>
      <c r="GY13" s="53">
        <v>31.99523590458433</v>
      </c>
      <c r="GZ13" s="53">
        <v>26.920851122521288</v>
      </c>
      <c r="HA13" s="53">
        <v>22.693976929213299</v>
      </c>
      <c r="HB13" s="53">
        <v>27.060272868848699</v>
      </c>
      <c r="HC13" s="46">
        <v>23.723661221865498</v>
      </c>
      <c r="HD13" s="46">
        <v>27.209402671116599</v>
      </c>
      <c r="HE13" s="46">
        <v>23.101628577501</v>
      </c>
      <c r="HF13" s="46">
        <v>26.872534889307602</v>
      </c>
      <c r="HG13" s="46">
        <v>21.768536489166799</v>
      </c>
      <c r="HH13" s="46">
        <v>19.7059298027735</v>
      </c>
      <c r="HI13" s="4">
        <v>19.435539471600901</v>
      </c>
      <c r="HJ13" s="4">
        <v>20.423998395782199</v>
      </c>
      <c r="HK13" s="4">
        <v>29.703617705338299</v>
      </c>
      <c r="HL13" s="4">
        <v>43.639610826753902</v>
      </c>
      <c r="HM13" s="4">
        <v>40.267214565726803</v>
      </c>
      <c r="HN13" s="4">
        <v>37.303383317504903</v>
      </c>
      <c r="HO13" s="4">
        <v>30.326070229058601</v>
      </c>
      <c r="HP13" s="4">
        <v>42.774312573188901</v>
      </c>
      <c r="HQ13" s="4">
        <v>35.666061854991099</v>
      </c>
      <c r="HR13" s="4">
        <v>34.028432326167902</v>
      </c>
      <c r="HS13" s="4">
        <v>36.588470254088698</v>
      </c>
      <c r="HT13" s="4">
        <v>42.091166132087899</v>
      </c>
      <c r="HU13" s="4">
        <v>37.634207858322299</v>
      </c>
      <c r="HV13" s="4">
        <v>45.089118242618902</v>
      </c>
      <c r="HW13" s="4">
        <v>38.355938128346502</v>
      </c>
      <c r="HX13" s="4">
        <v>50.047312463311798</v>
      </c>
      <c r="HY13" s="4">
        <v>45.2269659831654</v>
      </c>
      <c r="HZ13" s="4">
        <v>34.8485064581971</v>
      </c>
      <c r="IA13" s="4">
        <v>49.246696582595</v>
      </c>
      <c r="IB13" s="4">
        <v>44.772905629456197</v>
      </c>
      <c r="IC13" s="4">
        <v>41.047216228587203</v>
      </c>
      <c r="ID13" s="4">
        <v>31.556556380103601</v>
      </c>
      <c r="IE13" s="4">
        <v>34.061167348515603</v>
      </c>
      <c r="IF13" s="4">
        <v>35.318675347645801</v>
      </c>
      <c r="IG13" s="4">
        <v>34.890285567466101</v>
      </c>
      <c r="IH13" s="4">
        <v>25.934177604410401</v>
      </c>
      <c r="II13" s="4">
        <v>22.791039030322001</v>
      </c>
      <c r="IJ13" s="4">
        <v>29.0067083999561</v>
      </c>
      <c r="IK13" s="4">
        <v>21.427450441877799</v>
      </c>
      <c r="IL13" s="4">
        <v>27.7632469633878</v>
      </c>
      <c r="IM13" s="4">
        <v>39.7161367688742</v>
      </c>
      <c r="IN13" s="4">
        <v>34.850333418588903</v>
      </c>
      <c r="IO13" s="4">
        <v>33.161017138119298</v>
      </c>
      <c r="IP13" s="4">
        <v>32.899426919542002</v>
      </c>
      <c r="IQ13" s="4">
        <v>37.027421944876501</v>
      </c>
      <c r="IR13" s="4">
        <v>40.632335214319198</v>
      </c>
      <c r="IS13" s="4">
        <v>27.204467084249899</v>
      </c>
      <c r="IT13" s="4">
        <v>31.469515070655</v>
      </c>
      <c r="IU13" s="4">
        <v>27.133267388734701</v>
      </c>
      <c r="IV13" s="4">
        <v>25.917955839959799</v>
      </c>
      <c r="IW13" s="4">
        <v>24.340390269756799</v>
      </c>
      <c r="IX13" s="4">
        <v>26.178772344578501</v>
      </c>
      <c r="IY13" s="4">
        <v>37.305329472312202</v>
      </c>
    </row>
    <row r="14" spans="1:259" ht="12" customHeight="1">
      <c r="A14" s="3"/>
      <c r="B14" s="3"/>
      <c r="C14" s="3" t="s">
        <v>6</v>
      </c>
      <c r="D14" s="3"/>
      <c r="E14" s="53">
        <v>66.59472781388574</v>
      </c>
      <c r="F14" s="53">
        <v>59.741022428733501</v>
      </c>
      <c r="G14" s="53">
        <v>61.408510864119876</v>
      </c>
      <c r="H14" s="53">
        <v>65.050435957195972</v>
      </c>
      <c r="I14" s="53">
        <v>70.140895364363388</v>
      </c>
      <c r="J14" s="53">
        <v>77.097054434381207</v>
      </c>
      <c r="K14" s="53">
        <v>84.457787873224163</v>
      </c>
      <c r="L14" s="53">
        <v>73.891131917324998</v>
      </c>
      <c r="M14" s="53">
        <v>76.801531044647191</v>
      </c>
      <c r="N14" s="53">
        <v>80.820061957564505</v>
      </c>
      <c r="O14" s="53">
        <v>76.530199437883269</v>
      </c>
      <c r="P14" s="53">
        <v>85.084475315878706</v>
      </c>
      <c r="Q14" s="53">
        <v>84.945516665946926</v>
      </c>
      <c r="R14" s="53">
        <v>67.22401125757726</v>
      </c>
      <c r="S14" s="53">
        <v>83.866338123045281</v>
      </c>
      <c r="T14" s="53">
        <v>82.65989507158929</v>
      </c>
      <c r="U14" s="53">
        <v>91.53160781158455</v>
      </c>
      <c r="V14" s="53">
        <v>81.273756032858728</v>
      </c>
      <c r="W14" s="53">
        <v>97.682199042047117</v>
      </c>
      <c r="X14" s="53">
        <v>90.74389993009504</v>
      </c>
      <c r="Y14" s="53">
        <v>96.624053442756562</v>
      </c>
      <c r="Z14" s="53">
        <v>88.317756987997043</v>
      </c>
      <c r="AA14" s="53">
        <v>92.620829508186176</v>
      </c>
      <c r="AB14" s="53">
        <v>94.463532581176452</v>
      </c>
      <c r="AC14" s="53">
        <v>83.211410104758869</v>
      </c>
      <c r="AD14" s="53">
        <v>81.221653592803506</v>
      </c>
      <c r="AE14" s="53">
        <v>101.00959531773739</v>
      </c>
      <c r="AF14" s="53">
        <v>101.65395502397347</v>
      </c>
      <c r="AG14" s="53">
        <v>110.48857026110562</v>
      </c>
      <c r="AH14" s="53">
        <v>99.219015372344998</v>
      </c>
      <c r="AI14" s="53">
        <v>116.160498721856</v>
      </c>
      <c r="AJ14" s="53">
        <v>122.52947192620637</v>
      </c>
      <c r="AK14" s="53">
        <v>118.68179573129594</v>
      </c>
      <c r="AL14" s="53">
        <v>116.86086426836717</v>
      </c>
      <c r="AM14" s="53">
        <v>111.95946956104351</v>
      </c>
      <c r="AN14" s="53">
        <v>113.23979178352023</v>
      </c>
      <c r="AO14" s="53">
        <v>117.19323556758411</v>
      </c>
      <c r="AP14" s="53">
        <v>85.680493370261971</v>
      </c>
      <c r="AQ14" s="53">
        <v>108.87510952885785</v>
      </c>
      <c r="AR14" s="53">
        <v>99.019178248439488</v>
      </c>
      <c r="AS14" s="53">
        <v>136.11315931492095</v>
      </c>
      <c r="AT14" s="53">
        <v>114.42376248840448</v>
      </c>
      <c r="AU14" s="53">
        <v>97.086968944506225</v>
      </c>
      <c r="AV14" s="53">
        <v>121.30940032141478</v>
      </c>
      <c r="AW14" s="53">
        <v>117.88165574761135</v>
      </c>
      <c r="AX14" s="53">
        <v>119.28940232822116</v>
      </c>
      <c r="AY14" s="53">
        <v>113.73091623781173</v>
      </c>
      <c r="AZ14" s="53">
        <v>113.98646269613192</v>
      </c>
      <c r="BA14" s="53">
        <v>114.76839916975248</v>
      </c>
      <c r="BB14" s="53">
        <v>97.314564573577869</v>
      </c>
      <c r="BC14" s="53">
        <v>114.48547850236862</v>
      </c>
      <c r="BD14" s="53">
        <v>124.57937705131425</v>
      </c>
      <c r="BE14" s="53">
        <v>134.53997457537358</v>
      </c>
      <c r="BF14" s="53">
        <v>121.05280838676477</v>
      </c>
      <c r="BG14" s="53">
        <v>138.59517840400332</v>
      </c>
      <c r="BH14" s="53">
        <v>134.6703784738616</v>
      </c>
      <c r="BI14" s="53">
        <v>125.80154330795295</v>
      </c>
      <c r="BJ14" s="53">
        <v>156.54378192612592</v>
      </c>
      <c r="BK14" s="53">
        <v>154.33557730383569</v>
      </c>
      <c r="BL14" s="53">
        <v>154.67050683809046</v>
      </c>
      <c r="BM14" s="53">
        <v>134.89381481917181</v>
      </c>
      <c r="BN14" s="53">
        <v>136.62652970739714</v>
      </c>
      <c r="BO14" s="53">
        <v>133.6748824778893</v>
      </c>
      <c r="BP14" s="53">
        <v>158.53096199284616</v>
      </c>
      <c r="BQ14" s="53">
        <v>158.18219554613714</v>
      </c>
      <c r="BR14" s="53">
        <v>149.10107191993907</v>
      </c>
      <c r="BS14" s="53">
        <v>194.56622761911655</v>
      </c>
      <c r="BT14" s="53">
        <v>176.13431475674753</v>
      </c>
      <c r="BU14" s="53">
        <v>177.81683718196476</v>
      </c>
      <c r="BV14" s="53">
        <v>147.32488506968727</v>
      </c>
      <c r="BW14" s="53">
        <v>107.9684394120566</v>
      </c>
      <c r="BX14" s="53">
        <v>124.00749482356761</v>
      </c>
      <c r="BY14" s="53">
        <v>103.09004281026921</v>
      </c>
      <c r="BZ14" s="53">
        <v>111.19459171014621</v>
      </c>
      <c r="CA14" s="53">
        <v>136.91955143329818</v>
      </c>
      <c r="CB14" s="53">
        <v>134.70785103128665</v>
      </c>
      <c r="CC14" s="53">
        <v>120.89907568237857</v>
      </c>
      <c r="CD14" s="53">
        <v>119.46343378743853</v>
      </c>
      <c r="CE14" s="53">
        <v>152.62737589143251</v>
      </c>
      <c r="CF14" s="53">
        <v>148.28926688290295</v>
      </c>
      <c r="CG14" s="53">
        <v>142.22652808426076</v>
      </c>
      <c r="CH14" s="53">
        <v>142.63649225090433</v>
      </c>
      <c r="CI14" s="53">
        <v>139.62749314955633</v>
      </c>
      <c r="CJ14" s="53">
        <v>161.81816185953048</v>
      </c>
      <c r="CK14" s="53">
        <v>131.72482209364051</v>
      </c>
      <c r="CL14" s="53">
        <v>147.53649216978684</v>
      </c>
      <c r="CM14" s="53">
        <v>187.22910933502175</v>
      </c>
      <c r="CN14" s="53">
        <v>177.70048905104144</v>
      </c>
      <c r="CO14" s="53">
        <v>172.00364584316233</v>
      </c>
      <c r="CP14" s="53">
        <v>170.04086778101504</v>
      </c>
      <c r="CQ14" s="53">
        <v>163.91033633526496</v>
      </c>
      <c r="CR14" s="53">
        <v>174.12129252249886</v>
      </c>
      <c r="CS14" s="53">
        <v>185.75792320689962</v>
      </c>
      <c r="CT14" s="53">
        <v>163.01991000476926</v>
      </c>
      <c r="CU14" s="53">
        <v>194.87699113663808</v>
      </c>
      <c r="CV14" s="53">
        <v>231.09344347707014</v>
      </c>
      <c r="CW14" s="53">
        <v>166.34341233935456</v>
      </c>
      <c r="CX14" s="53">
        <v>177.23173224330517</v>
      </c>
      <c r="CY14" s="53">
        <v>212.06669779425016</v>
      </c>
      <c r="CZ14" s="53">
        <v>205.67798039809369</v>
      </c>
      <c r="DA14" s="53">
        <v>199.66770986509653</v>
      </c>
      <c r="DB14" s="53">
        <v>182.40306241105614</v>
      </c>
      <c r="DC14" s="53">
        <v>168.80227372767573</v>
      </c>
      <c r="DD14" s="53">
        <v>214.42369946371821</v>
      </c>
      <c r="DE14" s="53">
        <v>223.01632603969347</v>
      </c>
      <c r="DF14" s="53">
        <v>196.33641594624984</v>
      </c>
      <c r="DG14" s="53">
        <v>215.54282222847797</v>
      </c>
      <c r="DH14" s="53">
        <v>195.593365320977</v>
      </c>
      <c r="DI14" s="53">
        <v>155.97674131134463</v>
      </c>
      <c r="DJ14" s="53">
        <v>168.42104195933771</v>
      </c>
      <c r="DK14" s="53">
        <v>205.03832558155105</v>
      </c>
      <c r="DL14" s="53">
        <v>190.07685426398285</v>
      </c>
      <c r="DM14" s="53">
        <v>201.16840611956295</v>
      </c>
      <c r="DN14" s="53">
        <v>189.24495727462593</v>
      </c>
      <c r="DO14" s="53">
        <v>186.53972282654402</v>
      </c>
      <c r="DP14" s="53">
        <v>210.838645478465</v>
      </c>
      <c r="DQ14" s="53">
        <v>177.36148778357028</v>
      </c>
      <c r="DR14" s="53">
        <v>233.45085903441159</v>
      </c>
      <c r="DS14" s="53">
        <v>209.05133786045207</v>
      </c>
      <c r="DT14" s="53">
        <v>191.09893177436695</v>
      </c>
      <c r="DU14" s="53">
        <v>188.95048838467775</v>
      </c>
      <c r="DV14" s="53">
        <v>189.81422183337537</v>
      </c>
      <c r="DW14" s="53">
        <v>204.75410484521805</v>
      </c>
      <c r="DX14" s="53">
        <v>216.54652493301489</v>
      </c>
      <c r="DY14" s="53">
        <v>194.40210671176098</v>
      </c>
      <c r="DZ14" s="53">
        <v>170.16890720700249</v>
      </c>
      <c r="EA14" s="53">
        <v>198.60755635428166</v>
      </c>
      <c r="EB14" s="53">
        <v>219.68187879225198</v>
      </c>
      <c r="EC14" s="53">
        <v>189.12298678533125</v>
      </c>
      <c r="ED14" s="53">
        <v>208.11274172152363</v>
      </c>
      <c r="EE14" s="53">
        <v>185.58950636038892</v>
      </c>
      <c r="EF14" s="53">
        <v>236.63134989222354</v>
      </c>
      <c r="EG14" s="53">
        <v>178.58999940109194</v>
      </c>
      <c r="EH14" s="53">
        <v>190.85754058701556</v>
      </c>
      <c r="EI14" s="53">
        <v>175.17039942087996</v>
      </c>
      <c r="EJ14" s="53">
        <v>191.20875757231136</v>
      </c>
      <c r="EK14" s="53">
        <v>181.57769653111691</v>
      </c>
      <c r="EL14" s="53">
        <v>167.61187962792027</v>
      </c>
      <c r="EM14" s="53">
        <v>191.60057429586371</v>
      </c>
      <c r="EN14" s="53">
        <v>190.99673637449965</v>
      </c>
      <c r="EO14" s="53">
        <v>195.16113207618199</v>
      </c>
      <c r="EP14" s="53">
        <v>209.2055090253258</v>
      </c>
      <c r="EQ14" s="53">
        <v>182.97185738845414</v>
      </c>
      <c r="ER14" s="53">
        <v>190.91601613933503</v>
      </c>
      <c r="ES14" s="53">
        <v>151.3696396642809</v>
      </c>
      <c r="ET14" s="53">
        <v>159.25651857243986</v>
      </c>
      <c r="EU14" s="53">
        <v>187.33066349482223</v>
      </c>
      <c r="EV14" s="53">
        <v>173.78163293877333</v>
      </c>
      <c r="EW14" s="53">
        <v>159.96606919327428</v>
      </c>
      <c r="EX14" s="53">
        <v>192.50597690735896</v>
      </c>
      <c r="EY14" s="53">
        <v>197.34690913211273</v>
      </c>
      <c r="EZ14" s="53">
        <v>188.07826886735702</v>
      </c>
      <c r="FA14" s="53">
        <v>199.69404105657384</v>
      </c>
      <c r="FB14" s="53">
        <v>177.57724339328436</v>
      </c>
      <c r="FC14" s="53">
        <v>165.91372301787851</v>
      </c>
      <c r="FD14" s="53">
        <v>184.59487932920803</v>
      </c>
      <c r="FE14" s="53">
        <v>142.65435838232915</v>
      </c>
      <c r="FF14" s="53">
        <v>163.86752449416625</v>
      </c>
      <c r="FG14" s="53">
        <v>170.35211328753945</v>
      </c>
      <c r="FH14" s="53">
        <v>161.47242158820973</v>
      </c>
      <c r="FI14" s="53">
        <v>166.95440016012057</v>
      </c>
      <c r="FJ14" s="53">
        <v>160.56406364767702</v>
      </c>
      <c r="FK14" s="53">
        <v>173.43732980534904</v>
      </c>
      <c r="FL14" s="53">
        <v>217.03178172564071</v>
      </c>
      <c r="FM14" s="53">
        <v>193.21837431659927</v>
      </c>
      <c r="FN14" s="53">
        <v>156.85967384478002</v>
      </c>
      <c r="FO14" s="53">
        <v>194.66176139314072</v>
      </c>
      <c r="FP14" s="53">
        <v>219.59001941584376</v>
      </c>
      <c r="FQ14" s="53">
        <v>178.48409123074734</v>
      </c>
      <c r="FR14" s="53">
        <v>176.48794460290003</v>
      </c>
      <c r="FS14" s="53">
        <v>192.10075888983013</v>
      </c>
      <c r="FT14" s="53">
        <v>173.33182392394886</v>
      </c>
      <c r="FU14" s="53">
        <v>203.81754089425368</v>
      </c>
      <c r="FV14" s="53">
        <v>207.38412098269433</v>
      </c>
      <c r="FW14" s="53">
        <v>194.625230231595</v>
      </c>
      <c r="FX14" s="53">
        <v>219.78085753363172</v>
      </c>
      <c r="FY14" s="53">
        <v>190.76526365248617</v>
      </c>
      <c r="FZ14" s="53">
        <v>188.47288573232308</v>
      </c>
      <c r="GA14" s="53">
        <v>219.57630384382779</v>
      </c>
      <c r="GB14" s="53">
        <v>215.68741853309155</v>
      </c>
      <c r="GC14" s="53">
        <v>201.21238575337551</v>
      </c>
      <c r="GD14" s="53">
        <v>183.89860165949287</v>
      </c>
      <c r="GE14" s="53">
        <v>214.68969717549439</v>
      </c>
      <c r="GF14" s="53">
        <v>217.94853601042931</v>
      </c>
      <c r="GG14" s="53">
        <v>221.61030250413992</v>
      </c>
      <c r="GH14" s="53">
        <v>201.85755952819119</v>
      </c>
      <c r="GI14" s="53">
        <v>213.48052069118347</v>
      </c>
      <c r="GJ14" s="53">
        <v>267.68697104278721</v>
      </c>
      <c r="GK14" s="53">
        <v>192.89550663318886</v>
      </c>
      <c r="GL14" s="53">
        <v>211.15913947923076</v>
      </c>
      <c r="GM14" s="53">
        <v>213.57427576771599</v>
      </c>
      <c r="GN14" s="53">
        <v>213.18806891786426</v>
      </c>
      <c r="GO14" s="53">
        <v>183.33419782936625</v>
      </c>
      <c r="GP14" s="53">
        <v>177.70202677833214</v>
      </c>
      <c r="GQ14" s="53">
        <v>195.32945757270699</v>
      </c>
      <c r="GR14" s="53">
        <v>205.02616493639533</v>
      </c>
      <c r="GS14" s="53">
        <v>235.28736948703315</v>
      </c>
      <c r="GT14" s="53">
        <v>199.7923449456153</v>
      </c>
      <c r="GU14" s="53">
        <v>230.37986738503568</v>
      </c>
      <c r="GV14" s="53">
        <v>240.25766850662066</v>
      </c>
      <c r="GW14" s="53">
        <v>184.69914392584792</v>
      </c>
      <c r="GX14" s="53">
        <v>200.23862233513921</v>
      </c>
      <c r="GY14" s="53">
        <v>205.36384871575558</v>
      </c>
      <c r="GZ14" s="53">
        <v>209.50513863411948</v>
      </c>
      <c r="HA14" s="53">
        <v>189.36533764537401</v>
      </c>
      <c r="HB14" s="53">
        <v>198.873822819418</v>
      </c>
      <c r="HC14" s="46">
        <v>209.471780565458</v>
      </c>
      <c r="HD14" s="46">
        <v>171.983072861056</v>
      </c>
      <c r="HE14" s="46">
        <v>163.92895373319399</v>
      </c>
      <c r="HF14" s="46">
        <v>165.11541934223999</v>
      </c>
      <c r="HG14" s="46">
        <v>208.529222531317</v>
      </c>
      <c r="HH14" s="46">
        <v>227.515100825833</v>
      </c>
      <c r="HI14" s="4">
        <v>235.545656252621</v>
      </c>
      <c r="HJ14" s="4">
        <v>236.35496234823501</v>
      </c>
      <c r="HK14" s="4">
        <v>242.580523801232</v>
      </c>
      <c r="HL14" s="4">
        <v>248.50539035150999</v>
      </c>
      <c r="HM14" s="4">
        <v>192.381007934162</v>
      </c>
      <c r="HN14" s="4">
        <v>221.469762868739</v>
      </c>
      <c r="HO14" s="4">
        <v>295.50217553771802</v>
      </c>
      <c r="HP14" s="4">
        <v>292.68214576658698</v>
      </c>
      <c r="HQ14" s="4">
        <v>274.87587178781803</v>
      </c>
      <c r="HR14" s="4">
        <v>281.97725960067902</v>
      </c>
      <c r="HS14" s="4">
        <v>358.29526239740397</v>
      </c>
      <c r="HT14" s="4">
        <v>370.58529324456799</v>
      </c>
      <c r="HU14" s="4">
        <v>352.43471986315501</v>
      </c>
      <c r="HV14" s="4">
        <v>348.62979332909202</v>
      </c>
      <c r="HW14" s="4">
        <v>334.84936278265701</v>
      </c>
      <c r="HX14" s="4">
        <v>337.36424099700002</v>
      </c>
      <c r="HY14" s="4">
        <v>254.35064581669201</v>
      </c>
      <c r="HZ14" s="4">
        <v>262.32056993709102</v>
      </c>
      <c r="IA14" s="4">
        <v>346.32698203834201</v>
      </c>
      <c r="IB14" s="4">
        <v>322.65719211230902</v>
      </c>
      <c r="IC14" s="4">
        <v>352.97617738174102</v>
      </c>
      <c r="ID14" s="4">
        <v>311.355144212227</v>
      </c>
      <c r="IE14" s="4">
        <v>251.79705901953201</v>
      </c>
      <c r="IF14" s="4">
        <v>352.34049650887403</v>
      </c>
      <c r="IG14" s="4">
        <v>311.97371489089898</v>
      </c>
      <c r="IH14" s="4">
        <v>248.39537642990601</v>
      </c>
      <c r="II14" s="4">
        <v>297.9043138998</v>
      </c>
      <c r="IJ14" s="4">
        <v>288.36945324565698</v>
      </c>
      <c r="IK14" s="4">
        <v>240.143324543554</v>
      </c>
      <c r="IL14" s="4">
        <v>242.66899018986101</v>
      </c>
      <c r="IM14" s="4">
        <v>277.31689496919603</v>
      </c>
      <c r="IN14" s="4">
        <v>267.40543261010799</v>
      </c>
      <c r="IO14" s="4">
        <v>320.54109777123199</v>
      </c>
      <c r="IP14" s="4">
        <v>300.55027145637399</v>
      </c>
      <c r="IQ14" s="4">
        <v>308.20321859760099</v>
      </c>
      <c r="IR14" s="4">
        <v>343.35131600387501</v>
      </c>
      <c r="IS14" s="4">
        <v>248.01514905745501</v>
      </c>
      <c r="IT14" s="4">
        <v>251.886434119954</v>
      </c>
      <c r="IU14" s="4">
        <v>318.71646100779799</v>
      </c>
      <c r="IV14" s="4">
        <v>276.29978626166002</v>
      </c>
      <c r="IW14" s="4">
        <v>248.53536257626001</v>
      </c>
      <c r="IX14" s="4">
        <v>259.669949914879</v>
      </c>
      <c r="IY14" s="4">
        <v>278.81568041273698</v>
      </c>
    </row>
    <row r="15" spans="1:259" ht="12" customHeight="1">
      <c r="A15" s="3"/>
      <c r="B15" s="3"/>
      <c r="C15" s="3"/>
      <c r="D15" s="3" t="s">
        <v>7</v>
      </c>
      <c r="E15" s="53">
        <v>36.1211298784212</v>
      </c>
      <c r="F15" s="53">
        <v>34.561818338742619</v>
      </c>
      <c r="G15" s="53">
        <v>33.966705494028687</v>
      </c>
      <c r="H15" s="53">
        <v>34.525497439411794</v>
      </c>
      <c r="I15" s="53">
        <v>42.401080104725096</v>
      </c>
      <c r="J15" s="53">
        <v>44.386840667378053</v>
      </c>
      <c r="K15" s="53">
        <v>56.360698439052449</v>
      </c>
      <c r="L15" s="53">
        <v>42.361085961397144</v>
      </c>
      <c r="M15" s="53">
        <v>44.602644102562692</v>
      </c>
      <c r="N15" s="53">
        <v>44.083834695811341</v>
      </c>
      <c r="O15" s="53">
        <v>36.176669053764499</v>
      </c>
      <c r="P15" s="53">
        <v>39.109852708757273</v>
      </c>
      <c r="Q15" s="53">
        <v>47.86863505523452</v>
      </c>
      <c r="R15" s="53">
        <v>38.806621539449317</v>
      </c>
      <c r="S15" s="53">
        <v>47.169625142907954</v>
      </c>
      <c r="T15" s="53">
        <v>42.934230184921446</v>
      </c>
      <c r="U15" s="53">
        <v>52.474724512142402</v>
      </c>
      <c r="V15" s="53">
        <v>44.028618379399433</v>
      </c>
      <c r="W15" s="53">
        <v>55.765344130788641</v>
      </c>
      <c r="X15" s="53">
        <v>44.976452942906079</v>
      </c>
      <c r="Y15" s="53">
        <v>56.555795956821967</v>
      </c>
      <c r="Z15" s="53">
        <v>50.812064608792888</v>
      </c>
      <c r="AA15" s="53">
        <v>54.470207290958022</v>
      </c>
      <c r="AB15" s="53">
        <v>52.737879669402005</v>
      </c>
      <c r="AC15" s="53">
        <v>47.900804000788561</v>
      </c>
      <c r="AD15" s="53">
        <v>46.669412931379739</v>
      </c>
      <c r="AE15" s="53">
        <v>56.521648060956984</v>
      </c>
      <c r="AF15" s="53">
        <v>59.745661360349899</v>
      </c>
      <c r="AG15" s="53">
        <v>62.742126022017118</v>
      </c>
      <c r="AH15" s="53">
        <v>57.877432182953058</v>
      </c>
      <c r="AI15" s="53">
        <v>75.141898342827133</v>
      </c>
      <c r="AJ15" s="53">
        <v>68.845270280811633</v>
      </c>
      <c r="AK15" s="53">
        <v>64.092475841318731</v>
      </c>
      <c r="AL15" s="53">
        <v>80.096733079916731</v>
      </c>
      <c r="AM15" s="53">
        <v>77.014674233902511</v>
      </c>
      <c r="AN15" s="53">
        <v>73.834292121390263</v>
      </c>
      <c r="AO15" s="53">
        <v>79.000473308674231</v>
      </c>
      <c r="AP15" s="53">
        <v>53.037008033614242</v>
      </c>
      <c r="AQ15" s="53">
        <v>59.035073372322429</v>
      </c>
      <c r="AR15" s="53">
        <v>46.907592086651754</v>
      </c>
      <c r="AS15" s="53">
        <v>77.445399698175436</v>
      </c>
      <c r="AT15" s="53">
        <v>57.566459490765723</v>
      </c>
      <c r="AU15" s="53">
        <v>49.406125602054956</v>
      </c>
      <c r="AV15" s="53">
        <v>65.568214084721262</v>
      </c>
      <c r="AW15" s="53">
        <v>66.903372281640699</v>
      </c>
      <c r="AX15" s="53">
        <v>70.183098343746352</v>
      </c>
      <c r="AY15" s="53">
        <v>71.185963672363854</v>
      </c>
      <c r="AZ15" s="53">
        <v>67.111802568860881</v>
      </c>
      <c r="BA15" s="53">
        <v>74.028935088248645</v>
      </c>
      <c r="BB15" s="53">
        <v>59.896550191979017</v>
      </c>
      <c r="BC15" s="53">
        <v>68.99641462870953</v>
      </c>
      <c r="BD15" s="53">
        <v>76.189180377152269</v>
      </c>
      <c r="BE15" s="53">
        <v>82.879407548318028</v>
      </c>
      <c r="BF15" s="53">
        <v>74.447778292023912</v>
      </c>
      <c r="BG15" s="53">
        <v>70.857259435941387</v>
      </c>
      <c r="BH15" s="53">
        <v>79.102851488463969</v>
      </c>
      <c r="BI15" s="53">
        <v>75.849859288726606</v>
      </c>
      <c r="BJ15" s="53">
        <v>105.8153579531449</v>
      </c>
      <c r="BK15" s="53">
        <v>106.48463195552642</v>
      </c>
      <c r="BL15" s="53">
        <v>99.320093569888485</v>
      </c>
      <c r="BM15" s="53">
        <v>85.265923422491852</v>
      </c>
      <c r="BN15" s="53">
        <v>81.905439517489285</v>
      </c>
      <c r="BO15" s="53">
        <v>77.677561768853039</v>
      </c>
      <c r="BP15" s="53">
        <v>96.294655456296866</v>
      </c>
      <c r="BQ15" s="53">
        <v>87.877584686195704</v>
      </c>
      <c r="BR15" s="53">
        <v>76.259333589033332</v>
      </c>
      <c r="BS15" s="53">
        <v>104.69509658739142</v>
      </c>
      <c r="BT15" s="53">
        <v>92.271336912727193</v>
      </c>
      <c r="BU15" s="53">
        <v>106.29688405630081</v>
      </c>
      <c r="BV15" s="53">
        <v>90.088483323698782</v>
      </c>
      <c r="BW15" s="53">
        <v>62.878686657330029</v>
      </c>
      <c r="BX15" s="53">
        <v>68.42584697857319</v>
      </c>
      <c r="BY15" s="53">
        <v>60.463180204882441</v>
      </c>
      <c r="BZ15" s="53">
        <v>62.064364898768261</v>
      </c>
      <c r="CA15" s="53">
        <v>71.822304413059129</v>
      </c>
      <c r="CB15" s="53">
        <v>70.634906553868149</v>
      </c>
      <c r="CC15" s="53">
        <v>67.169800875276934</v>
      </c>
      <c r="CD15" s="53">
        <v>64.014412001145956</v>
      </c>
      <c r="CE15" s="53">
        <v>81.917691180183752</v>
      </c>
      <c r="CF15" s="53">
        <v>73.576065477011184</v>
      </c>
      <c r="CG15" s="53">
        <v>78.437352149270993</v>
      </c>
      <c r="CH15" s="53">
        <v>80.322827324911898</v>
      </c>
      <c r="CI15" s="53">
        <v>77.127476437102985</v>
      </c>
      <c r="CJ15" s="53">
        <v>85.64630467850165</v>
      </c>
      <c r="CK15" s="53">
        <v>71.141997842495101</v>
      </c>
      <c r="CL15" s="53">
        <v>73.391554382668204</v>
      </c>
      <c r="CM15" s="53">
        <v>86.930924979258762</v>
      </c>
      <c r="CN15" s="53">
        <v>83.945310237766591</v>
      </c>
      <c r="CO15" s="53">
        <v>76.901401934099127</v>
      </c>
      <c r="CP15" s="53">
        <v>77.552255381988246</v>
      </c>
      <c r="CQ15" s="53">
        <v>68.710960960272843</v>
      </c>
      <c r="CR15" s="53">
        <v>76.228476324627763</v>
      </c>
      <c r="CS15" s="53">
        <v>84.977535882483622</v>
      </c>
      <c r="CT15" s="53">
        <v>73.737958145525454</v>
      </c>
      <c r="CU15" s="53">
        <v>83.581046896263928</v>
      </c>
      <c r="CV15" s="53">
        <v>91.098268198229007</v>
      </c>
      <c r="CW15" s="53">
        <v>80.200802930883043</v>
      </c>
      <c r="CX15" s="53">
        <v>90.514846578945452</v>
      </c>
      <c r="CY15" s="53">
        <v>94.773783051559207</v>
      </c>
      <c r="CZ15" s="53">
        <v>84.610710901690624</v>
      </c>
      <c r="DA15" s="53">
        <v>94.85067775055947</v>
      </c>
      <c r="DB15" s="53">
        <v>82.203877392736871</v>
      </c>
      <c r="DC15" s="53">
        <v>68.842264154477306</v>
      </c>
      <c r="DD15" s="53">
        <v>87.014742325927386</v>
      </c>
      <c r="DE15" s="53">
        <v>102.3167778750578</v>
      </c>
      <c r="DF15" s="53">
        <v>98.228407474979363</v>
      </c>
      <c r="DG15" s="53">
        <v>106.18799208888592</v>
      </c>
      <c r="DH15" s="53">
        <v>93.677181804996977</v>
      </c>
      <c r="DI15" s="53">
        <v>79.732138427009801</v>
      </c>
      <c r="DJ15" s="53">
        <v>81.693466543753232</v>
      </c>
      <c r="DK15" s="53">
        <v>89.16705725886861</v>
      </c>
      <c r="DL15" s="53">
        <v>83.431945569158898</v>
      </c>
      <c r="DM15" s="53">
        <v>86.895066818340212</v>
      </c>
      <c r="DN15" s="53">
        <v>85.663418903161784</v>
      </c>
      <c r="DO15" s="53">
        <v>83.501235983776724</v>
      </c>
      <c r="DP15" s="53">
        <v>87.363592694278424</v>
      </c>
      <c r="DQ15" s="53">
        <v>74.604976928282099</v>
      </c>
      <c r="DR15" s="53">
        <v>99.190975630079976</v>
      </c>
      <c r="DS15" s="53">
        <v>89.883555466624358</v>
      </c>
      <c r="DT15" s="53">
        <v>78.193182323910833</v>
      </c>
      <c r="DU15" s="53">
        <v>90.078426073305309</v>
      </c>
      <c r="DV15" s="53">
        <v>83.247179936984296</v>
      </c>
      <c r="DW15" s="53">
        <v>92.33988766057486</v>
      </c>
      <c r="DX15" s="53">
        <v>90.484807674576544</v>
      </c>
      <c r="DY15" s="53">
        <v>83.04337894716042</v>
      </c>
      <c r="DZ15" s="53">
        <v>70.542296906558704</v>
      </c>
      <c r="EA15" s="53">
        <v>78.540229115039594</v>
      </c>
      <c r="EB15" s="53">
        <v>79.935675125051944</v>
      </c>
      <c r="EC15" s="53">
        <v>76.255597240403304</v>
      </c>
      <c r="ED15" s="53">
        <v>82.825104752388015</v>
      </c>
      <c r="EE15" s="53">
        <v>70.505862005124627</v>
      </c>
      <c r="EF15" s="53">
        <v>91.850951042537218</v>
      </c>
      <c r="EG15" s="53">
        <v>75.051411957925907</v>
      </c>
      <c r="EH15" s="53">
        <v>82.322029496101024</v>
      </c>
      <c r="EI15" s="53">
        <v>62.255600165869836</v>
      </c>
      <c r="EJ15" s="53">
        <v>68.166659376488425</v>
      </c>
      <c r="EK15" s="53">
        <v>70.520576448201638</v>
      </c>
      <c r="EL15" s="53">
        <v>62.469269110681999</v>
      </c>
      <c r="EM15" s="53">
        <v>64.325956644827087</v>
      </c>
      <c r="EN15" s="53">
        <v>63.329752856864324</v>
      </c>
      <c r="EO15" s="53">
        <v>69.190519375140369</v>
      </c>
      <c r="EP15" s="53">
        <v>78.001225215866668</v>
      </c>
      <c r="EQ15" s="53">
        <v>70.819041029960957</v>
      </c>
      <c r="ER15" s="53">
        <v>65.050825176611696</v>
      </c>
      <c r="ES15" s="53">
        <v>58.67437078102212</v>
      </c>
      <c r="ET15" s="53">
        <v>57.596353194494753</v>
      </c>
      <c r="EU15" s="53">
        <v>65.875112929187253</v>
      </c>
      <c r="EV15" s="53">
        <v>61.9098193631024</v>
      </c>
      <c r="EW15" s="53">
        <v>54.858552672545088</v>
      </c>
      <c r="EX15" s="53">
        <v>64.289599331711969</v>
      </c>
      <c r="EY15" s="53">
        <v>57.549344566765214</v>
      </c>
      <c r="EZ15" s="53">
        <v>54.569111805127577</v>
      </c>
      <c r="FA15" s="53">
        <v>61.495351834098919</v>
      </c>
      <c r="FB15" s="53">
        <v>56.631865795110627</v>
      </c>
      <c r="FC15" s="53">
        <v>55.472124264377889</v>
      </c>
      <c r="FD15" s="53">
        <v>51.220422428096398</v>
      </c>
      <c r="FE15" s="53">
        <v>55.62283871658002</v>
      </c>
      <c r="FF15" s="53">
        <v>51.50913889342349</v>
      </c>
      <c r="FG15" s="53">
        <v>56.673087633118229</v>
      </c>
      <c r="FH15" s="53">
        <v>54.496680506335416</v>
      </c>
      <c r="FI15" s="53">
        <v>55.328743085333578</v>
      </c>
      <c r="FJ15" s="53">
        <v>42.222036933049473</v>
      </c>
      <c r="FK15" s="53">
        <v>47.683006770137524</v>
      </c>
      <c r="FL15" s="53">
        <v>63.832602999927516</v>
      </c>
      <c r="FM15" s="53">
        <v>60.467239233551567</v>
      </c>
      <c r="FN15" s="53">
        <v>47.811632896636127</v>
      </c>
      <c r="FO15" s="53">
        <v>65.279591456087743</v>
      </c>
      <c r="FP15" s="53">
        <v>68.545559521618969</v>
      </c>
      <c r="FQ15" s="53">
        <v>60.981189918894913</v>
      </c>
      <c r="FR15" s="53">
        <v>58.242107968951309</v>
      </c>
      <c r="FS15" s="53">
        <v>70.863405808072159</v>
      </c>
      <c r="FT15" s="53">
        <v>63.45459799928711</v>
      </c>
      <c r="FU15" s="53">
        <v>61.973214452254943</v>
      </c>
      <c r="FV15" s="53">
        <v>64.867412519663645</v>
      </c>
      <c r="FW15" s="53">
        <v>59.943689199028292</v>
      </c>
      <c r="FX15" s="53">
        <v>66.051382372442703</v>
      </c>
      <c r="FY15" s="53">
        <v>63.379439927798039</v>
      </c>
      <c r="FZ15" s="53">
        <v>64.459176527962811</v>
      </c>
      <c r="GA15" s="53">
        <v>77.270017873030511</v>
      </c>
      <c r="GB15" s="53">
        <v>66.744054927835649</v>
      </c>
      <c r="GC15" s="53">
        <v>67.966390126416684</v>
      </c>
      <c r="GD15" s="53">
        <v>59.932846054190279</v>
      </c>
      <c r="GE15" s="53">
        <v>68.550345870244414</v>
      </c>
      <c r="GF15" s="53">
        <v>67.539341007959379</v>
      </c>
      <c r="GG15" s="53">
        <v>69.166055822471733</v>
      </c>
      <c r="GH15" s="53">
        <v>62.447036502602067</v>
      </c>
      <c r="GI15" s="53">
        <v>66.084547360909937</v>
      </c>
      <c r="GJ15" s="53">
        <v>76.257497324180875</v>
      </c>
      <c r="GK15" s="53">
        <v>61.844002036875729</v>
      </c>
      <c r="GL15" s="53">
        <v>67.041897205148047</v>
      </c>
      <c r="GM15" s="53">
        <v>73.118249884025417</v>
      </c>
      <c r="GN15" s="53">
        <v>63.121934645244636</v>
      </c>
      <c r="GO15" s="53">
        <v>63.247150422990849</v>
      </c>
      <c r="GP15" s="53">
        <v>55.124350392925358</v>
      </c>
      <c r="GQ15" s="53">
        <v>61.591803738854374</v>
      </c>
      <c r="GR15" s="53">
        <v>61.755373013621167</v>
      </c>
      <c r="GS15" s="53">
        <v>68.367638463735219</v>
      </c>
      <c r="GT15" s="53">
        <v>57.328013492139661</v>
      </c>
      <c r="GU15" s="53">
        <v>64.536952789895622</v>
      </c>
      <c r="GV15" s="53">
        <v>72.591924953055965</v>
      </c>
      <c r="GW15" s="53">
        <v>55.831401631018998</v>
      </c>
      <c r="GX15" s="53">
        <v>62.466952157717699</v>
      </c>
      <c r="GY15" s="53">
        <v>63.805877028291512</v>
      </c>
      <c r="GZ15" s="53">
        <v>63.646984705481451</v>
      </c>
      <c r="HA15" s="53">
        <v>64.860703148172306</v>
      </c>
      <c r="HB15" s="53">
        <v>58.983502371558501</v>
      </c>
      <c r="HC15" s="46">
        <v>63.028851148288702</v>
      </c>
      <c r="HD15" s="46">
        <v>64.053257497465395</v>
      </c>
      <c r="HE15" s="46">
        <v>55.564710165347002</v>
      </c>
      <c r="HF15" s="46">
        <v>48.942753322090397</v>
      </c>
      <c r="HG15" s="46">
        <v>66.083511694220604</v>
      </c>
      <c r="HH15" s="46">
        <v>77.132512212878595</v>
      </c>
      <c r="HI15" s="4">
        <v>69.869986875622899</v>
      </c>
      <c r="HJ15" s="4">
        <v>60.787302733805397</v>
      </c>
      <c r="HK15" s="4">
        <v>67.184745904408103</v>
      </c>
      <c r="HL15" s="4">
        <v>65.649825516779401</v>
      </c>
      <c r="HM15" s="4">
        <v>57.797218448986897</v>
      </c>
      <c r="HN15" s="4">
        <v>64.811576955337998</v>
      </c>
      <c r="HO15" s="4">
        <v>79.046985982305401</v>
      </c>
      <c r="HP15" s="4">
        <v>80.985231666674906</v>
      </c>
      <c r="HQ15" s="4">
        <v>76.180732768696302</v>
      </c>
      <c r="HR15" s="4">
        <v>70.502110482600401</v>
      </c>
      <c r="HS15" s="4">
        <v>93.299600664580197</v>
      </c>
      <c r="HT15" s="4">
        <v>95.290855200486703</v>
      </c>
      <c r="HU15" s="4">
        <v>100.94621968599699</v>
      </c>
      <c r="HV15" s="4">
        <v>96.204959801544902</v>
      </c>
      <c r="HW15" s="4">
        <v>100.16112033273799</v>
      </c>
      <c r="HX15" s="4">
        <v>88.770546366605998</v>
      </c>
      <c r="HY15" s="4">
        <v>73.528597332086306</v>
      </c>
      <c r="HZ15" s="4">
        <v>79.689054539271396</v>
      </c>
      <c r="IA15" s="4">
        <v>110.397220228373</v>
      </c>
      <c r="IB15" s="4">
        <v>94.680390041554801</v>
      </c>
      <c r="IC15" s="4">
        <v>98.3157330237336</v>
      </c>
      <c r="ID15" s="4">
        <v>84.959020795598306</v>
      </c>
      <c r="IE15" s="4">
        <v>60.669536338971497</v>
      </c>
      <c r="IF15" s="4">
        <v>96.323162918420394</v>
      </c>
      <c r="IG15" s="4">
        <v>85.063651320062604</v>
      </c>
      <c r="IH15" s="4">
        <v>68.303809741430896</v>
      </c>
      <c r="II15" s="4">
        <v>85.575516353824398</v>
      </c>
      <c r="IJ15" s="4">
        <v>71.211444168896406</v>
      </c>
      <c r="IK15" s="4">
        <v>79.722848378290706</v>
      </c>
      <c r="IL15" s="4">
        <v>65.268197979434902</v>
      </c>
      <c r="IM15" s="4">
        <v>77.273714179139304</v>
      </c>
      <c r="IN15" s="4">
        <v>70.043668580755394</v>
      </c>
      <c r="IO15" s="4">
        <v>72.159661307608502</v>
      </c>
      <c r="IP15" s="4">
        <v>68.589325845201103</v>
      </c>
      <c r="IQ15" s="4">
        <v>68.1994891513841</v>
      </c>
      <c r="IR15" s="4">
        <v>80.903565120095706</v>
      </c>
      <c r="IS15" s="4">
        <v>62.979825978846002</v>
      </c>
      <c r="IT15" s="4">
        <v>72.697875797656906</v>
      </c>
      <c r="IU15" s="4">
        <v>73.319281420430499</v>
      </c>
      <c r="IV15" s="4">
        <v>61.291199607575301</v>
      </c>
      <c r="IW15" s="4">
        <v>70.244383167448206</v>
      </c>
      <c r="IX15" s="4">
        <v>60.9298355829809</v>
      </c>
      <c r="IY15" s="4">
        <v>71.011680952088597</v>
      </c>
    </row>
    <row r="16" spans="1:259" ht="12" customHeight="1">
      <c r="A16" s="3"/>
      <c r="B16" s="3"/>
      <c r="C16" s="3"/>
      <c r="D16" s="3" t="s">
        <v>8</v>
      </c>
      <c r="E16" s="53">
        <v>0.21437402693171881</v>
      </c>
      <c r="F16" s="53">
        <v>0.1246044562677541</v>
      </c>
      <c r="G16" s="53">
        <v>0.11070158091049721</v>
      </c>
      <c r="H16" s="53">
        <v>0.18326466391937812</v>
      </c>
      <c r="I16" s="53">
        <v>0.21802336572989478</v>
      </c>
      <c r="J16" s="53">
        <v>5.802045564496433E-2</v>
      </c>
      <c r="K16" s="53">
        <v>0.2738059678211201</v>
      </c>
      <c r="L16" s="53">
        <v>0.6186443360783116</v>
      </c>
      <c r="M16" s="53">
        <v>0.28209039547881187</v>
      </c>
      <c r="N16" s="53">
        <v>0.21815119884281498</v>
      </c>
      <c r="O16" s="53">
        <v>0.86602914737860015</v>
      </c>
      <c r="P16" s="53">
        <v>0.21879788313172088</v>
      </c>
      <c r="Q16" s="53">
        <v>0.12512840777234213</v>
      </c>
      <c r="R16" s="53">
        <v>0.18461268418979909</v>
      </c>
      <c r="S16" s="53">
        <v>0.29739268907955907</v>
      </c>
      <c r="T16" s="53">
        <v>0.16920169741774452</v>
      </c>
      <c r="U16" s="53">
        <v>0.14917040193748937</v>
      </c>
      <c r="V16" s="53">
        <v>0.24209957001095572</v>
      </c>
      <c r="W16" s="53">
        <v>0.31007091644721735</v>
      </c>
      <c r="X16" s="53">
        <v>0.3002010795008887</v>
      </c>
      <c r="Y16" s="53">
        <v>0.41935413308139896</v>
      </c>
      <c r="Z16" s="53">
        <v>0.5495851258872132</v>
      </c>
      <c r="AA16" s="53">
        <v>0.26585981345334975</v>
      </c>
      <c r="AB16" s="53">
        <v>0.22844937501175133</v>
      </c>
      <c r="AC16" s="53">
        <v>0.13501379791409043</v>
      </c>
      <c r="AD16" s="53">
        <v>0.20426404395128911</v>
      </c>
      <c r="AE16" s="53">
        <v>0.14842724642294158</v>
      </c>
      <c r="AF16" s="53">
        <v>0.25836197046731407</v>
      </c>
      <c r="AG16" s="53">
        <v>0.18102446032405697</v>
      </c>
      <c r="AH16" s="53">
        <v>0.20442621091680688</v>
      </c>
      <c r="AI16" s="53">
        <v>0.22444947757138728</v>
      </c>
      <c r="AJ16" s="53">
        <v>0.19443649448055433</v>
      </c>
      <c r="AK16" s="53">
        <v>0.37353650302835928</v>
      </c>
      <c r="AL16" s="53">
        <v>0.20205841075184097</v>
      </c>
      <c r="AM16" s="53">
        <v>0.35166053093762162</v>
      </c>
      <c r="AN16" s="53">
        <v>0.34958812431157116</v>
      </c>
      <c r="AO16" s="53">
        <v>0.22556510653384759</v>
      </c>
      <c r="AP16" s="53">
        <v>0.29130628155373195</v>
      </c>
      <c r="AQ16" s="53">
        <v>0.22036978775579022</v>
      </c>
      <c r="AR16" s="53">
        <v>0.13939128187584127</v>
      </c>
      <c r="AS16" s="53">
        <v>0.44283517256990834</v>
      </c>
      <c r="AT16" s="53">
        <v>0.38398905183280685</v>
      </c>
      <c r="AU16" s="53">
        <v>0.39700223420020564</v>
      </c>
      <c r="AV16" s="53">
        <v>0.32679668373135884</v>
      </c>
      <c r="AW16" s="53">
        <v>0.38220593976435818</v>
      </c>
      <c r="AX16" s="53">
        <v>0.43997296587793472</v>
      </c>
      <c r="AY16" s="53">
        <v>0.48041189295810688</v>
      </c>
      <c r="AZ16" s="53">
        <v>0.53729847803133091</v>
      </c>
      <c r="BA16" s="53">
        <v>9.7724249667658344E-2</v>
      </c>
      <c r="BB16" s="53">
        <v>0.33161842397271757</v>
      </c>
      <c r="BC16" s="53">
        <v>0.2446745251864777</v>
      </c>
      <c r="BD16" s="53">
        <v>0.62174966398690501</v>
      </c>
      <c r="BE16" s="53">
        <v>0.56073759759858866</v>
      </c>
      <c r="BF16" s="53">
        <v>0.42277202308055312</v>
      </c>
      <c r="BG16" s="53">
        <v>0.38276328532701231</v>
      </c>
      <c r="BH16" s="53">
        <v>0.37045066709187624</v>
      </c>
      <c r="BI16" s="53">
        <v>0.43424419602338288</v>
      </c>
      <c r="BJ16" s="53">
        <v>0.54097329897788338</v>
      </c>
      <c r="BK16" s="53">
        <v>0.61238509014389764</v>
      </c>
      <c r="BL16" s="53">
        <v>0.50185375281617262</v>
      </c>
      <c r="BM16" s="53">
        <v>0.50067182485425543</v>
      </c>
      <c r="BN16" s="53">
        <v>0.59982787082381495</v>
      </c>
      <c r="BO16" s="53">
        <v>0.37491631226989874</v>
      </c>
      <c r="BP16" s="53">
        <v>0.49118658619928079</v>
      </c>
      <c r="BQ16" s="53">
        <v>0.38451169322263978</v>
      </c>
      <c r="BR16" s="53">
        <v>0.55182505187596198</v>
      </c>
      <c r="BS16" s="53">
        <v>0.25291821846798851</v>
      </c>
      <c r="BT16" s="53">
        <v>0.37801933765630658</v>
      </c>
      <c r="BU16" s="53">
        <v>0.37653933350325053</v>
      </c>
      <c r="BV16" s="53">
        <v>0.33164437470051444</v>
      </c>
      <c r="BW16" s="53">
        <v>0.39563660231758663</v>
      </c>
      <c r="BX16" s="53">
        <v>0.2596328801375572</v>
      </c>
      <c r="BY16" s="53">
        <v>0.21243231528686524</v>
      </c>
      <c r="BZ16" s="53">
        <v>0.65124927064196036</v>
      </c>
      <c r="CA16" s="53">
        <v>0.39031818803430984</v>
      </c>
      <c r="CB16" s="53">
        <v>0.29237127945325819</v>
      </c>
      <c r="CC16" s="53">
        <v>0.43700784435229922</v>
      </c>
      <c r="CD16" s="53">
        <v>0.26999318992408561</v>
      </c>
      <c r="CE16" s="53">
        <v>0.28758887921244547</v>
      </c>
      <c r="CF16" s="53">
        <v>0.44575718577724455</v>
      </c>
      <c r="CG16" s="53">
        <v>0.49884192079592349</v>
      </c>
      <c r="CH16" s="53">
        <v>0.80172074209184774</v>
      </c>
      <c r="CI16" s="53">
        <v>0.41489256371914701</v>
      </c>
      <c r="CJ16" s="53">
        <v>0.54091295107371051</v>
      </c>
      <c r="CK16" s="53">
        <v>0.37789563020446837</v>
      </c>
      <c r="CL16" s="53">
        <v>0.12727025943551665</v>
      </c>
      <c r="CM16" s="53">
        <v>0.82887240095302539</v>
      </c>
      <c r="CN16" s="53">
        <v>0.37132128326983127</v>
      </c>
      <c r="CO16" s="53">
        <v>0.53655989874354482</v>
      </c>
      <c r="CP16" s="53">
        <v>0.51016763862368453</v>
      </c>
      <c r="CQ16" s="53">
        <v>0.43845904160062987</v>
      </c>
      <c r="CR16" s="53">
        <v>0.54652192532471411</v>
      </c>
      <c r="CS16" s="53">
        <v>0.5533015194720099</v>
      </c>
      <c r="CT16" s="53">
        <v>1.1253720569180037</v>
      </c>
      <c r="CU16" s="53">
        <v>0.45088409626894932</v>
      </c>
      <c r="CV16" s="53">
        <v>0.58639598829880124</v>
      </c>
      <c r="CW16" s="53">
        <v>0.27346321768936255</v>
      </c>
      <c r="CX16" s="53">
        <v>0.61835500533844268</v>
      </c>
      <c r="CY16" s="53">
        <v>0.6907765387381366</v>
      </c>
      <c r="CZ16" s="53">
        <v>0.33677468674559735</v>
      </c>
      <c r="DA16" s="53">
        <v>0.44335854992519869</v>
      </c>
      <c r="DB16" s="53">
        <v>0.61203854832896454</v>
      </c>
      <c r="DC16" s="53">
        <v>0.88091466005131547</v>
      </c>
      <c r="DD16" s="53">
        <v>0.46227483832117328</v>
      </c>
      <c r="DE16" s="53">
        <v>0.74984255607315964</v>
      </c>
      <c r="DF16" s="53">
        <v>0.43820780803967141</v>
      </c>
      <c r="DG16" s="53">
        <v>0.94740122388464543</v>
      </c>
      <c r="DH16" s="53">
        <v>0.51715933416991677</v>
      </c>
      <c r="DI16" s="53">
        <v>0.8596663717010582</v>
      </c>
      <c r="DJ16" s="53">
        <v>0.63572724508987433</v>
      </c>
      <c r="DK16" s="53">
        <v>0.90561850504452623</v>
      </c>
      <c r="DL16" s="53">
        <v>0.6844826317006848</v>
      </c>
      <c r="DM16" s="53">
        <v>0.43041859509731567</v>
      </c>
      <c r="DN16" s="53">
        <v>0.68986627998458072</v>
      </c>
      <c r="DO16" s="53">
        <v>0.65862100997492568</v>
      </c>
      <c r="DP16" s="53">
        <v>0.71724294711415393</v>
      </c>
      <c r="DQ16" s="53">
        <v>0.72970514567537725</v>
      </c>
      <c r="DR16" s="53">
        <v>0.90102141124017698</v>
      </c>
      <c r="DS16" s="53">
        <v>1.1422065337151845</v>
      </c>
      <c r="DT16" s="53">
        <v>0.64148573103961182</v>
      </c>
      <c r="DU16" s="53">
        <v>0.75287189615260475</v>
      </c>
      <c r="DV16" s="53">
        <v>0.70211638594268777</v>
      </c>
      <c r="DW16" s="53">
        <v>0.81334215565910739</v>
      </c>
      <c r="DX16" s="53">
        <v>1.2823908314050969</v>
      </c>
      <c r="DY16" s="53">
        <v>0.4838953291381739</v>
      </c>
      <c r="DZ16" s="53">
        <v>0.85060961351284992</v>
      </c>
      <c r="EA16" s="53">
        <v>1.0342391083094371</v>
      </c>
      <c r="EB16" s="53">
        <v>0.72157043311371205</v>
      </c>
      <c r="EC16" s="53">
        <v>1.0625819469810645</v>
      </c>
      <c r="ED16" s="53">
        <v>0.91630084471675266</v>
      </c>
      <c r="EE16" s="53">
        <v>0.51267692063750792</v>
      </c>
      <c r="EF16" s="53">
        <v>0.91851092673584722</v>
      </c>
      <c r="EG16" s="53">
        <v>0.47270476556297575</v>
      </c>
      <c r="EH16" s="53">
        <v>1.0131388611589196</v>
      </c>
      <c r="EI16" s="53">
        <v>0.82227395337927001</v>
      </c>
      <c r="EJ16" s="53">
        <v>1.1651366924542661</v>
      </c>
      <c r="EK16" s="53">
        <v>0.79347118621903656</v>
      </c>
      <c r="EL16" s="53">
        <v>0.70789816321155619</v>
      </c>
      <c r="EM16" s="53">
        <v>0.92834621697612996</v>
      </c>
      <c r="EN16" s="53">
        <v>1.0075601866339492</v>
      </c>
      <c r="EO16" s="53">
        <v>0.91401303368199072</v>
      </c>
      <c r="EP16" s="53">
        <v>1.120556597553195</v>
      </c>
      <c r="EQ16" s="53">
        <v>0.7193666256432093</v>
      </c>
      <c r="ER16" s="53">
        <v>0.93136894137549375</v>
      </c>
      <c r="ES16" s="53">
        <v>0.48559543530841542</v>
      </c>
      <c r="ET16" s="53">
        <v>1.1151009760096251</v>
      </c>
      <c r="EU16" s="53">
        <v>0.83666137271086483</v>
      </c>
      <c r="EV16" s="53">
        <v>0.90531657880602734</v>
      </c>
      <c r="EW16" s="53">
        <v>0.88284749911747318</v>
      </c>
      <c r="EX16" s="53">
        <v>0.78676858069980149</v>
      </c>
      <c r="EY16" s="53">
        <v>1.3460404709324079</v>
      </c>
      <c r="EZ16" s="53">
        <v>1.0013533514374837</v>
      </c>
      <c r="FA16" s="53">
        <v>1.1635331945716103</v>
      </c>
      <c r="FB16" s="53">
        <v>0.81457162361701774</v>
      </c>
      <c r="FC16" s="53">
        <v>0.64597786484984743</v>
      </c>
      <c r="FD16" s="53">
        <v>0.7136759595553217</v>
      </c>
      <c r="FE16" s="53">
        <v>0.4580244727903971</v>
      </c>
      <c r="FF16" s="53">
        <v>0.50914944567354892</v>
      </c>
      <c r="FG16" s="53">
        <v>0.9913113213254241</v>
      </c>
      <c r="FH16" s="53">
        <v>0.63016870049132578</v>
      </c>
      <c r="FI16" s="53">
        <v>1.2125856748172985</v>
      </c>
      <c r="FJ16" s="53">
        <v>0.83824038464019468</v>
      </c>
      <c r="FK16" s="53">
        <v>1.2221130993460425</v>
      </c>
      <c r="FL16" s="53">
        <v>0.66768094194269723</v>
      </c>
      <c r="FM16" s="53">
        <v>0.81763431624116234</v>
      </c>
      <c r="FN16" s="53">
        <v>0.48246240336751012</v>
      </c>
      <c r="FO16" s="53">
        <v>0.66467643904701978</v>
      </c>
      <c r="FP16" s="53">
        <v>0.55119109669505917</v>
      </c>
      <c r="FQ16" s="53">
        <v>0.20356579877784581</v>
      </c>
      <c r="FR16" s="53">
        <v>0.45264120145561709</v>
      </c>
      <c r="FS16" s="53">
        <v>0.42964316553197429</v>
      </c>
      <c r="FT16" s="53">
        <v>0.28646652249887861</v>
      </c>
      <c r="FU16" s="53">
        <v>0.30991946166005602</v>
      </c>
      <c r="FV16" s="53">
        <v>0.45470117640993979</v>
      </c>
      <c r="FW16" s="53">
        <v>0.43132959348072297</v>
      </c>
      <c r="FX16" s="53">
        <v>0.31502112660016629</v>
      </c>
      <c r="FY16" s="53">
        <v>0.53469440025607062</v>
      </c>
      <c r="FZ16" s="53">
        <v>0.48300905678218775</v>
      </c>
      <c r="GA16" s="53">
        <v>0.48796419728796675</v>
      </c>
      <c r="GB16" s="53">
        <v>0.5113702229169832</v>
      </c>
      <c r="GC16" s="53">
        <v>0.37467319217499961</v>
      </c>
      <c r="GD16" s="53">
        <v>0.41703729623057473</v>
      </c>
      <c r="GE16" s="53">
        <v>0.55768466375770642</v>
      </c>
      <c r="GF16" s="53">
        <v>0.57562273506226813</v>
      </c>
      <c r="GG16" s="53">
        <v>0.49141724490552663</v>
      </c>
      <c r="GH16" s="53">
        <v>0.54594841752627432</v>
      </c>
      <c r="GI16" s="53">
        <v>0.55495519527979331</v>
      </c>
      <c r="GJ16" s="53">
        <v>0.580580900657506</v>
      </c>
      <c r="GK16" s="53">
        <v>0.51983606420399076</v>
      </c>
      <c r="GL16" s="53">
        <v>0.76411239625940786</v>
      </c>
      <c r="GM16" s="53">
        <v>0.51906886569735522</v>
      </c>
      <c r="GN16" s="53">
        <v>0.52521976570852669</v>
      </c>
      <c r="GO16" s="53">
        <v>0.32671691673680447</v>
      </c>
      <c r="GP16" s="53">
        <v>0.52457490266475837</v>
      </c>
      <c r="GQ16" s="53">
        <v>0.76739770192289725</v>
      </c>
      <c r="GR16" s="53">
        <v>0.9347815658306825</v>
      </c>
      <c r="GS16" s="53">
        <v>0.67552259188795927</v>
      </c>
      <c r="GT16" s="53">
        <v>1.0910250423039556</v>
      </c>
      <c r="GU16" s="53">
        <v>1.1778589179887455</v>
      </c>
      <c r="GV16" s="53">
        <v>0.65721674212707237</v>
      </c>
      <c r="GW16" s="53">
        <v>0.84795190640911966</v>
      </c>
      <c r="GX16" s="53">
        <v>0.74176464130923381</v>
      </c>
      <c r="GY16" s="53">
        <v>0.38127409832633785</v>
      </c>
      <c r="GZ16" s="53">
        <v>1.0883743100628229</v>
      </c>
      <c r="HA16" s="53">
        <v>0.58516818964483697</v>
      </c>
      <c r="HB16" s="53">
        <v>0.741501480437192</v>
      </c>
      <c r="HC16" s="46">
        <v>0.55032513491019996</v>
      </c>
      <c r="HD16" s="46">
        <v>0.64467096186933903</v>
      </c>
      <c r="HE16" s="46">
        <v>0.49074239030352101</v>
      </c>
      <c r="HF16" s="46">
        <v>0.71875933874615605</v>
      </c>
      <c r="HG16" s="46">
        <v>1.27968507295365</v>
      </c>
      <c r="HH16" s="46">
        <v>0.43365194665499202</v>
      </c>
      <c r="HI16" s="4">
        <v>1.07436447289103</v>
      </c>
      <c r="HJ16" s="4">
        <v>1.1827017677173099</v>
      </c>
      <c r="HK16" s="4">
        <v>0.57526820184632499</v>
      </c>
      <c r="HL16" s="4">
        <v>0.77629796241118498</v>
      </c>
      <c r="HM16" s="4">
        <v>0.86173416688390003</v>
      </c>
      <c r="HN16" s="4">
        <v>0.64006261262919695</v>
      </c>
      <c r="HO16" s="4">
        <v>1.1476925474428701</v>
      </c>
      <c r="HP16" s="4">
        <v>0.92470546267570097</v>
      </c>
      <c r="HQ16" s="4">
        <v>1.26600333662621</v>
      </c>
      <c r="HR16" s="4">
        <v>0.753227864142481</v>
      </c>
      <c r="HS16" s="4">
        <v>1.4194264383183399</v>
      </c>
      <c r="HT16" s="4">
        <v>1.0483399198174801</v>
      </c>
      <c r="HU16" s="4">
        <v>1.09274788415913</v>
      </c>
      <c r="HV16" s="4">
        <v>1.4325802233473399</v>
      </c>
      <c r="HW16" s="4">
        <v>1.4086505471041899</v>
      </c>
      <c r="HX16" s="4">
        <v>1.2209025921263399</v>
      </c>
      <c r="HY16" s="4">
        <v>0.96300885962178595</v>
      </c>
      <c r="HZ16" s="4">
        <v>1.0169569368668301</v>
      </c>
      <c r="IA16" s="4">
        <v>1.4003524314426701</v>
      </c>
      <c r="IB16" s="4">
        <v>1.1000864103453201</v>
      </c>
      <c r="IC16" s="4">
        <v>1.4967741710546301</v>
      </c>
      <c r="ID16" s="4">
        <v>2.13036362311616</v>
      </c>
      <c r="IE16" s="4">
        <v>1.66635286288443</v>
      </c>
      <c r="IF16" s="4">
        <v>2.0488439121381701</v>
      </c>
      <c r="IG16" s="4">
        <v>1.77810624438466</v>
      </c>
      <c r="IH16" s="4">
        <v>1.8963436938890399</v>
      </c>
      <c r="II16" s="4">
        <v>0.88397369121791003</v>
      </c>
      <c r="IJ16" s="4">
        <v>1.39489349235009</v>
      </c>
      <c r="IK16" s="4">
        <v>1.30998366478256</v>
      </c>
      <c r="IL16" s="4">
        <v>1.47683829800146</v>
      </c>
      <c r="IM16" s="4">
        <v>1.7690446382679299</v>
      </c>
      <c r="IN16" s="4">
        <v>0.98115676253728701</v>
      </c>
      <c r="IO16" s="4">
        <v>1.2031597886005201</v>
      </c>
      <c r="IP16" s="4">
        <v>1.4319781748229601</v>
      </c>
      <c r="IQ16" s="4">
        <v>1.6484250397647999</v>
      </c>
      <c r="IR16" s="4">
        <v>1.8931736479515999</v>
      </c>
      <c r="IS16" s="4">
        <v>1.9371007234433699</v>
      </c>
      <c r="IT16" s="4">
        <v>1.9211953954038701</v>
      </c>
      <c r="IU16" s="4">
        <v>1.6384132128043301</v>
      </c>
      <c r="IV16" s="4">
        <v>1.60215759230354</v>
      </c>
      <c r="IW16" s="4">
        <v>0.81276025628714299</v>
      </c>
      <c r="IX16" s="4">
        <v>0.86637965100330605</v>
      </c>
      <c r="IY16" s="4">
        <v>0.84893073230588101</v>
      </c>
    </row>
    <row r="17" spans="1:259" ht="12" customHeight="1">
      <c r="A17" s="3"/>
      <c r="B17" s="3"/>
      <c r="C17" s="3"/>
      <c r="D17" s="3" t="s">
        <v>9</v>
      </c>
      <c r="E17" s="53">
        <v>20.301539039956328</v>
      </c>
      <c r="F17" s="53">
        <v>16.44730587520262</v>
      </c>
      <c r="G17" s="53">
        <v>16.09240740210814</v>
      </c>
      <c r="H17" s="53">
        <v>18.299157464650271</v>
      </c>
      <c r="I17" s="53">
        <v>15.433091583605645</v>
      </c>
      <c r="J17" s="53">
        <v>19.18958563974806</v>
      </c>
      <c r="K17" s="53">
        <v>17.513212667686226</v>
      </c>
      <c r="L17" s="53">
        <v>19.307542907798023</v>
      </c>
      <c r="M17" s="53">
        <v>20.011408089860588</v>
      </c>
      <c r="N17" s="53">
        <v>23.892772364271288</v>
      </c>
      <c r="O17" s="53">
        <v>25.350814584799643</v>
      </c>
      <c r="P17" s="53">
        <v>33.175703407838498</v>
      </c>
      <c r="Q17" s="53">
        <v>26.168247093844855</v>
      </c>
      <c r="R17" s="53">
        <v>19.664352531165488</v>
      </c>
      <c r="S17" s="53">
        <v>24.014508162573772</v>
      </c>
      <c r="T17" s="53">
        <v>25.176304832656719</v>
      </c>
      <c r="U17" s="53">
        <v>23.950210522166355</v>
      </c>
      <c r="V17" s="53">
        <v>25.834760189559347</v>
      </c>
      <c r="W17" s="53">
        <v>29.286322025462024</v>
      </c>
      <c r="X17" s="53">
        <v>31.792071721663987</v>
      </c>
      <c r="Y17" s="53">
        <v>26.868176455339899</v>
      </c>
      <c r="Z17" s="53">
        <v>23.164627475921392</v>
      </c>
      <c r="AA17" s="53">
        <v>23.619043213000506</v>
      </c>
      <c r="AB17" s="53">
        <v>25.15496353865824</v>
      </c>
      <c r="AC17" s="53">
        <v>22.22400179338198</v>
      </c>
      <c r="AD17" s="53">
        <v>21.852158489187023</v>
      </c>
      <c r="AE17" s="53">
        <v>27.642342090361701</v>
      </c>
      <c r="AF17" s="53">
        <v>24.083630669238843</v>
      </c>
      <c r="AG17" s="53">
        <v>25.270490344955171</v>
      </c>
      <c r="AH17" s="53">
        <v>24.616425358890027</v>
      </c>
      <c r="AI17" s="53">
        <v>24.528637770093411</v>
      </c>
      <c r="AJ17" s="53">
        <v>33.564072072821389</v>
      </c>
      <c r="AK17" s="53">
        <v>32.507924090988929</v>
      </c>
      <c r="AL17" s="53">
        <v>17.262501323536011</v>
      </c>
      <c r="AM17" s="53">
        <v>12.187131154387441</v>
      </c>
      <c r="AN17" s="53">
        <v>11.858627762985858</v>
      </c>
      <c r="AO17" s="53">
        <v>12.355592763875062</v>
      </c>
      <c r="AP17" s="53">
        <v>10.765895133471654</v>
      </c>
      <c r="AQ17" s="53">
        <v>12.907698686631747</v>
      </c>
      <c r="AR17" s="53">
        <v>12.848359767618106</v>
      </c>
      <c r="AS17" s="53">
        <v>14.630259464490415</v>
      </c>
      <c r="AT17" s="53">
        <v>12.996073995306316</v>
      </c>
      <c r="AU17" s="53">
        <v>14.973449132831329</v>
      </c>
      <c r="AV17" s="53">
        <v>18.658076295198441</v>
      </c>
      <c r="AW17" s="53">
        <v>17.026474976805453</v>
      </c>
      <c r="AX17" s="53">
        <v>16.43277583390309</v>
      </c>
      <c r="AY17" s="53">
        <v>14.85178214901331</v>
      </c>
      <c r="AZ17" s="53">
        <v>16.470790469513105</v>
      </c>
      <c r="BA17" s="53">
        <v>15.891246305266534</v>
      </c>
      <c r="BB17" s="53">
        <v>13.471041241072196</v>
      </c>
      <c r="BC17" s="53">
        <v>15.322901557226588</v>
      </c>
      <c r="BD17" s="53">
        <v>16.836568593630322</v>
      </c>
      <c r="BE17" s="53">
        <v>18.356994715190254</v>
      </c>
      <c r="BF17" s="53">
        <v>15.925068734610807</v>
      </c>
      <c r="BG17" s="53">
        <v>13.75260418223032</v>
      </c>
      <c r="BH17" s="53">
        <v>19.851945089058923</v>
      </c>
      <c r="BI17" s="53">
        <v>18.642356159135886</v>
      </c>
      <c r="BJ17" s="53">
        <v>21.413626499298445</v>
      </c>
      <c r="BK17" s="53">
        <v>16.360321486620819</v>
      </c>
      <c r="BL17" s="53">
        <v>15.37022172330102</v>
      </c>
      <c r="BM17" s="53">
        <v>20.508284018845547</v>
      </c>
      <c r="BN17" s="53">
        <v>17.095109174485415</v>
      </c>
      <c r="BO17" s="53">
        <v>17.741928655491652</v>
      </c>
      <c r="BP17" s="53">
        <v>18.685763777502952</v>
      </c>
      <c r="BQ17" s="53">
        <v>21.582420807995824</v>
      </c>
      <c r="BR17" s="53">
        <v>17.512220085010547</v>
      </c>
      <c r="BS17" s="53">
        <v>24.092948400665477</v>
      </c>
      <c r="BT17" s="53">
        <v>22.191682371278347</v>
      </c>
      <c r="BU17" s="53">
        <v>22.230574680615945</v>
      </c>
      <c r="BV17" s="53">
        <v>21.374345185045861</v>
      </c>
      <c r="BW17" s="53">
        <v>17.090408349137672</v>
      </c>
      <c r="BX17" s="53">
        <v>17.782475253403781</v>
      </c>
      <c r="BY17" s="53">
        <v>17.5236348997542</v>
      </c>
      <c r="BZ17" s="53">
        <v>15.691450012526884</v>
      </c>
      <c r="CA17" s="53">
        <v>16.733753947302034</v>
      </c>
      <c r="CB17" s="53">
        <v>17.162430169785821</v>
      </c>
      <c r="CC17" s="53">
        <v>17.44992207469058</v>
      </c>
      <c r="CD17" s="53">
        <v>19.710160773256341</v>
      </c>
      <c r="CE17" s="53">
        <v>22.977494172649099</v>
      </c>
      <c r="CF17" s="53">
        <v>24.615933417399042</v>
      </c>
      <c r="CG17" s="53">
        <v>24.997635692208966</v>
      </c>
      <c r="CH17" s="53">
        <v>17.22447435964234</v>
      </c>
      <c r="CI17" s="53">
        <v>16.458808061019106</v>
      </c>
      <c r="CJ17" s="53">
        <v>20.042930971573703</v>
      </c>
      <c r="CK17" s="53">
        <v>19.030974020653854</v>
      </c>
      <c r="CL17" s="53">
        <v>20.363019473200762</v>
      </c>
      <c r="CM17" s="53">
        <v>27.432444262488087</v>
      </c>
      <c r="CN17" s="53">
        <v>27.773725625501804</v>
      </c>
      <c r="CO17" s="53">
        <v>29.5113351553222</v>
      </c>
      <c r="CP17" s="53">
        <v>25.971099262112922</v>
      </c>
      <c r="CQ17" s="53">
        <v>29.413587464502125</v>
      </c>
      <c r="CR17" s="53">
        <v>33.097888732137783</v>
      </c>
      <c r="CS17" s="53">
        <v>29.165902803971601</v>
      </c>
      <c r="CT17" s="53">
        <v>29.699481272002306</v>
      </c>
      <c r="CU17" s="53">
        <v>34.836966462618513</v>
      </c>
      <c r="CV17" s="53">
        <v>41.924240384383126</v>
      </c>
      <c r="CW17" s="53">
        <v>28.945835340570152</v>
      </c>
      <c r="CX17" s="53">
        <v>25.668482123312792</v>
      </c>
      <c r="CY17" s="53">
        <v>33.945262820747757</v>
      </c>
      <c r="CZ17" s="53">
        <v>40.310285559400519</v>
      </c>
      <c r="DA17" s="53">
        <v>32.450347615809882</v>
      </c>
      <c r="DB17" s="53">
        <v>24.194256824821004</v>
      </c>
      <c r="DC17" s="53">
        <v>28.992583543139993</v>
      </c>
      <c r="DD17" s="53">
        <v>48.539337458270055</v>
      </c>
      <c r="DE17" s="53">
        <v>46.970296432855221</v>
      </c>
      <c r="DF17" s="53">
        <v>54.465383080178952</v>
      </c>
      <c r="DG17" s="53">
        <v>58.062857641809565</v>
      </c>
      <c r="DH17" s="53">
        <v>52.391226127896296</v>
      </c>
      <c r="DI17" s="53">
        <v>35.286281674106739</v>
      </c>
      <c r="DJ17" s="53">
        <v>42.251102005641407</v>
      </c>
      <c r="DK17" s="53">
        <v>63.156979716665077</v>
      </c>
      <c r="DL17" s="53">
        <v>55.361080963034475</v>
      </c>
      <c r="DM17" s="53">
        <v>59.249259137306495</v>
      </c>
      <c r="DN17" s="53">
        <v>47.70393582654976</v>
      </c>
      <c r="DO17" s="53">
        <v>47.814888424650455</v>
      </c>
      <c r="DP17" s="53">
        <v>62.105501876867784</v>
      </c>
      <c r="DQ17" s="53">
        <v>53.438478012141893</v>
      </c>
      <c r="DR17" s="53">
        <v>64.037635330111058</v>
      </c>
      <c r="DS17" s="53">
        <v>59.699797080344915</v>
      </c>
      <c r="DT17" s="53">
        <v>52.528263879432089</v>
      </c>
      <c r="DU17" s="53">
        <v>48.183841191448522</v>
      </c>
      <c r="DV17" s="53">
        <v>50.438338009767413</v>
      </c>
      <c r="DW17" s="53">
        <v>52.702717137514881</v>
      </c>
      <c r="DX17" s="53">
        <v>63.39737410958746</v>
      </c>
      <c r="DY17" s="53">
        <v>50.745575709474714</v>
      </c>
      <c r="DZ17" s="53">
        <v>47.275428847159979</v>
      </c>
      <c r="EA17" s="53">
        <v>61.932444591133951</v>
      </c>
      <c r="EB17" s="53">
        <v>67.138263875536595</v>
      </c>
      <c r="EC17" s="53">
        <v>52.15263028755021</v>
      </c>
      <c r="ED17" s="53">
        <v>53.946658900097439</v>
      </c>
      <c r="EE17" s="53">
        <v>53.132897285926674</v>
      </c>
      <c r="EF17" s="53">
        <v>61.607647071159043</v>
      </c>
      <c r="EG17" s="53">
        <v>44.082878437040328</v>
      </c>
      <c r="EH17" s="53">
        <v>49.140736359722695</v>
      </c>
      <c r="EI17" s="53">
        <v>43.865322460879234</v>
      </c>
      <c r="EJ17" s="53">
        <v>49.417123307876359</v>
      </c>
      <c r="EK17" s="53">
        <v>44.924552168672129</v>
      </c>
      <c r="EL17" s="53">
        <v>41.679295629084912</v>
      </c>
      <c r="EM17" s="53">
        <v>55.233287025382296</v>
      </c>
      <c r="EN17" s="53">
        <v>54.35101932285162</v>
      </c>
      <c r="EO17" s="53">
        <v>50.260225089989447</v>
      </c>
      <c r="EP17" s="53">
        <v>47.166343449391974</v>
      </c>
      <c r="EQ17" s="53">
        <v>41.077446982522709</v>
      </c>
      <c r="ER17" s="53">
        <v>46.831858677367904</v>
      </c>
      <c r="ES17" s="53">
        <v>33.497196378631486</v>
      </c>
      <c r="ET17" s="53">
        <v>37.634817264667177</v>
      </c>
      <c r="EU17" s="53">
        <v>47.29736235222029</v>
      </c>
      <c r="EV17" s="53">
        <v>37.351563885462092</v>
      </c>
      <c r="EW17" s="53">
        <v>36.673198211022701</v>
      </c>
      <c r="EX17" s="53">
        <v>42.917213904047209</v>
      </c>
      <c r="EY17" s="53">
        <v>52.470849870133101</v>
      </c>
      <c r="EZ17" s="53">
        <v>58.433845921312077</v>
      </c>
      <c r="FA17" s="53">
        <v>49.235521018926391</v>
      </c>
      <c r="FB17" s="53">
        <v>46.938641188856927</v>
      </c>
      <c r="FC17" s="53">
        <v>37.811655394002912</v>
      </c>
      <c r="FD17" s="53">
        <v>50.515063592045749</v>
      </c>
      <c r="FE17" s="53">
        <v>31.827674575923442</v>
      </c>
      <c r="FF17" s="53">
        <v>47.364767693780323</v>
      </c>
      <c r="FG17" s="53">
        <v>46.603595166561924</v>
      </c>
      <c r="FH17" s="53">
        <v>42.734246247708796</v>
      </c>
      <c r="FI17" s="53">
        <v>41.563938971890884</v>
      </c>
      <c r="FJ17" s="53">
        <v>44.202594839090331</v>
      </c>
      <c r="FK17" s="53">
        <v>45.775402592915697</v>
      </c>
      <c r="FL17" s="53">
        <v>71.639560057253959</v>
      </c>
      <c r="FM17" s="53">
        <v>49.62764441491943</v>
      </c>
      <c r="FN17" s="53">
        <v>37.00405738602381</v>
      </c>
      <c r="FO17" s="53">
        <v>47.823147948047975</v>
      </c>
      <c r="FP17" s="53">
        <v>61.537465676408651</v>
      </c>
      <c r="FQ17" s="53">
        <v>42.936272886543804</v>
      </c>
      <c r="FR17" s="53">
        <v>43.357251314225877</v>
      </c>
      <c r="FS17" s="53">
        <v>39.06501326153461</v>
      </c>
      <c r="FT17" s="53">
        <v>35.600782247418771</v>
      </c>
      <c r="FU17" s="53">
        <v>46.449567230685219</v>
      </c>
      <c r="FV17" s="53">
        <v>49.960066794841353</v>
      </c>
      <c r="FW17" s="53">
        <v>53.007271440758274</v>
      </c>
      <c r="FX17" s="53">
        <v>65.456173141543914</v>
      </c>
      <c r="FY17" s="53">
        <v>48.341651301832378</v>
      </c>
      <c r="FZ17" s="53">
        <v>43.884286965456788</v>
      </c>
      <c r="GA17" s="53">
        <v>55.725836582760998</v>
      </c>
      <c r="GB17" s="53">
        <v>61.669447062853237</v>
      </c>
      <c r="GC17" s="53">
        <v>53.158165986175234</v>
      </c>
      <c r="GD17" s="53">
        <v>53.13752445095394</v>
      </c>
      <c r="GE17" s="53">
        <v>63.649275369269475</v>
      </c>
      <c r="GF17" s="53">
        <v>68.948885527687494</v>
      </c>
      <c r="GG17" s="53">
        <v>64.698182526008779</v>
      </c>
      <c r="GH17" s="53">
        <v>55.039679255705849</v>
      </c>
      <c r="GI17" s="53">
        <v>67.738924518933686</v>
      </c>
      <c r="GJ17" s="53">
        <v>95.055442961349044</v>
      </c>
      <c r="GK17" s="53">
        <v>61.082240079082716</v>
      </c>
      <c r="GL17" s="53">
        <v>67.546130486248401</v>
      </c>
      <c r="GM17" s="53">
        <v>63.383780225708179</v>
      </c>
      <c r="GN17" s="53">
        <v>68.517847466540587</v>
      </c>
      <c r="GO17" s="53">
        <v>48.336248661010558</v>
      </c>
      <c r="GP17" s="53">
        <v>49.82420148891601</v>
      </c>
      <c r="GQ17" s="53">
        <v>53.589767880462823</v>
      </c>
      <c r="GR17" s="53">
        <v>58.069986204113661</v>
      </c>
      <c r="GS17" s="53">
        <v>67.809846796827216</v>
      </c>
      <c r="GT17" s="53">
        <v>66.623419201475599</v>
      </c>
      <c r="GU17" s="53">
        <v>80.528017540882658</v>
      </c>
      <c r="GV17" s="53">
        <v>81.249246789985079</v>
      </c>
      <c r="GW17" s="53">
        <v>59.071309558437314</v>
      </c>
      <c r="GX17" s="53">
        <v>59.326924749020101</v>
      </c>
      <c r="GY17" s="53">
        <v>57.353625746743425</v>
      </c>
      <c r="GZ17" s="53">
        <v>51.413841551979807</v>
      </c>
      <c r="HA17" s="53">
        <v>49.711346661592202</v>
      </c>
      <c r="HB17" s="53">
        <v>60.9098788973727</v>
      </c>
      <c r="HC17" s="46">
        <v>59.177381544958997</v>
      </c>
      <c r="HD17" s="46">
        <v>41.106634990418897</v>
      </c>
      <c r="HE17" s="46">
        <v>34.965170706958403</v>
      </c>
      <c r="HF17" s="46">
        <v>36.386527396265002</v>
      </c>
      <c r="HG17" s="46">
        <v>54.191231606254</v>
      </c>
      <c r="HH17" s="46">
        <v>64.404835654400898</v>
      </c>
      <c r="HI17" s="4">
        <v>65.828943805516602</v>
      </c>
      <c r="HJ17" s="4">
        <v>73.934420233487401</v>
      </c>
      <c r="HK17" s="4">
        <v>74.724552990010295</v>
      </c>
      <c r="HL17" s="4">
        <v>76.235198509181004</v>
      </c>
      <c r="HM17" s="4">
        <v>54.567704870530498</v>
      </c>
      <c r="HN17" s="4">
        <v>59.216371297517597</v>
      </c>
      <c r="HO17" s="4">
        <v>74.389993734441902</v>
      </c>
      <c r="HP17" s="4">
        <v>74.494557285588996</v>
      </c>
      <c r="HQ17" s="4">
        <v>76.538264239411802</v>
      </c>
      <c r="HR17" s="4">
        <v>74.820828225304595</v>
      </c>
      <c r="HS17" s="4">
        <v>99.925561487146396</v>
      </c>
      <c r="HT17" s="4">
        <v>119.333692215909</v>
      </c>
      <c r="HU17" s="4">
        <v>108.88263792406801</v>
      </c>
      <c r="HV17" s="4">
        <v>124.124196617252</v>
      </c>
      <c r="HW17" s="4">
        <v>112.43054634635401</v>
      </c>
      <c r="HX17" s="4">
        <v>113.13682662934301</v>
      </c>
      <c r="HY17" s="4">
        <v>75.189469152854599</v>
      </c>
      <c r="HZ17" s="4">
        <v>65.582596580684907</v>
      </c>
      <c r="IA17" s="4">
        <v>90.353520680699901</v>
      </c>
      <c r="IB17" s="4">
        <v>83.149198169137094</v>
      </c>
      <c r="IC17" s="4">
        <v>87.259203211784595</v>
      </c>
      <c r="ID17" s="4">
        <v>79.512300796096298</v>
      </c>
      <c r="IE17" s="4">
        <v>74.475067812789703</v>
      </c>
      <c r="IF17" s="4">
        <v>106.372967909214</v>
      </c>
      <c r="IG17" s="4">
        <v>87.893213358213998</v>
      </c>
      <c r="IH17" s="4">
        <v>72.005292027674798</v>
      </c>
      <c r="II17" s="4">
        <v>79.864409105164697</v>
      </c>
      <c r="IJ17" s="4">
        <v>84.874484989506897</v>
      </c>
      <c r="IK17" s="4">
        <v>57.857601460820803</v>
      </c>
      <c r="IL17" s="4">
        <v>63.165806082139603</v>
      </c>
      <c r="IM17" s="4">
        <v>77.064273773285507</v>
      </c>
      <c r="IN17" s="4">
        <v>72.531647551146506</v>
      </c>
      <c r="IO17" s="4">
        <v>93.098487628700397</v>
      </c>
      <c r="IP17" s="4">
        <v>90.893657876189707</v>
      </c>
      <c r="IQ17" s="4">
        <v>106.666593282223</v>
      </c>
      <c r="IR17" s="4">
        <v>114.248248151818</v>
      </c>
      <c r="IS17" s="4">
        <v>74.691287521844998</v>
      </c>
      <c r="IT17" s="4">
        <v>68.473352127929999</v>
      </c>
      <c r="IU17" s="4">
        <v>93.853581323460602</v>
      </c>
      <c r="IV17" s="4">
        <v>90.644994031463597</v>
      </c>
      <c r="IW17" s="4">
        <v>75.031033518997205</v>
      </c>
      <c r="IX17" s="4">
        <v>75.609054443853594</v>
      </c>
      <c r="IY17" s="4">
        <v>82.538172553103706</v>
      </c>
    </row>
    <row r="18" spans="1:259" ht="12" customHeight="1">
      <c r="A18" s="3"/>
      <c r="B18" s="3"/>
      <c r="C18" s="3"/>
      <c r="D18" s="3" t="s">
        <v>10</v>
      </c>
      <c r="E18" s="53">
        <v>3.6850645222803164</v>
      </c>
      <c r="F18" s="53">
        <v>2.6228474273138205</v>
      </c>
      <c r="G18" s="53">
        <v>3.8965868855707391</v>
      </c>
      <c r="H18" s="53">
        <v>3.8443705163113835</v>
      </c>
      <c r="I18" s="53">
        <v>3.5238962670474794</v>
      </c>
      <c r="J18" s="53">
        <v>5.0860318248591723</v>
      </c>
      <c r="K18" s="53">
        <v>3.3817130912499884</v>
      </c>
      <c r="L18" s="53">
        <v>4.2806942586315504</v>
      </c>
      <c r="M18" s="53">
        <v>4.2089073263919756</v>
      </c>
      <c r="N18" s="53">
        <v>4.4032052947166296</v>
      </c>
      <c r="O18" s="53">
        <v>4.5239414050174087</v>
      </c>
      <c r="P18" s="53">
        <v>2.8504082607014807</v>
      </c>
      <c r="Q18" s="53">
        <v>2.8879159665433707</v>
      </c>
      <c r="R18" s="53">
        <v>3.1395991452065815</v>
      </c>
      <c r="S18" s="53">
        <v>4.314968305350587</v>
      </c>
      <c r="T18" s="53">
        <v>4.4514663304248412</v>
      </c>
      <c r="U18" s="53">
        <v>4.4257747817127786</v>
      </c>
      <c r="V18" s="53">
        <v>4.0647922698648555</v>
      </c>
      <c r="W18" s="53">
        <v>4.3566132406802556</v>
      </c>
      <c r="X18" s="53">
        <v>4.6926608528704836</v>
      </c>
      <c r="Y18" s="53">
        <v>4.0387790895337625</v>
      </c>
      <c r="Z18" s="53">
        <v>4.5398997302854811</v>
      </c>
      <c r="AA18" s="53">
        <v>4.1175865811194727</v>
      </c>
      <c r="AB18" s="53">
        <v>4.2632248717707544</v>
      </c>
      <c r="AC18" s="53">
        <v>3.7820547660183816</v>
      </c>
      <c r="AD18" s="53">
        <v>4.0345843292333159</v>
      </c>
      <c r="AE18" s="53">
        <v>4.3286243027986968</v>
      </c>
      <c r="AF18" s="53">
        <v>5.4456084256968174</v>
      </c>
      <c r="AG18" s="53">
        <v>5.1639784465473717</v>
      </c>
      <c r="AH18" s="53">
        <v>3.8635965022213687</v>
      </c>
      <c r="AI18" s="53">
        <v>3.1398129100565009</v>
      </c>
      <c r="AJ18" s="53">
        <v>5.5357854456045859</v>
      </c>
      <c r="AK18" s="53">
        <v>5.6661279054426146</v>
      </c>
      <c r="AL18" s="53">
        <v>4.5876597119296694</v>
      </c>
      <c r="AM18" s="53">
        <v>5.3841323202872262</v>
      </c>
      <c r="AN18" s="53">
        <v>5.6849695860311531</v>
      </c>
      <c r="AO18" s="53">
        <v>5.3872555978548808</v>
      </c>
      <c r="AP18" s="53">
        <v>3.379817010371724</v>
      </c>
      <c r="AQ18" s="53">
        <v>6.227611348698515</v>
      </c>
      <c r="AR18" s="53">
        <v>5.8026822661271469</v>
      </c>
      <c r="AS18" s="53">
        <v>6.0644898394016051</v>
      </c>
      <c r="AT18" s="53">
        <v>6.1277210020948756</v>
      </c>
      <c r="AU18" s="53">
        <v>5.5720698011406506</v>
      </c>
      <c r="AV18" s="53">
        <v>6.1695803965499163</v>
      </c>
      <c r="AW18" s="53">
        <v>5.8594645079036285</v>
      </c>
      <c r="AX18" s="53">
        <v>6.617633803185492</v>
      </c>
      <c r="AY18" s="53">
        <v>4.6486631859557077</v>
      </c>
      <c r="AZ18" s="53">
        <v>5.0651046940220645</v>
      </c>
      <c r="BA18" s="53">
        <v>3.8022619340722859</v>
      </c>
      <c r="BB18" s="53">
        <v>4.7038882818219649</v>
      </c>
      <c r="BC18" s="53">
        <v>6.5631776373087645</v>
      </c>
      <c r="BD18" s="53">
        <v>5.430744884193051</v>
      </c>
      <c r="BE18" s="53">
        <v>6.0515471994992787</v>
      </c>
      <c r="BF18" s="53">
        <v>4.3131119703700076</v>
      </c>
      <c r="BG18" s="53">
        <v>4.481180862067121</v>
      </c>
      <c r="BH18" s="53">
        <v>6.5357752554673469</v>
      </c>
      <c r="BI18" s="53">
        <v>5.7341184339401892</v>
      </c>
      <c r="BJ18" s="53">
        <v>6.2907592257890066</v>
      </c>
      <c r="BK18" s="53">
        <v>7.0594753005125215</v>
      </c>
      <c r="BL18" s="53">
        <v>5.3715284439398259</v>
      </c>
      <c r="BM18" s="53">
        <v>5.8265565634951031</v>
      </c>
      <c r="BN18" s="53">
        <v>7.2010478752596132</v>
      </c>
      <c r="BO18" s="53">
        <v>8.5673625503118167</v>
      </c>
      <c r="BP18" s="53">
        <v>6.257165960159405</v>
      </c>
      <c r="BQ18" s="53">
        <v>8.4380779605786262</v>
      </c>
      <c r="BR18" s="53">
        <v>6.8358329171987844</v>
      </c>
      <c r="BS18" s="53">
        <v>7.9659681469226804</v>
      </c>
      <c r="BT18" s="53">
        <v>8.8595272886309306</v>
      </c>
      <c r="BU18" s="53">
        <v>8.4112253967264667</v>
      </c>
      <c r="BV18" s="53">
        <v>7.7373463421237094</v>
      </c>
      <c r="BW18" s="53">
        <v>6.8906898240208978</v>
      </c>
      <c r="BX18" s="53">
        <v>6.2450659185852491</v>
      </c>
      <c r="BY18" s="53">
        <v>5.9055088248291421</v>
      </c>
      <c r="BZ18" s="53">
        <v>5.8868341214976709</v>
      </c>
      <c r="CA18" s="53">
        <v>7.2237959697882559</v>
      </c>
      <c r="CB18" s="53">
        <v>7.3034408120406429</v>
      </c>
      <c r="CC18" s="53">
        <v>7.091610356296707</v>
      </c>
      <c r="CD18" s="53">
        <v>6.3848051498234355</v>
      </c>
      <c r="CE18" s="53">
        <v>7.6824909924735492</v>
      </c>
      <c r="CF18" s="53">
        <v>6.967680711950754</v>
      </c>
      <c r="CG18" s="53">
        <v>7.456045359329484</v>
      </c>
      <c r="CH18" s="53">
        <v>9.2238224842631187</v>
      </c>
      <c r="CI18" s="53">
        <v>7.5392545966237936</v>
      </c>
      <c r="CJ18" s="53">
        <v>8.173891726609483</v>
      </c>
      <c r="CK18" s="53">
        <v>9.3090266503564933</v>
      </c>
      <c r="CL18" s="53">
        <v>7.751647337159306</v>
      </c>
      <c r="CM18" s="53">
        <v>11.316051394339281</v>
      </c>
      <c r="CN18" s="53">
        <v>8.7599728095419493</v>
      </c>
      <c r="CO18" s="53">
        <v>8.2261451030602242</v>
      </c>
      <c r="CP18" s="53">
        <v>9.1136647388021466</v>
      </c>
      <c r="CQ18" s="53">
        <v>9.258265273949851</v>
      </c>
      <c r="CR18" s="53">
        <v>10.308666844661701</v>
      </c>
      <c r="CS18" s="53">
        <v>10.083371446209391</v>
      </c>
      <c r="CT18" s="53">
        <v>11.856363172887018</v>
      </c>
      <c r="CU18" s="53">
        <v>11.150201404980791</v>
      </c>
      <c r="CV18" s="53">
        <v>12.132683085036025</v>
      </c>
      <c r="CW18" s="53">
        <v>9.7992123019816724</v>
      </c>
      <c r="CX18" s="53">
        <v>9.3736844888899711</v>
      </c>
      <c r="CY18" s="53">
        <v>13.568420022099826</v>
      </c>
      <c r="CZ18" s="53">
        <v>16.249017151989683</v>
      </c>
      <c r="DA18" s="53">
        <v>13.205258698415612</v>
      </c>
      <c r="DB18" s="53">
        <v>13.880108291855652</v>
      </c>
      <c r="DC18" s="53">
        <v>9.735528085338979</v>
      </c>
      <c r="DD18" s="53">
        <v>14.251773816508425</v>
      </c>
      <c r="DE18" s="53">
        <v>12.179845441630565</v>
      </c>
      <c r="DF18" s="53">
        <v>10.335086484941932</v>
      </c>
      <c r="DG18" s="53">
        <v>10.779564345515936</v>
      </c>
      <c r="DH18" s="53">
        <v>9.3067309648670253</v>
      </c>
      <c r="DI18" s="53">
        <v>7.7832715525393654</v>
      </c>
      <c r="DJ18" s="53">
        <v>9.8442481849157311</v>
      </c>
      <c r="DK18" s="53">
        <v>13.049779520339673</v>
      </c>
      <c r="DL18" s="53">
        <v>10.994673591810193</v>
      </c>
      <c r="DM18" s="53">
        <v>10.798350663599249</v>
      </c>
      <c r="DN18" s="53">
        <v>10.819772919340142</v>
      </c>
      <c r="DO18" s="53">
        <v>12.373595946753234</v>
      </c>
      <c r="DP18" s="53">
        <v>15.245062971867247</v>
      </c>
      <c r="DQ18" s="53">
        <v>10.479484996916725</v>
      </c>
      <c r="DR18" s="53">
        <v>17.559476481694254</v>
      </c>
      <c r="DS18" s="53">
        <v>12.849594863579851</v>
      </c>
      <c r="DT18" s="53">
        <v>11.755786193728982</v>
      </c>
      <c r="DU18" s="53">
        <v>11.263218073128934</v>
      </c>
      <c r="DV18" s="53">
        <v>8.4593872592545054</v>
      </c>
      <c r="DW18" s="53">
        <v>13.242485558102723</v>
      </c>
      <c r="DX18" s="53">
        <v>9.8678993819407719</v>
      </c>
      <c r="DY18" s="53">
        <v>12.02748740794407</v>
      </c>
      <c r="DZ18" s="53">
        <v>10.370832394309787</v>
      </c>
      <c r="EA18" s="53">
        <v>13.495728362685192</v>
      </c>
      <c r="EB18" s="53">
        <v>11.898723093512986</v>
      </c>
      <c r="EC18" s="53">
        <v>10.153154530288894</v>
      </c>
      <c r="ED18" s="53">
        <v>13.38112932842273</v>
      </c>
      <c r="EE18" s="53">
        <v>10.53343753845617</v>
      </c>
      <c r="EF18" s="53">
        <v>11.77826400136186</v>
      </c>
      <c r="EG18" s="53">
        <v>10.468915625755818</v>
      </c>
      <c r="EH18" s="53">
        <v>10.012690740213026</v>
      </c>
      <c r="EI18" s="53">
        <v>11.061982377170446</v>
      </c>
      <c r="EJ18" s="53">
        <v>12.320274547381549</v>
      </c>
      <c r="EK18" s="53">
        <v>10.676360598824674</v>
      </c>
      <c r="EL18" s="53">
        <v>10.882544639455457</v>
      </c>
      <c r="EM18" s="53">
        <v>12.461391998439909</v>
      </c>
      <c r="EN18" s="53">
        <v>12.239814749931567</v>
      </c>
      <c r="EO18" s="53">
        <v>12.395477295669137</v>
      </c>
      <c r="EP18" s="53">
        <v>13.831393627530431</v>
      </c>
      <c r="EQ18" s="53">
        <v>11.118149379309113</v>
      </c>
      <c r="ER18" s="53">
        <v>12.342798293489174</v>
      </c>
      <c r="ES18" s="53">
        <v>8.7567424699208107</v>
      </c>
      <c r="ET18" s="53">
        <v>12.753908553674011</v>
      </c>
      <c r="EU18" s="53">
        <v>9.401478353342938</v>
      </c>
      <c r="EV18" s="53">
        <v>14.318942311278922</v>
      </c>
      <c r="EW18" s="53">
        <v>10.280230891904425</v>
      </c>
      <c r="EX18" s="53">
        <v>10.161490046532194</v>
      </c>
      <c r="EY18" s="53">
        <v>13.50303504180874</v>
      </c>
      <c r="EZ18" s="53">
        <v>11.131787945017132</v>
      </c>
      <c r="FA18" s="53">
        <v>13.319430872430656</v>
      </c>
      <c r="FB18" s="53">
        <v>13.84636809473921</v>
      </c>
      <c r="FC18" s="53">
        <v>11.058841117585073</v>
      </c>
      <c r="FD18" s="53">
        <v>12.933337437506232</v>
      </c>
      <c r="FE18" s="53">
        <v>9.1797370578011606</v>
      </c>
      <c r="FF18" s="53">
        <v>9.2414146450958974</v>
      </c>
      <c r="FG18" s="53">
        <v>10.243930570618845</v>
      </c>
      <c r="FH18" s="53">
        <v>8.4558202740151618</v>
      </c>
      <c r="FI18" s="53">
        <v>12.77018639942</v>
      </c>
      <c r="FJ18" s="53">
        <v>10.528830508510762</v>
      </c>
      <c r="FK18" s="53">
        <v>11.657589310071828</v>
      </c>
      <c r="FL18" s="53">
        <v>17.742751097960049</v>
      </c>
      <c r="FM18" s="53">
        <v>12.362670265510298</v>
      </c>
      <c r="FN18" s="53">
        <v>14.188756210635068</v>
      </c>
      <c r="FO18" s="53">
        <v>12.503802771500384</v>
      </c>
      <c r="FP18" s="53">
        <v>13.146566247597908</v>
      </c>
      <c r="FQ18" s="53">
        <v>15.438706664241197</v>
      </c>
      <c r="FR18" s="53">
        <v>16.343269835901967</v>
      </c>
      <c r="FS18" s="53">
        <v>13.822392242731089</v>
      </c>
      <c r="FT18" s="53">
        <v>12.782697764180202</v>
      </c>
      <c r="FU18" s="53">
        <v>15.998353679155127</v>
      </c>
      <c r="FV18" s="53">
        <v>12.208441556875565</v>
      </c>
      <c r="FW18" s="53">
        <v>14.574022811043001</v>
      </c>
      <c r="FX18" s="53">
        <v>15.172027417066138</v>
      </c>
      <c r="FY18" s="53">
        <v>13.208879137178837</v>
      </c>
      <c r="FZ18" s="53">
        <v>15.960804444642688</v>
      </c>
      <c r="GA18" s="53">
        <v>14.9045152982376</v>
      </c>
      <c r="GB18" s="53">
        <v>15.788018703081381</v>
      </c>
      <c r="GC18" s="53">
        <v>17.489026002883232</v>
      </c>
      <c r="GD18" s="53">
        <v>14.197664152545782</v>
      </c>
      <c r="GE18" s="53">
        <v>16.102304020057083</v>
      </c>
      <c r="GF18" s="53">
        <v>15.241428960652934</v>
      </c>
      <c r="GG18" s="53">
        <v>13.890841877121526</v>
      </c>
      <c r="GH18" s="53">
        <v>15.916826837007999</v>
      </c>
      <c r="GI18" s="53">
        <v>13.959459172768888</v>
      </c>
      <c r="GJ18" s="53">
        <v>18.735603110849372</v>
      </c>
      <c r="GK18" s="53">
        <v>16.169046574485265</v>
      </c>
      <c r="GL18" s="53">
        <v>20.979231515371183</v>
      </c>
      <c r="GM18" s="53">
        <v>15.092530389021578</v>
      </c>
      <c r="GN18" s="53">
        <v>16.400315775552535</v>
      </c>
      <c r="GO18" s="53">
        <v>14.170928095265895</v>
      </c>
      <c r="GP18" s="53">
        <v>17.751317581920365</v>
      </c>
      <c r="GQ18" s="53">
        <v>18.405005085718308</v>
      </c>
      <c r="GR18" s="53">
        <v>19.196357360406179</v>
      </c>
      <c r="GS18" s="53">
        <v>16.455393892448996</v>
      </c>
      <c r="GT18" s="53">
        <v>14.875715182471231</v>
      </c>
      <c r="GU18" s="53">
        <v>16.776189182044103</v>
      </c>
      <c r="GV18" s="53">
        <v>22.683843886929417</v>
      </c>
      <c r="GW18" s="53">
        <v>15.790984923530958</v>
      </c>
      <c r="GX18" s="53">
        <v>16.630878616134684</v>
      </c>
      <c r="GY18" s="53">
        <v>16.494771585115995</v>
      </c>
      <c r="GZ18" s="53">
        <v>18.800252253061888</v>
      </c>
      <c r="HA18" s="53">
        <v>12.567514619385401</v>
      </c>
      <c r="HB18" s="53">
        <v>16.268972451228802</v>
      </c>
      <c r="HC18" s="46">
        <v>16.564603223531801</v>
      </c>
      <c r="HD18" s="46">
        <v>16.1965816363393</v>
      </c>
      <c r="HE18" s="46">
        <v>12.9546311090053</v>
      </c>
      <c r="HF18" s="46">
        <v>11.3061489997284</v>
      </c>
      <c r="HG18" s="46">
        <v>14.0044090556834</v>
      </c>
      <c r="HH18" s="46">
        <v>12.8683114768493</v>
      </c>
      <c r="HI18" s="4">
        <v>14.982418548999799</v>
      </c>
      <c r="HJ18" s="4">
        <v>18.158078324264601</v>
      </c>
      <c r="HK18" s="4">
        <v>16.125704330122101</v>
      </c>
      <c r="HL18" s="4">
        <v>16.88808360718</v>
      </c>
      <c r="HM18" s="4">
        <v>14.680442141565701</v>
      </c>
      <c r="HN18" s="4">
        <v>19.986154547071099</v>
      </c>
      <c r="HO18" s="4">
        <v>25.415049715335499</v>
      </c>
      <c r="HP18" s="4">
        <v>19.277500111391301</v>
      </c>
      <c r="HQ18" s="4">
        <v>13.541529377130299</v>
      </c>
      <c r="HR18" s="4">
        <v>13.827270960541201</v>
      </c>
      <c r="HS18" s="4">
        <v>25.339622195906198</v>
      </c>
      <c r="HT18" s="4">
        <v>31.017493258078101</v>
      </c>
      <c r="HU18" s="4">
        <v>27.838277201499999</v>
      </c>
      <c r="HV18" s="4">
        <v>29.338954167607099</v>
      </c>
      <c r="HW18" s="4">
        <v>26.562196961979001</v>
      </c>
      <c r="HX18" s="4">
        <v>23.0729494938738</v>
      </c>
      <c r="HY18" s="4">
        <v>22.110493760792</v>
      </c>
      <c r="HZ18" s="4">
        <v>22.993764467658</v>
      </c>
      <c r="IA18" s="4">
        <v>28.7347616951843</v>
      </c>
      <c r="IB18" s="4">
        <v>17.452023333886999</v>
      </c>
      <c r="IC18" s="4">
        <v>19.405545286739301</v>
      </c>
      <c r="ID18" s="4">
        <v>23.5858299416048</v>
      </c>
      <c r="IE18" s="4">
        <v>14.5903841507125</v>
      </c>
      <c r="IF18" s="4">
        <v>20.184035397072499</v>
      </c>
      <c r="IG18" s="4">
        <v>19.3218521273146</v>
      </c>
      <c r="IH18" s="4">
        <v>19.4909583681398</v>
      </c>
      <c r="II18" s="4">
        <v>18.867892318317399</v>
      </c>
      <c r="IJ18" s="4">
        <v>18.003180231508601</v>
      </c>
      <c r="IK18" s="4">
        <v>16.552090873527401</v>
      </c>
      <c r="IL18" s="4">
        <v>20.084521738183401</v>
      </c>
      <c r="IM18" s="4">
        <v>19.086336447783101</v>
      </c>
      <c r="IN18" s="4">
        <v>16.294439401312701</v>
      </c>
      <c r="IO18" s="4">
        <v>22.092366464920399</v>
      </c>
      <c r="IP18" s="4">
        <v>21.374277324344501</v>
      </c>
      <c r="IQ18" s="4">
        <v>17.915065301699801</v>
      </c>
      <c r="IR18" s="4">
        <v>19.3560403209617</v>
      </c>
      <c r="IS18" s="4">
        <v>22.203424944250401</v>
      </c>
      <c r="IT18" s="4">
        <v>21.5554880620363</v>
      </c>
      <c r="IU18" s="4">
        <v>22.0767731399804</v>
      </c>
      <c r="IV18" s="4">
        <v>19.6650223323877</v>
      </c>
      <c r="IW18" s="4">
        <v>17.277759529009401</v>
      </c>
      <c r="IX18" s="4">
        <v>17.897445543368999</v>
      </c>
      <c r="IY18" s="4">
        <v>18.836448668569201</v>
      </c>
    </row>
    <row r="19" spans="1:259" ht="12" customHeight="1">
      <c r="A19" s="3"/>
      <c r="B19" s="3"/>
      <c r="C19" s="3"/>
      <c r="D19" s="3" t="s">
        <v>11</v>
      </c>
      <c r="E19" s="53">
        <v>2.2948470603574442</v>
      </c>
      <c r="F19" s="53">
        <v>2.2643663184891074</v>
      </c>
      <c r="G19" s="53">
        <v>3.8894273678301094</v>
      </c>
      <c r="H19" s="53">
        <v>4.2772227596129762</v>
      </c>
      <c r="I19" s="53">
        <v>3.0668732193014536</v>
      </c>
      <c r="J19" s="53">
        <v>2.2517090882128779</v>
      </c>
      <c r="K19" s="53">
        <v>2.299699035882862</v>
      </c>
      <c r="L19" s="53">
        <v>2.1557423535484892</v>
      </c>
      <c r="M19" s="53">
        <v>2.9306977374785612</v>
      </c>
      <c r="N19" s="53">
        <v>2.998406779435701</v>
      </c>
      <c r="O19" s="53">
        <v>3.9634459873693699</v>
      </c>
      <c r="P19" s="53">
        <v>3.4007039849576044</v>
      </c>
      <c r="Q19" s="53">
        <v>2.5935902328195444</v>
      </c>
      <c r="R19" s="53">
        <v>2.3375782548719228</v>
      </c>
      <c r="S19" s="53">
        <v>2.7465014839865014</v>
      </c>
      <c r="T19" s="53">
        <v>3.6980062268984124</v>
      </c>
      <c r="U19" s="53">
        <v>3.1098519074572524</v>
      </c>
      <c r="V19" s="53">
        <v>3.0978232025338537</v>
      </c>
      <c r="W19" s="53">
        <v>3.5807924662291724</v>
      </c>
      <c r="X19" s="53">
        <v>3.1635270996213403</v>
      </c>
      <c r="Y19" s="53">
        <v>2.8252702468504394</v>
      </c>
      <c r="Z19" s="53">
        <v>3.1911757635910347</v>
      </c>
      <c r="AA19" s="53">
        <v>3.8313214755771035</v>
      </c>
      <c r="AB19" s="53">
        <v>4.1251720823563112</v>
      </c>
      <c r="AC19" s="53">
        <v>2.5413219896993455</v>
      </c>
      <c r="AD19" s="53">
        <v>2.6334558363486078</v>
      </c>
      <c r="AE19" s="53">
        <v>4.0571825075941543</v>
      </c>
      <c r="AF19" s="53">
        <v>3.7508611386512229</v>
      </c>
      <c r="AG19" s="53">
        <v>3.8060476148631235</v>
      </c>
      <c r="AH19" s="53">
        <v>3.3853579902105411</v>
      </c>
      <c r="AI19" s="53">
        <v>3.4566752671431322</v>
      </c>
      <c r="AJ19" s="53">
        <v>4.0915940941232645</v>
      </c>
      <c r="AK19" s="53">
        <v>4.7158849314784668</v>
      </c>
      <c r="AL19" s="53">
        <v>3.9612984712211792</v>
      </c>
      <c r="AM19" s="53">
        <v>4.293275146439786</v>
      </c>
      <c r="AN19" s="53">
        <v>5.3369536886418008</v>
      </c>
      <c r="AO19" s="53">
        <v>4.6923976139885752</v>
      </c>
      <c r="AP19" s="53">
        <v>3.9402142589712321</v>
      </c>
      <c r="AQ19" s="53">
        <v>5.8108057932347439</v>
      </c>
      <c r="AR19" s="53">
        <v>4.804583288274082</v>
      </c>
      <c r="AS19" s="53">
        <v>7.867340183879068</v>
      </c>
      <c r="AT19" s="53">
        <v>4.3331612196571383</v>
      </c>
      <c r="AU19" s="53">
        <v>4.7205933683914019</v>
      </c>
      <c r="AV19" s="53">
        <v>5.6707111701367028</v>
      </c>
      <c r="AW19" s="53">
        <v>5.5866217848700437</v>
      </c>
      <c r="AX19" s="53">
        <v>4.5748675251355539</v>
      </c>
      <c r="AY19" s="53">
        <v>5.9576578379653533</v>
      </c>
      <c r="AZ19" s="53">
        <v>6.1274308987579928</v>
      </c>
      <c r="BA19" s="53">
        <v>5.5369260368096338</v>
      </c>
      <c r="BB19" s="53">
        <v>4.7070332560341566</v>
      </c>
      <c r="BC19" s="53">
        <v>5.5220577208184594</v>
      </c>
      <c r="BD19" s="53">
        <v>5.828137560677443</v>
      </c>
      <c r="BE19" s="53">
        <v>5.8737776912981587</v>
      </c>
      <c r="BF19" s="53">
        <v>7.7698368377866007</v>
      </c>
      <c r="BG19" s="53">
        <v>6.0633238019136435</v>
      </c>
      <c r="BH19" s="53">
        <v>9.0516121276244608</v>
      </c>
      <c r="BI19" s="53">
        <v>6.2953854612430504</v>
      </c>
      <c r="BJ19" s="53">
        <v>7.0225098989815198</v>
      </c>
      <c r="BK19" s="53">
        <v>7.5517215763432839</v>
      </c>
      <c r="BL19" s="53">
        <v>6.6551478893766909</v>
      </c>
      <c r="BM19" s="53">
        <v>5.0736989534958266</v>
      </c>
      <c r="BN19" s="53">
        <v>8.5003599010911728</v>
      </c>
      <c r="BO19" s="53">
        <v>8.0535917172705656</v>
      </c>
      <c r="BP19" s="53">
        <v>7.4527577515610988</v>
      </c>
      <c r="BQ19" s="53">
        <v>10.497214225465161</v>
      </c>
      <c r="BR19" s="53">
        <v>10.085199813682333</v>
      </c>
      <c r="BS19" s="53">
        <v>10.441396986119662</v>
      </c>
      <c r="BT19" s="53">
        <v>11.72553798068175</v>
      </c>
      <c r="BU19" s="53">
        <v>8.1721707834474735</v>
      </c>
      <c r="BV19" s="53">
        <v>7.3859927436958461</v>
      </c>
      <c r="BW19" s="53">
        <v>6.8782274765177434</v>
      </c>
      <c r="BX19" s="53">
        <v>7.1186513451055724</v>
      </c>
      <c r="BY19" s="53">
        <v>4.9016096485549276</v>
      </c>
      <c r="BZ19" s="53">
        <v>4.2603306621170018</v>
      </c>
      <c r="CA19" s="53">
        <v>6.3478761722806594</v>
      </c>
      <c r="CB19" s="53">
        <v>6.3403512504416515</v>
      </c>
      <c r="CC19" s="53">
        <v>5.9213981334303165</v>
      </c>
      <c r="CD19" s="53">
        <v>6.0948891202412447</v>
      </c>
      <c r="CE19" s="53">
        <v>5.8097365392768303</v>
      </c>
      <c r="CF19" s="53">
        <v>5.869295869487531</v>
      </c>
      <c r="CG19" s="53">
        <v>4.9085324924764127</v>
      </c>
      <c r="CH19" s="53">
        <v>7.3390924806174089</v>
      </c>
      <c r="CI19" s="53">
        <v>6.1919754660560429</v>
      </c>
      <c r="CJ19" s="53">
        <v>9.6111536889861409</v>
      </c>
      <c r="CK19" s="53">
        <v>4.8866306869000686</v>
      </c>
      <c r="CL19" s="53">
        <v>5.98666337654429</v>
      </c>
      <c r="CM19" s="53">
        <v>8.2148201910918157</v>
      </c>
      <c r="CN19" s="53">
        <v>9.6181953398100966</v>
      </c>
      <c r="CO19" s="53">
        <v>9.5559763151208568</v>
      </c>
      <c r="CP19" s="53">
        <v>8.2830924732582343</v>
      </c>
      <c r="CQ19" s="53">
        <v>8.7790505687486942</v>
      </c>
      <c r="CR19" s="53">
        <v>7.4312049105184643</v>
      </c>
      <c r="CS19" s="53">
        <v>7.0324357525725114</v>
      </c>
      <c r="CT19" s="53">
        <v>8.9646839354801156</v>
      </c>
      <c r="CU19" s="53">
        <v>8.7410272440681513</v>
      </c>
      <c r="CV19" s="53">
        <v>10.930523356718897</v>
      </c>
      <c r="CW19" s="53">
        <v>10.538110622534161</v>
      </c>
      <c r="CX19" s="53">
        <v>11.010587267894177</v>
      </c>
      <c r="CY19" s="53">
        <v>13.998148158322046</v>
      </c>
      <c r="CZ19" s="53">
        <v>12.942509313160802</v>
      </c>
      <c r="DA19" s="53">
        <v>13.044885748041652</v>
      </c>
      <c r="DB19" s="53">
        <v>12.927271268865468</v>
      </c>
      <c r="DC19" s="53">
        <v>12.153314103772152</v>
      </c>
      <c r="DD19" s="53">
        <v>9.9895115428348191</v>
      </c>
      <c r="DE19" s="53">
        <v>11.780816134189056</v>
      </c>
      <c r="DF19" s="53">
        <v>11.411497913423677</v>
      </c>
      <c r="DG19" s="53">
        <v>11.452401519497553</v>
      </c>
      <c r="DH19" s="53">
        <v>16.431001352700431</v>
      </c>
      <c r="DI19" s="53">
        <v>14.026524011906442</v>
      </c>
      <c r="DJ19" s="53">
        <v>12.124570566369563</v>
      </c>
      <c r="DK19" s="53">
        <v>14.956330203000096</v>
      </c>
      <c r="DL19" s="53">
        <v>16.186279855295549</v>
      </c>
      <c r="DM19" s="53">
        <v>15.076665785075056</v>
      </c>
      <c r="DN19" s="53">
        <v>14.821694339730517</v>
      </c>
      <c r="DO19" s="53">
        <v>15.800289188035913</v>
      </c>
      <c r="DP19" s="53">
        <v>16.657682970484593</v>
      </c>
      <c r="DQ19" s="53">
        <v>12.624054888141208</v>
      </c>
      <c r="DR19" s="53">
        <v>22.091907897650923</v>
      </c>
      <c r="DS19" s="53">
        <v>16.80377011699581</v>
      </c>
      <c r="DT19" s="53">
        <v>16.970422618802331</v>
      </c>
      <c r="DU19" s="53">
        <v>15.277819096836691</v>
      </c>
      <c r="DV19" s="53">
        <v>17.298712500595325</v>
      </c>
      <c r="DW19" s="53">
        <v>18.5463871818047</v>
      </c>
      <c r="DX19" s="53">
        <v>15.286541346775609</v>
      </c>
      <c r="DY19" s="53">
        <v>18.605089059492926</v>
      </c>
      <c r="DZ19" s="53">
        <v>14.738119018949886</v>
      </c>
      <c r="EA19" s="53">
        <v>13.34352349109694</v>
      </c>
      <c r="EB19" s="53">
        <v>18.025574085246802</v>
      </c>
      <c r="EC19" s="53">
        <v>16.096454548354593</v>
      </c>
      <c r="ED19" s="53">
        <v>18.831502426745498</v>
      </c>
      <c r="EE19" s="53">
        <v>16.109646620755534</v>
      </c>
      <c r="EF19" s="53">
        <v>19.220597825496839</v>
      </c>
      <c r="EG19" s="53">
        <v>13.412018098881036</v>
      </c>
      <c r="EH19" s="53">
        <v>13.337543695708041</v>
      </c>
      <c r="EI19" s="53">
        <v>18.698926466607542</v>
      </c>
      <c r="EJ19" s="53">
        <v>17.685296573361324</v>
      </c>
      <c r="EK19" s="53">
        <v>15.919550951431413</v>
      </c>
      <c r="EL19" s="53">
        <v>15.519759046099844</v>
      </c>
      <c r="EM19" s="53">
        <v>13.682933785182458</v>
      </c>
      <c r="EN19" s="53">
        <v>16.42460475059065</v>
      </c>
      <c r="EO19" s="53">
        <v>13.994715849059023</v>
      </c>
      <c r="EP19" s="53">
        <v>16.773915450951915</v>
      </c>
      <c r="EQ19" s="53">
        <v>16.953087967654266</v>
      </c>
      <c r="ER19" s="53">
        <v>16.685570797216844</v>
      </c>
      <c r="ES19" s="53">
        <v>12.39163600360815</v>
      </c>
      <c r="ET19" s="53">
        <v>11.942029668359218</v>
      </c>
      <c r="EU19" s="53">
        <v>13.798990470335845</v>
      </c>
      <c r="EV19" s="53">
        <v>14.52376701602285</v>
      </c>
      <c r="EW19" s="53">
        <v>13.188490924227644</v>
      </c>
      <c r="EX19" s="53">
        <v>12.311433585707805</v>
      </c>
      <c r="EY19" s="53">
        <v>13.11020456498628</v>
      </c>
      <c r="EZ19" s="53">
        <v>12.387296824882503</v>
      </c>
      <c r="FA19" s="53">
        <v>13.491124965659004</v>
      </c>
      <c r="FB19" s="53">
        <v>12.491585286437967</v>
      </c>
      <c r="FC19" s="53">
        <v>12.574526219251835</v>
      </c>
      <c r="FD19" s="53">
        <v>16.943633609106971</v>
      </c>
      <c r="FE19" s="53">
        <v>9.0651665892858073</v>
      </c>
      <c r="FF19" s="53">
        <v>11.136715493522598</v>
      </c>
      <c r="FG19" s="53">
        <v>14.257157797737628</v>
      </c>
      <c r="FH19" s="53">
        <v>11.90030062458626</v>
      </c>
      <c r="FI19" s="53">
        <v>12.769056667033666</v>
      </c>
      <c r="FJ19" s="53">
        <v>11.893916312250942</v>
      </c>
      <c r="FK19" s="53">
        <v>11.891647381471598</v>
      </c>
      <c r="FL19" s="53">
        <v>13.734856657919746</v>
      </c>
      <c r="FM19" s="53">
        <v>14.328054898407849</v>
      </c>
      <c r="FN19" s="53">
        <v>14.684588458886649</v>
      </c>
      <c r="FO19" s="53">
        <v>15.467120305424295</v>
      </c>
      <c r="FP19" s="53">
        <v>15.851894145892086</v>
      </c>
      <c r="FQ19" s="53">
        <v>10.319096114670174</v>
      </c>
      <c r="FR19" s="53">
        <v>11.642495498672419</v>
      </c>
      <c r="FS19" s="53">
        <v>16.378014803459788</v>
      </c>
      <c r="FT19" s="53">
        <v>15.724333636894594</v>
      </c>
      <c r="FU19" s="53">
        <v>15.851187866290527</v>
      </c>
      <c r="FV19" s="53">
        <v>14.904619498677192</v>
      </c>
      <c r="FW19" s="53">
        <v>12.024279071352316</v>
      </c>
      <c r="FX19" s="53">
        <v>15.248721383629254</v>
      </c>
      <c r="FY19" s="53">
        <v>12.87244204352767</v>
      </c>
      <c r="FZ19" s="53">
        <v>14.301023249894898</v>
      </c>
      <c r="GA19" s="53">
        <v>15.488494613696528</v>
      </c>
      <c r="GB19" s="53">
        <v>16.24639857696743</v>
      </c>
      <c r="GC19" s="53">
        <v>15.748728117972286</v>
      </c>
      <c r="GD19" s="53">
        <v>13.72420357488871</v>
      </c>
      <c r="GE19" s="53">
        <v>15.406667759430025</v>
      </c>
      <c r="GF19" s="53">
        <v>15.354086453500704</v>
      </c>
      <c r="GG19" s="53">
        <v>17.54905780314985</v>
      </c>
      <c r="GH19" s="53">
        <v>16.008991184370469</v>
      </c>
      <c r="GI19" s="53">
        <v>15.075386245894105</v>
      </c>
      <c r="GJ19" s="53">
        <v>14.564173063447862</v>
      </c>
      <c r="GK19" s="53">
        <v>15.014852765218496</v>
      </c>
      <c r="GL19" s="53">
        <v>16.664293513402203</v>
      </c>
      <c r="GM19" s="53">
        <v>14.496475224256459</v>
      </c>
      <c r="GN19" s="53">
        <v>16.223681592853566</v>
      </c>
      <c r="GO19" s="53">
        <v>12.746882039625172</v>
      </c>
      <c r="GP19" s="53">
        <v>13.284530727483684</v>
      </c>
      <c r="GQ19" s="53">
        <v>16.063549604730429</v>
      </c>
      <c r="GR19" s="53">
        <v>15.515366402223421</v>
      </c>
      <c r="GS19" s="53">
        <v>15.768738114199008</v>
      </c>
      <c r="GT19" s="53">
        <v>12.763724484695908</v>
      </c>
      <c r="GU19" s="53">
        <v>14.51400686171373</v>
      </c>
      <c r="GV19" s="53">
        <v>15.137863732848661</v>
      </c>
      <c r="GW19" s="53">
        <v>13.220284123578924</v>
      </c>
      <c r="GX19" s="53">
        <v>14.967120282222744</v>
      </c>
      <c r="GY19" s="53">
        <v>15.217695959630014</v>
      </c>
      <c r="GZ19" s="53">
        <v>15.015904514771039</v>
      </c>
      <c r="HA19" s="53">
        <v>11.1893089203139</v>
      </c>
      <c r="HB19" s="53">
        <v>12.346986632202301</v>
      </c>
      <c r="HC19" s="46">
        <v>15.0155103451056</v>
      </c>
      <c r="HD19" s="46">
        <v>15.1836141777194</v>
      </c>
      <c r="HE19" s="46">
        <v>15.8839037317719</v>
      </c>
      <c r="HF19" s="46">
        <v>13.696937883821301</v>
      </c>
      <c r="HG19" s="46">
        <v>15.114198139889</v>
      </c>
      <c r="HH19" s="46">
        <v>15.7564463718548</v>
      </c>
      <c r="HI19" s="4">
        <v>16.8935161785924</v>
      </c>
      <c r="HJ19" s="4">
        <v>13.980570040293401</v>
      </c>
      <c r="HK19" s="4">
        <v>15.155008029445799</v>
      </c>
      <c r="HL19" s="4">
        <v>17.906061882758699</v>
      </c>
      <c r="HM19" s="4">
        <v>13.125580576750499</v>
      </c>
      <c r="HN19" s="4">
        <v>15.689844794557899</v>
      </c>
      <c r="HO19" s="4">
        <v>21.652734500514001</v>
      </c>
      <c r="HP19" s="4">
        <v>16.949888710863998</v>
      </c>
      <c r="HQ19" s="4">
        <v>17.591799808366702</v>
      </c>
      <c r="HR19" s="4">
        <v>18.9608093660249</v>
      </c>
      <c r="HS19" s="4">
        <v>15.5869552214864</v>
      </c>
      <c r="HT19" s="4">
        <v>17.408680350552999</v>
      </c>
      <c r="HU19" s="4">
        <v>17.146366294320501</v>
      </c>
      <c r="HV19" s="4">
        <v>22.235174557796501</v>
      </c>
      <c r="HW19" s="4">
        <v>22.4386703643173</v>
      </c>
      <c r="HX19" s="4">
        <v>29.054497473235202</v>
      </c>
      <c r="HY19" s="4">
        <v>20.0828976595844</v>
      </c>
      <c r="HZ19" s="4">
        <v>19.855800746290502</v>
      </c>
      <c r="IA19" s="4">
        <v>23.462745989164901</v>
      </c>
      <c r="IB19" s="4">
        <v>23.3330639940515</v>
      </c>
      <c r="IC19" s="4">
        <v>25.303630695127499</v>
      </c>
      <c r="ID19" s="4">
        <v>19.449046640597999</v>
      </c>
      <c r="IE19" s="4">
        <v>20.3020409178066</v>
      </c>
      <c r="IF19" s="4">
        <v>26.891721338996401</v>
      </c>
      <c r="IG19" s="4">
        <v>22.2874044800812</v>
      </c>
      <c r="IH19" s="4">
        <v>19.557764607110901</v>
      </c>
      <c r="II19" s="4">
        <v>25.679147675390801</v>
      </c>
      <c r="IJ19" s="4">
        <v>21.907626888999399</v>
      </c>
      <c r="IK19" s="4">
        <v>16.8930472730326</v>
      </c>
      <c r="IL19" s="4">
        <v>19.665024578746799</v>
      </c>
      <c r="IM19" s="4">
        <v>21.4736286243037</v>
      </c>
      <c r="IN19" s="4">
        <v>21.837354858394299</v>
      </c>
      <c r="IO19" s="4">
        <v>20.661830983405</v>
      </c>
      <c r="IP19" s="4">
        <v>17.031252680015498</v>
      </c>
      <c r="IQ19" s="4">
        <v>18.209097569805898</v>
      </c>
      <c r="IR19" s="4">
        <v>22.689192402587199</v>
      </c>
      <c r="IS19" s="4">
        <v>19.451267351832399</v>
      </c>
      <c r="IT19" s="4">
        <v>19.966285539395699</v>
      </c>
      <c r="IU19" s="4">
        <v>18.102259423268801</v>
      </c>
      <c r="IV19" s="4">
        <v>17.685183376297498</v>
      </c>
      <c r="IW19" s="4">
        <v>18.340524721223399</v>
      </c>
      <c r="IX19" s="4">
        <v>23.333511110422901</v>
      </c>
      <c r="IY19" s="4">
        <v>18.910540024248899</v>
      </c>
    </row>
    <row r="20" spans="1:259" ht="12" customHeight="1">
      <c r="A20" s="3"/>
      <c r="B20" s="3"/>
      <c r="C20" s="3"/>
      <c r="D20" s="4" t="s">
        <v>12</v>
      </c>
      <c r="E20" s="53">
        <v>4.064163039861045E-3</v>
      </c>
      <c r="F20" s="53">
        <v>0.22092802796395944</v>
      </c>
      <c r="G20" s="53">
        <v>0.11959276229852456</v>
      </c>
      <c r="H20" s="53">
        <v>0.11995900717857877</v>
      </c>
      <c r="I20" s="53">
        <v>0.15125025821571358</v>
      </c>
      <c r="J20" s="53">
        <v>0.25926883293143416</v>
      </c>
      <c r="K20" s="53">
        <v>0.22357386400919738</v>
      </c>
      <c r="L20" s="53">
        <v>0.13000664376973176</v>
      </c>
      <c r="M20" s="53">
        <v>0.20519478242422734</v>
      </c>
      <c r="N20" s="53">
        <v>0.17187901757673268</v>
      </c>
      <c r="O20" s="53">
        <v>0.27720235496137663</v>
      </c>
      <c r="P20" s="53">
        <v>0.26528595392734655</v>
      </c>
      <c r="Q20" s="53">
        <v>0.14820354075328798</v>
      </c>
      <c r="R20" s="53">
        <v>0.2076318406857573</v>
      </c>
      <c r="S20" s="53">
        <v>0.23749558454588807</v>
      </c>
      <c r="T20" s="53">
        <v>0.22249409746559748</v>
      </c>
      <c r="U20" s="53">
        <v>0.31265133209351093</v>
      </c>
      <c r="V20" s="53">
        <v>0.30493378744672761</v>
      </c>
      <c r="W20" s="53">
        <v>0.17394502625613451</v>
      </c>
      <c r="X20" s="53">
        <v>0.33564822889266444</v>
      </c>
      <c r="Y20" s="53">
        <v>2.1210518090630051</v>
      </c>
      <c r="Z20" s="53">
        <v>2.4781394825087473</v>
      </c>
      <c r="AA20" s="53">
        <v>1.5377620705342085</v>
      </c>
      <c r="AB20" s="53">
        <v>3.4839774743634022</v>
      </c>
      <c r="AC20" s="53">
        <v>1.9660890777572591</v>
      </c>
      <c r="AD20" s="53">
        <v>2.8307168729922858</v>
      </c>
      <c r="AE20" s="53">
        <v>2.9087291545357172</v>
      </c>
      <c r="AF20" s="53">
        <v>3.7951183474819468</v>
      </c>
      <c r="AG20" s="53">
        <v>4.8784600962671973</v>
      </c>
      <c r="AH20" s="53">
        <v>3.6070979003401216</v>
      </c>
      <c r="AI20" s="53">
        <v>4.8481150368180064</v>
      </c>
      <c r="AJ20" s="53">
        <v>4.9631692939683862</v>
      </c>
      <c r="AK20" s="53">
        <v>5.1987867756022244</v>
      </c>
      <c r="AL20" s="53">
        <v>4.5010194121443394</v>
      </c>
      <c r="AM20" s="53">
        <v>6.3749272986419028</v>
      </c>
      <c r="AN20" s="53">
        <v>7.0365869345248777</v>
      </c>
      <c r="AO20" s="53">
        <v>6.0323683146311264</v>
      </c>
      <c r="AP20" s="53">
        <v>7.5565601382306058</v>
      </c>
      <c r="AQ20" s="53">
        <v>8.0776978932854053</v>
      </c>
      <c r="AR20" s="53">
        <v>7.8807065055827641</v>
      </c>
      <c r="AS20" s="53">
        <v>10.59012490360408</v>
      </c>
      <c r="AT20" s="53">
        <v>11.784829413353837</v>
      </c>
      <c r="AU20" s="53">
        <v>8.4118405370185059</v>
      </c>
      <c r="AV20" s="53">
        <v>11.472131417514023</v>
      </c>
      <c r="AW20" s="53">
        <v>11.742201887607381</v>
      </c>
      <c r="AX20" s="53">
        <v>10.359575207540592</v>
      </c>
      <c r="AY20" s="53">
        <v>9.1808734241861103</v>
      </c>
      <c r="AZ20" s="53">
        <v>10.554147046470941</v>
      </c>
      <c r="BA20" s="53">
        <v>9.1108966889191425</v>
      </c>
      <c r="BB20" s="53">
        <v>9.1922958576484444</v>
      </c>
      <c r="BC20" s="53">
        <v>10.814141897467804</v>
      </c>
      <c r="BD20" s="53">
        <v>11.190912427919336</v>
      </c>
      <c r="BE20" s="53">
        <v>11.664295376915829</v>
      </c>
      <c r="BF20" s="53">
        <v>10.578502280028999</v>
      </c>
      <c r="BG20" s="53">
        <v>11.444223546257872</v>
      </c>
      <c r="BH20" s="53">
        <v>10.044637502934933</v>
      </c>
      <c r="BI20" s="53">
        <v>11.033077007539866</v>
      </c>
      <c r="BJ20" s="53">
        <v>9.5664939594302663</v>
      </c>
      <c r="BK20" s="53">
        <v>9.496658665464512</v>
      </c>
      <c r="BL20" s="53">
        <v>16.883386305045946</v>
      </c>
      <c r="BM20" s="53">
        <v>9.7212476270710297</v>
      </c>
      <c r="BN20" s="53">
        <v>13.109812686610157</v>
      </c>
      <c r="BO20" s="53">
        <v>12.761740622408977</v>
      </c>
      <c r="BP20" s="53">
        <v>18.510266599786895</v>
      </c>
      <c r="BQ20" s="53">
        <v>19.760007040013871</v>
      </c>
      <c r="BR20" s="53">
        <v>25.318428597516888</v>
      </c>
      <c r="BS20" s="53">
        <v>30.775147379686224</v>
      </c>
      <c r="BT20" s="53">
        <v>25.517781218107199</v>
      </c>
      <c r="BU20" s="53">
        <v>21.817614944939624</v>
      </c>
      <c r="BV20" s="53">
        <v>9.7005453738146166</v>
      </c>
      <c r="BW20" s="53">
        <v>7.527642533339729</v>
      </c>
      <c r="BX20" s="53">
        <v>15.705429806445308</v>
      </c>
      <c r="BY20" s="53">
        <v>8.2793601632296472</v>
      </c>
      <c r="BZ20" s="53">
        <v>15.720378413695981</v>
      </c>
      <c r="CA20" s="53">
        <v>23.767410219297005</v>
      </c>
      <c r="CB20" s="53">
        <v>23.175984671325903</v>
      </c>
      <c r="CC20" s="53">
        <v>16.141538790205498</v>
      </c>
      <c r="CD20" s="53">
        <v>15.221672292038066</v>
      </c>
      <c r="CE20" s="53">
        <v>23.710033716046897</v>
      </c>
      <c r="CF20" s="53">
        <v>25.569248352736025</v>
      </c>
      <c r="CG20" s="53">
        <v>15.741515927892966</v>
      </c>
      <c r="CH20" s="53">
        <v>18.367819441754904</v>
      </c>
      <c r="CI20" s="53">
        <v>20.88017340169155</v>
      </c>
      <c r="CJ20" s="53">
        <v>27.502942639020517</v>
      </c>
      <c r="CK20" s="53">
        <v>18.285489779035814</v>
      </c>
      <c r="CL20" s="53">
        <v>29.105053399912084</v>
      </c>
      <c r="CM20" s="53">
        <v>39.505536134358181</v>
      </c>
      <c r="CN20" s="53">
        <v>33.769507112212672</v>
      </c>
      <c r="CO20" s="53">
        <v>34.751637155921806</v>
      </c>
      <c r="CP20" s="53">
        <v>33.155209697909171</v>
      </c>
      <c r="CQ20" s="53">
        <v>32.377839770551191</v>
      </c>
      <c r="CR20" s="53">
        <v>33.172542911289568</v>
      </c>
      <c r="CS20" s="53">
        <v>36.656897952364602</v>
      </c>
      <c r="CT20" s="53">
        <v>23.328192415346113</v>
      </c>
      <c r="CU20" s="53">
        <v>38.480048716336015</v>
      </c>
      <c r="CV20" s="53">
        <v>50.779404009264915</v>
      </c>
      <c r="CW20" s="53">
        <v>21.719407220893405</v>
      </c>
      <c r="CX20" s="53">
        <v>25.327773540881445</v>
      </c>
      <c r="CY20" s="53">
        <v>32.118540239928855</v>
      </c>
      <c r="CZ20" s="53">
        <v>29.089864672744067</v>
      </c>
      <c r="DA20" s="53">
        <v>29.270984997579518</v>
      </c>
      <c r="DB20" s="53">
        <v>34.503979868320449</v>
      </c>
      <c r="DC20" s="53">
        <v>31.069489204099138</v>
      </c>
      <c r="DD20" s="53">
        <v>33.258027535079634</v>
      </c>
      <c r="DE20" s="53">
        <v>27.394362722093749</v>
      </c>
      <c r="DF20" s="53">
        <v>2.3940241218442035</v>
      </c>
      <c r="DG20" s="53">
        <v>1.7054129070646209</v>
      </c>
      <c r="DH20" s="53">
        <v>1.7862400373014355</v>
      </c>
      <c r="DI20" s="53">
        <v>1.3410022970631732</v>
      </c>
      <c r="DJ20" s="53">
        <v>1.5105859712896235</v>
      </c>
      <c r="DK20" s="53">
        <v>1.609028665469499</v>
      </c>
      <c r="DL20" s="53">
        <v>1.7353083594733554</v>
      </c>
      <c r="DM20" s="53">
        <v>2.6103851653391374</v>
      </c>
      <c r="DN20" s="53">
        <v>2.4379405534789638</v>
      </c>
      <c r="DO20" s="53">
        <v>2.0647076831559703</v>
      </c>
      <c r="DP20" s="53">
        <v>2.8383026302718211</v>
      </c>
      <c r="DQ20" s="53">
        <v>1.4304323350248225</v>
      </c>
      <c r="DR20" s="53">
        <v>2.7593319247043038</v>
      </c>
      <c r="DS20" s="53">
        <v>1.7876571577514728</v>
      </c>
      <c r="DT20" s="53">
        <v>1.2462205513183575</v>
      </c>
      <c r="DU20" s="53">
        <v>1.8952154302376676</v>
      </c>
      <c r="DV20" s="53">
        <v>5.0384322739838749</v>
      </c>
      <c r="DW20" s="53">
        <v>3.9059544572691562</v>
      </c>
      <c r="DX20" s="53">
        <v>7.0563588108609157</v>
      </c>
      <c r="DY20" s="53">
        <v>4.3670739790218045</v>
      </c>
      <c r="DZ20" s="53">
        <v>5.633998947560154</v>
      </c>
      <c r="EA20" s="53">
        <v>9.2480999010648706</v>
      </c>
      <c r="EB20" s="53">
        <v>20.17797829581135</v>
      </c>
      <c r="EC20" s="53">
        <v>18.972493370126696</v>
      </c>
      <c r="ED20" s="53">
        <v>15.437959164987186</v>
      </c>
      <c r="EE20" s="53">
        <v>13.47360450305808</v>
      </c>
      <c r="EF20" s="53">
        <v>24.411769797190981</v>
      </c>
      <c r="EG20" s="53">
        <v>15.833933665761306</v>
      </c>
      <c r="EH20" s="53">
        <v>16.885014622249773</v>
      </c>
      <c r="EI20" s="53">
        <v>18.321767418414712</v>
      </c>
      <c r="EJ20" s="53">
        <v>21.366808661628248</v>
      </c>
      <c r="EK20" s="53">
        <v>19.504349468353926</v>
      </c>
      <c r="EL20" s="53">
        <v>17.560279201415845</v>
      </c>
      <c r="EM20" s="53">
        <v>17.647240720200859</v>
      </c>
      <c r="EN20" s="53">
        <v>23.323623822615644</v>
      </c>
      <c r="EO20" s="53">
        <v>28.984462166533937</v>
      </c>
      <c r="EP20" s="53">
        <v>28.021423794127411</v>
      </c>
      <c r="EQ20" s="53">
        <v>23.535334724079895</v>
      </c>
      <c r="ER20" s="53">
        <v>30.07074043714189</v>
      </c>
      <c r="ES20" s="53">
        <v>19.845956844882501</v>
      </c>
      <c r="ET20" s="53">
        <v>21.491341625265367</v>
      </c>
      <c r="EU20" s="53">
        <v>27.66063850697045</v>
      </c>
      <c r="EV20" s="53">
        <v>23.378653278330599</v>
      </c>
      <c r="EW20" s="53">
        <v>21.816921515988582</v>
      </c>
      <c r="EX20" s="53">
        <v>30.185796584525299</v>
      </c>
      <c r="EY20" s="53">
        <v>30.315221854830934</v>
      </c>
      <c r="EZ20" s="53">
        <v>29.315837094498974</v>
      </c>
      <c r="FA20" s="53">
        <v>37.553267101238831</v>
      </c>
      <c r="FB20" s="53">
        <v>27.191337149566593</v>
      </c>
      <c r="FC20" s="53">
        <v>25.562757928241659</v>
      </c>
      <c r="FD20" s="53">
        <v>29.378632822416943</v>
      </c>
      <c r="FE20" s="53">
        <v>20.278175171102507</v>
      </c>
      <c r="FF20" s="53">
        <v>24.533077915108468</v>
      </c>
      <c r="FG20" s="53">
        <v>24.757409489951314</v>
      </c>
      <c r="FH20" s="53">
        <v>26.174771906292865</v>
      </c>
      <c r="FI20" s="53">
        <v>25.857754583494451</v>
      </c>
      <c r="FJ20" s="53">
        <v>25.9009399733187</v>
      </c>
      <c r="FK20" s="53">
        <v>31.636842639344138</v>
      </c>
      <c r="FL20" s="53">
        <v>29.558032721375024</v>
      </c>
      <c r="FM20" s="53">
        <v>38.21404463599147</v>
      </c>
      <c r="FN20" s="53">
        <v>24.827498133920567</v>
      </c>
      <c r="FO20" s="53">
        <v>32.278963865778984</v>
      </c>
      <c r="FP20" s="53">
        <v>39.117670478576329</v>
      </c>
      <c r="FQ20" s="53">
        <v>31.476301121220011</v>
      </c>
      <c r="FR20" s="53">
        <v>29.072660132650931</v>
      </c>
      <c r="FS20" s="53">
        <v>32.778681766208003</v>
      </c>
      <c r="FT20" s="53">
        <v>28.487171537749955</v>
      </c>
      <c r="FU20" s="53">
        <v>42.572346323739332</v>
      </c>
      <c r="FV20" s="53">
        <v>41.409441362186776</v>
      </c>
      <c r="FW20" s="53">
        <v>37.266618344753944</v>
      </c>
      <c r="FX20" s="53">
        <v>40.582350572168082</v>
      </c>
      <c r="FY20" s="53">
        <v>36.529480290028509</v>
      </c>
      <c r="FZ20" s="53">
        <v>32.224853438076565</v>
      </c>
      <c r="GA20" s="53">
        <v>39.258674494514196</v>
      </c>
      <c r="GB20" s="53">
        <v>38.044116902637548</v>
      </c>
      <c r="GC20" s="53">
        <v>31.377959445207001</v>
      </c>
      <c r="GD20" s="53">
        <v>26.344911065756666</v>
      </c>
      <c r="GE20" s="53">
        <v>30.179517692618621</v>
      </c>
      <c r="GF20" s="53">
        <v>31.002712757837539</v>
      </c>
      <c r="GG20" s="53">
        <v>26.484415209995657</v>
      </c>
      <c r="GH20" s="53">
        <v>24.194275929861551</v>
      </c>
      <c r="GI20" s="53">
        <v>26.572629597505337</v>
      </c>
      <c r="GJ20" s="53">
        <v>37.441452456264209</v>
      </c>
      <c r="GK20" s="53">
        <v>21.081600969916909</v>
      </c>
      <c r="GL20" s="53">
        <v>18.735190414159014</v>
      </c>
      <c r="GM20" s="53">
        <v>30.067976967491489</v>
      </c>
      <c r="GN20" s="53">
        <v>31.941688876444566</v>
      </c>
      <c r="GO20" s="53">
        <v>27.068785138411549</v>
      </c>
      <c r="GP20" s="53">
        <v>23.901336226702288</v>
      </c>
      <c r="GQ20" s="53">
        <v>27.174637662989504</v>
      </c>
      <c r="GR20" s="53">
        <v>30.651255486447553</v>
      </c>
      <c r="GS20" s="53">
        <v>38.349831692175549</v>
      </c>
      <c r="GT20" s="53">
        <v>26.033877393419179</v>
      </c>
      <c r="GU20" s="53">
        <v>27.706089085616252</v>
      </c>
      <c r="GV20" s="53">
        <v>27.246961935190434</v>
      </c>
      <c r="GW20" s="53">
        <v>23.898388598248935</v>
      </c>
      <c r="GX20" s="53">
        <v>30.034681524282195</v>
      </c>
      <c r="GY20" s="53">
        <v>36.766283312782114</v>
      </c>
      <c r="GZ20" s="53">
        <v>41.651126821640482</v>
      </c>
      <c r="HA20" s="53">
        <v>34.584432956337501</v>
      </c>
      <c r="HB20" s="53">
        <v>32.732561056590001</v>
      </c>
      <c r="HC20" s="46">
        <v>37.007932180906998</v>
      </c>
      <c r="HD20" s="46">
        <v>19.390237865046199</v>
      </c>
      <c r="HE20" s="46">
        <v>24.182068821365799</v>
      </c>
      <c r="HF20" s="46">
        <v>30.916910860017701</v>
      </c>
      <c r="HG20" s="46">
        <v>33.558805403118697</v>
      </c>
      <c r="HH20" s="46">
        <v>37.7067164967522</v>
      </c>
      <c r="HI20" s="4">
        <v>47.8218950502079</v>
      </c>
      <c r="HJ20" s="4">
        <v>49.822290234663498</v>
      </c>
      <c r="HK20" s="4">
        <v>45.574169783874503</v>
      </c>
      <c r="HL20" s="4">
        <v>42.1983778004805</v>
      </c>
      <c r="HM20" s="4">
        <v>34.181575946518002</v>
      </c>
      <c r="HN20" s="4">
        <v>40.913205901557099</v>
      </c>
      <c r="HO20" s="4">
        <v>64.035668681930503</v>
      </c>
      <c r="HP20" s="4">
        <v>64.079730561788196</v>
      </c>
      <c r="HQ20" s="4">
        <v>52.537278360506797</v>
      </c>
      <c r="HR20" s="4">
        <v>58.685127362008103</v>
      </c>
      <c r="HS20" s="4">
        <v>72.805352844791997</v>
      </c>
      <c r="HT20" s="4">
        <v>70.923535481945393</v>
      </c>
      <c r="HU20" s="4">
        <v>68.557716993033196</v>
      </c>
      <c r="HV20" s="4">
        <v>50.5186247507094</v>
      </c>
      <c r="HW20" s="4">
        <v>45.089574999831903</v>
      </c>
      <c r="HX20" s="4">
        <v>50.601868759154897</v>
      </c>
      <c r="HY20" s="4">
        <v>39.049706665747898</v>
      </c>
      <c r="HZ20" s="4">
        <v>49.924387437400803</v>
      </c>
      <c r="IA20" s="4">
        <v>57.290943881946099</v>
      </c>
      <c r="IB20" s="4">
        <v>69.219767402404898</v>
      </c>
      <c r="IC20" s="4">
        <v>85.758876518205597</v>
      </c>
      <c r="ID20" s="4">
        <v>61.5613364135422</v>
      </c>
      <c r="IE20" s="4">
        <v>44.838485470656899</v>
      </c>
      <c r="IF20" s="4">
        <v>60.225170286874402</v>
      </c>
      <c r="IG20" s="4">
        <v>60.210614316334301</v>
      </c>
      <c r="IH20" s="4">
        <v>42.657915889942501</v>
      </c>
      <c r="II20" s="4">
        <v>61.2070484964649</v>
      </c>
      <c r="IJ20" s="4">
        <v>65.471993520834701</v>
      </c>
      <c r="IK20" s="4">
        <v>47.082025702262797</v>
      </c>
      <c r="IL20" s="4">
        <v>51.038329004524599</v>
      </c>
      <c r="IM20" s="4">
        <v>47.470055739153203</v>
      </c>
      <c r="IN20" s="4">
        <v>54.717037778433102</v>
      </c>
      <c r="IO20" s="4">
        <v>70.721439999575594</v>
      </c>
      <c r="IP20" s="4">
        <v>53.9277133702968</v>
      </c>
      <c r="IQ20" s="4">
        <v>57.372014339546801</v>
      </c>
      <c r="IR20" s="4">
        <v>66.617194512692095</v>
      </c>
      <c r="IS20" s="4">
        <v>34.199995406438099</v>
      </c>
      <c r="IT20" s="4">
        <v>41.483194445913199</v>
      </c>
      <c r="IU20" s="4">
        <v>81.791409929535504</v>
      </c>
      <c r="IV20" s="4">
        <v>60.055203811496597</v>
      </c>
      <c r="IW20" s="4">
        <v>46.314928317935397</v>
      </c>
      <c r="IX20" s="4">
        <v>54.170010457978698</v>
      </c>
      <c r="IY20" s="4">
        <v>48.831352623455999</v>
      </c>
    </row>
    <row r="21" spans="1:259" ht="12" customHeight="1">
      <c r="A21" s="3"/>
      <c r="B21" s="3"/>
      <c r="C21" s="3"/>
      <c r="D21" s="3" t="s">
        <v>13</v>
      </c>
      <c r="E21" s="53">
        <v>0.82277753517230423</v>
      </c>
      <c r="F21" s="53">
        <v>0.82832108724761566</v>
      </c>
      <c r="G21" s="53">
        <v>1.1458633584793771</v>
      </c>
      <c r="H21" s="53">
        <v>1.0306527688098415</v>
      </c>
      <c r="I21" s="53">
        <v>1.5330407206410772</v>
      </c>
      <c r="J21" s="53">
        <v>0.85142679779261166</v>
      </c>
      <c r="K21" s="53">
        <v>1.1089234167793465</v>
      </c>
      <c r="L21" s="53">
        <v>1.483520959081593</v>
      </c>
      <c r="M21" s="53">
        <v>1.2434328594105846</v>
      </c>
      <c r="N21" s="53">
        <v>1.6099136309612332</v>
      </c>
      <c r="O21" s="53">
        <v>1.2492175398271752</v>
      </c>
      <c r="P21" s="53">
        <v>1.4207669524268955</v>
      </c>
      <c r="Q21" s="53">
        <v>1.3708496757425419</v>
      </c>
      <c r="R21" s="53">
        <v>1.1270080991560483</v>
      </c>
      <c r="S21" s="53">
        <v>2.0968082982647536</v>
      </c>
      <c r="T21" s="53">
        <v>1.0701225519950592</v>
      </c>
      <c r="U21" s="53">
        <v>1.9251402598101783</v>
      </c>
      <c r="V21" s="53">
        <v>1.3280302236541202</v>
      </c>
      <c r="W21" s="53">
        <v>1.077083153993168</v>
      </c>
      <c r="X21" s="53">
        <v>1.5150547404709829</v>
      </c>
      <c r="Y21" s="53">
        <v>1.1661589670432329</v>
      </c>
      <c r="Z21" s="53">
        <v>1.2961280956483427</v>
      </c>
      <c r="AA21" s="53">
        <v>2.2026268886408982</v>
      </c>
      <c r="AB21" s="53">
        <v>1.6680843351870784</v>
      </c>
      <c r="AC21" s="53">
        <v>1.6978227491421984</v>
      </c>
      <c r="AD21" s="53">
        <v>1.1285626738725199</v>
      </c>
      <c r="AE21" s="53">
        <v>2.6889723454594683</v>
      </c>
      <c r="AF21" s="53">
        <v>1.0468050934413879</v>
      </c>
      <c r="AG21" s="53">
        <v>2.7226935648988455</v>
      </c>
      <c r="AH21" s="53">
        <v>2.9513664125425847</v>
      </c>
      <c r="AI21" s="53">
        <v>1.8955030054892039</v>
      </c>
      <c r="AJ21" s="53">
        <v>1.075321225123101</v>
      </c>
      <c r="AK21" s="53">
        <v>3.1612007738530505</v>
      </c>
      <c r="AL21" s="53">
        <v>1.2998805087103293</v>
      </c>
      <c r="AM21" s="53">
        <v>1.5920796754589599</v>
      </c>
      <c r="AN21" s="53">
        <v>1.9868484923222662</v>
      </c>
      <c r="AO21" s="53">
        <v>1.4074111218921379</v>
      </c>
      <c r="AP21" s="53">
        <v>2.5159099270786678</v>
      </c>
      <c r="AQ21" s="53">
        <v>1.9961459487145101</v>
      </c>
      <c r="AR21" s="53">
        <v>1.543244687680724</v>
      </c>
      <c r="AS21" s="53">
        <v>2.3098796482907398</v>
      </c>
      <c r="AT21" s="53">
        <v>1.9382621568637868</v>
      </c>
      <c r="AU21" s="53">
        <v>4.3471408711779587</v>
      </c>
      <c r="AV21" s="53">
        <v>4.1197146286826634</v>
      </c>
      <c r="AW21" s="53">
        <v>1.1738923553533462</v>
      </c>
      <c r="AX21" s="53">
        <v>4.1927356452023421</v>
      </c>
      <c r="AY21" s="53">
        <v>1.9681500611871789</v>
      </c>
      <c r="AZ21" s="53">
        <v>2.1605804576337011</v>
      </c>
      <c r="BA21" s="53">
        <v>1.6137393187513711</v>
      </c>
      <c r="BB21" s="53">
        <v>1.9669209137106758</v>
      </c>
      <c r="BC21" s="53">
        <v>2.2359565094575293</v>
      </c>
      <c r="BD21" s="53">
        <v>2.6729206887364136</v>
      </c>
      <c r="BE21" s="53">
        <v>2.6505924769704921</v>
      </c>
      <c r="BF21" s="53">
        <v>2.295622999496127</v>
      </c>
      <c r="BG21" s="53">
        <v>2.5077649338517203</v>
      </c>
      <c r="BH21" s="53">
        <v>3.4501778785837844</v>
      </c>
      <c r="BI21" s="53">
        <v>2.7996746147577967</v>
      </c>
      <c r="BJ21" s="53">
        <v>2.8585167186636862</v>
      </c>
      <c r="BK21" s="53">
        <v>2.269657162814223</v>
      </c>
      <c r="BL21" s="53">
        <v>3.3170251617101769</v>
      </c>
      <c r="BM21" s="53">
        <v>2.3328421313317582</v>
      </c>
      <c r="BN21" s="53">
        <v>3.3014539215591845</v>
      </c>
      <c r="BO21" s="53">
        <v>4.4165607137177938</v>
      </c>
      <c r="BP21" s="53">
        <v>4.9236718719694954</v>
      </c>
      <c r="BQ21" s="53">
        <v>2.9348729471430741</v>
      </c>
      <c r="BR21" s="53">
        <v>3.2274668693594069</v>
      </c>
      <c r="BS21" s="53">
        <v>4.0336343008139561</v>
      </c>
      <c r="BT21" s="53">
        <v>5.6769852786164066</v>
      </c>
      <c r="BU21" s="53">
        <v>4.1943140866501842</v>
      </c>
      <c r="BV21" s="53">
        <v>3.6911453006185719</v>
      </c>
      <c r="BW21" s="53">
        <v>3.1453130005855132</v>
      </c>
      <c r="BX21" s="53">
        <v>3.8356393925951462</v>
      </c>
      <c r="BY21" s="53">
        <v>3.1610149754415855</v>
      </c>
      <c r="BZ21" s="53">
        <v>3.5487292073634937</v>
      </c>
      <c r="CA21" s="53">
        <v>6.10449616684609</v>
      </c>
      <c r="CB21" s="53">
        <v>4.6822606481865696</v>
      </c>
      <c r="CC21" s="53">
        <v>3.40789021916303</v>
      </c>
      <c r="CD21" s="53">
        <v>3.3812858503938301</v>
      </c>
      <c r="CE21" s="53">
        <v>4.2452135963038486</v>
      </c>
      <c r="CF21" s="53">
        <v>3.3697384881251788</v>
      </c>
      <c r="CG21" s="53">
        <v>4.8251667957037911</v>
      </c>
      <c r="CH21" s="53">
        <v>4.4720593845630408</v>
      </c>
      <c r="CI21" s="53">
        <v>4.9639633500267912</v>
      </c>
      <c r="CJ21" s="53">
        <v>4.5008322666155767</v>
      </c>
      <c r="CK21" s="53">
        <v>3.9146595934169515</v>
      </c>
      <c r="CL21" s="53">
        <v>4.849944589384326</v>
      </c>
      <c r="CM21" s="53">
        <v>5.3562541765324596</v>
      </c>
      <c r="CN21" s="53">
        <v>5.8071823918457381</v>
      </c>
      <c r="CO21" s="53">
        <v>4.0917497254894517</v>
      </c>
      <c r="CP21" s="53">
        <v>7.6487968539316595</v>
      </c>
      <c r="CQ21" s="53">
        <v>7.5207301900314505</v>
      </c>
      <c r="CR21" s="53">
        <v>5.6373143387052815</v>
      </c>
      <c r="CS21" s="53">
        <v>9.0912459737437423</v>
      </c>
      <c r="CT21" s="53">
        <v>8.6963990338875572</v>
      </c>
      <c r="CU21" s="53">
        <v>8.5857336884811808</v>
      </c>
      <c r="CV21" s="53">
        <v>9.6338005678022736</v>
      </c>
      <c r="CW21" s="53">
        <v>6.6540910646089682</v>
      </c>
      <c r="CX21" s="53">
        <v>8.2596386844792651</v>
      </c>
      <c r="CY21" s="53">
        <v>13.295592695572983</v>
      </c>
      <c r="CZ21" s="53">
        <v>12.166125820055196</v>
      </c>
      <c r="DA21" s="53">
        <v>8.5781009061759548</v>
      </c>
      <c r="DB21" s="53">
        <v>9.7922387497614665</v>
      </c>
      <c r="DC21" s="53">
        <v>9.4556085774358909</v>
      </c>
      <c r="DD21" s="53">
        <v>10.902617970873962</v>
      </c>
      <c r="DE21" s="53">
        <v>9.9587365889348565</v>
      </c>
      <c r="DF21" s="53">
        <v>8.0717703379570427</v>
      </c>
      <c r="DG21" s="53">
        <v>9.8056966596735329</v>
      </c>
      <c r="DH21" s="53">
        <v>8.4828468570511717</v>
      </c>
      <c r="DI21" s="53">
        <v>8.320465064242736</v>
      </c>
      <c r="DJ21" s="53">
        <v>9.3226383723843007</v>
      </c>
      <c r="DK21" s="53">
        <v>11.276593204155363</v>
      </c>
      <c r="DL21" s="53">
        <v>10.555039818745371</v>
      </c>
      <c r="DM21" s="53">
        <v>12.086472676549404</v>
      </c>
      <c r="DN21" s="53">
        <v>15.281915800612403</v>
      </c>
      <c r="DO21" s="53">
        <v>12.347167264451873</v>
      </c>
      <c r="DP21" s="53">
        <v>13.334529560509273</v>
      </c>
      <c r="DQ21" s="53">
        <v>11.83838768922117</v>
      </c>
      <c r="DR21" s="53">
        <v>13.064435577183826</v>
      </c>
      <c r="DS21" s="53">
        <v>13.11241071607175</v>
      </c>
      <c r="DT21" s="53">
        <v>13.91629350707748</v>
      </c>
      <c r="DU21" s="53">
        <v>11.109612197564383</v>
      </c>
      <c r="DV21" s="53">
        <v>13.434408679648627</v>
      </c>
      <c r="DW21" s="53">
        <v>10.887849933229994</v>
      </c>
      <c r="DX21" s="53">
        <v>16.075595290936306</v>
      </c>
      <c r="DY21" s="53">
        <v>14.086187029640689</v>
      </c>
      <c r="DZ21" s="53">
        <v>11.183624810065728</v>
      </c>
      <c r="EA21" s="53">
        <v>11.989666830364197</v>
      </c>
      <c r="EB21" s="53">
        <v>12.609345025400819</v>
      </c>
      <c r="EC21" s="53">
        <v>9.9732795757347219</v>
      </c>
      <c r="ED21" s="53">
        <v>16.139244696333446</v>
      </c>
      <c r="EE21" s="53">
        <v>14.323231557854314</v>
      </c>
      <c r="EF21" s="53">
        <v>15.626522286630388</v>
      </c>
      <c r="EG21" s="53">
        <v>12.4207166406696</v>
      </c>
      <c r="EH21" s="53">
        <v>12.432954712326008</v>
      </c>
      <c r="EI21" s="53">
        <v>13.56921418672052</v>
      </c>
      <c r="EJ21" s="53">
        <v>13.043655968507585</v>
      </c>
      <c r="EK21" s="53">
        <v>11.590972450454473</v>
      </c>
      <c r="EL21" s="53">
        <v>10.072668913861875</v>
      </c>
      <c r="EM21" s="53">
        <v>18.930566872817714</v>
      </c>
      <c r="EN21" s="53">
        <v>13.834652065851316</v>
      </c>
      <c r="EO21" s="53">
        <v>12.493955278577245</v>
      </c>
      <c r="EP21" s="53">
        <v>15.121426016607902</v>
      </c>
      <c r="EQ21" s="53">
        <v>12.007168021614282</v>
      </c>
      <c r="ER21" s="53">
        <v>11.198716762508761</v>
      </c>
      <c r="ES21" s="53">
        <v>9.4275121565003719</v>
      </c>
      <c r="ET21" s="53">
        <v>10.491961545937368</v>
      </c>
      <c r="EU21" s="53">
        <v>12.936678714614633</v>
      </c>
      <c r="EV21" s="53">
        <v>14.807519998055684</v>
      </c>
      <c r="EW21" s="53">
        <v>15.712413357221314</v>
      </c>
      <c r="EX21" s="53">
        <v>21.63350466524102</v>
      </c>
      <c r="EY21" s="53">
        <v>15.674965043104757</v>
      </c>
      <c r="EZ21" s="53">
        <v>11.882760095071085</v>
      </c>
      <c r="FA21" s="53">
        <v>13.423730355173403</v>
      </c>
      <c r="FB21" s="53">
        <v>12.199295393574799</v>
      </c>
      <c r="FC21" s="53">
        <v>13.756625820705127</v>
      </c>
      <c r="FD21" s="53">
        <v>11.327385382979275</v>
      </c>
      <c r="FE21" s="53">
        <v>10.944066221888283</v>
      </c>
      <c r="FF21" s="53">
        <v>11.39271891698994</v>
      </c>
      <c r="FG21" s="53">
        <v>11.875386848014713</v>
      </c>
      <c r="FH21" s="53">
        <v>11.458299815216344</v>
      </c>
      <c r="FI21" s="53">
        <v>13.173808418279318</v>
      </c>
      <c r="FJ21" s="53">
        <v>17.357429724891219</v>
      </c>
      <c r="FK21" s="53">
        <v>16.944346652296492</v>
      </c>
      <c r="FL21" s="53">
        <v>12.432859793949426</v>
      </c>
      <c r="FM21" s="53">
        <v>11.008068510208345</v>
      </c>
      <c r="FN21" s="53">
        <v>10.727664467563198</v>
      </c>
      <c r="FO21" s="53">
        <v>12.219265604913581</v>
      </c>
      <c r="FP21" s="53">
        <v>12.198489730550293</v>
      </c>
      <c r="FQ21" s="53">
        <v>11.854689192850696</v>
      </c>
      <c r="FR21" s="53">
        <v>12.073604985990515</v>
      </c>
      <c r="FS21" s="53">
        <v>13.055106826520914</v>
      </c>
      <c r="FT21" s="53">
        <v>10.959529570074833</v>
      </c>
      <c r="FU21" s="53">
        <v>14.63779646606921</v>
      </c>
      <c r="FV21" s="53">
        <v>15.891602136959111</v>
      </c>
      <c r="FW21" s="53">
        <v>10.761382835605016</v>
      </c>
      <c r="FX21" s="53">
        <v>9.7568850482071223</v>
      </c>
      <c r="FY21" s="53">
        <v>9.5985704366935014</v>
      </c>
      <c r="FZ21" s="53">
        <v>10.280548529055293</v>
      </c>
      <c r="GA21" s="53">
        <v>8.7038198837465135</v>
      </c>
      <c r="GB21" s="53">
        <v>11.465217073831722</v>
      </c>
      <c r="GC21" s="53">
        <v>8.6977820273073387</v>
      </c>
      <c r="GD21" s="53">
        <v>9.1991927065071426</v>
      </c>
      <c r="GE21" s="53">
        <v>11.901719308911806</v>
      </c>
      <c r="GF21" s="53">
        <v>13.012340428613005</v>
      </c>
      <c r="GG21" s="53">
        <v>20.605510499203422</v>
      </c>
      <c r="GH21" s="53">
        <v>21.237452611730323</v>
      </c>
      <c r="GI21" s="53">
        <v>17.04856079785306</v>
      </c>
      <c r="GJ21" s="53">
        <v>17.642536581508004</v>
      </c>
      <c r="GK21" s="53">
        <v>10.983298389673543</v>
      </c>
      <c r="GL21" s="53">
        <v>12.154732466413208</v>
      </c>
      <c r="GM21" s="53">
        <v>10.868376449933422</v>
      </c>
      <c r="GN21" s="53">
        <v>11.236901322815577</v>
      </c>
      <c r="GO21" s="53">
        <v>13.430689458870296</v>
      </c>
      <c r="GP21" s="53">
        <v>11.452655782333029</v>
      </c>
      <c r="GQ21" s="53">
        <v>13.414547612499906</v>
      </c>
      <c r="GR21" s="53">
        <v>13.799082416042996</v>
      </c>
      <c r="GS21" s="53">
        <v>21.574948890029308</v>
      </c>
      <c r="GT21" s="53">
        <v>16.204372542096124</v>
      </c>
      <c r="GU21" s="53">
        <v>18.761359562161516</v>
      </c>
      <c r="GV21" s="53">
        <v>13.835566617895761</v>
      </c>
      <c r="GW21" s="53">
        <v>12.725104366536852</v>
      </c>
      <c r="GX21" s="53">
        <v>10.703545825801985</v>
      </c>
      <c r="GY21" s="53">
        <v>12.062429192144259</v>
      </c>
      <c r="GZ21" s="53">
        <v>14.434832238624846</v>
      </c>
      <c r="HA21" s="53">
        <v>11.6624688876669</v>
      </c>
      <c r="HB21" s="53">
        <v>11.6505564472091</v>
      </c>
      <c r="HC21" s="46">
        <v>14.2370937008089</v>
      </c>
      <c r="HD21" s="46">
        <v>11.3456942648805</v>
      </c>
      <c r="HE21" s="46">
        <v>15.0999289643254</v>
      </c>
      <c r="HF21" s="46">
        <v>19.628846143086001</v>
      </c>
      <c r="HG21" s="46">
        <v>20.552171965695099</v>
      </c>
      <c r="HH21" s="46">
        <v>15.129248385859499</v>
      </c>
      <c r="HI21" s="4">
        <v>14.172720929352201</v>
      </c>
      <c r="HJ21" s="4">
        <v>12.313441563194401</v>
      </c>
      <c r="HK21" s="4">
        <v>15.5987653794898</v>
      </c>
      <c r="HL21" s="4">
        <v>24.227053132394499</v>
      </c>
      <c r="HM21" s="4">
        <v>13.3432968655191</v>
      </c>
      <c r="HN21" s="4">
        <v>16.656601038639</v>
      </c>
      <c r="HO21" s="4">
        <v>23.4155519030626</v>
      </c>
      <c r="HP21" s="4">
        <v>30.328761102842101</v>
      </c>
      <c r="HQ21" s="4">
        <v>30.386114015361901</v>
      </c>
      <c r="HR21" s="4">
        <v>36.0793703387303</v>
      </c>
      <c r="HS21" s="4">
        <v>39.741097870002697</v>
      </c>
      <c r="HT21" s="4">
        <v>25.8345968319639</v>
      </c>
      <c r="HU21" s="4">
        <v>18.265842495450901</v>
      </c>
      <c r="HV21" s="4">
        <v>15.1239335950607</v>
      </c>
      <c r="HW21" s="4">
        <v>17.736432207198298</v>
      </c>
      <c r="HX21" s="4">
        <v>18.992129449919599</v>
      </c>
      <c r="HY21" s="4">
        <v>16.830157815985199</v>
      </c>
      <c r="HZ21" s="4">
        <v>15.4352146998561</v>
      </c>
      <c r="IA21" s="4">
        <v>23.395990795026002</v>
      </c>
      <c r="IB21" s="4">
        <v>22.825183214615599</v>
      </c>
      <c r="IC21" s="4">
        <v>24.8179068397618</v>
      </c>
      <c r="ID21" s="4">
        <v>29.170874378734901</v>
      </c>
      <c r="IE21" s="4">
        <v>27.943661002494402</v>
      </c>
      <c r="IF21" s="4">
        <v>32.484696229788597</v>
      </c>
      <c r="IG21" s="4">
        <v>28.6051143375153</v>
      </c>
      <c r="IH21" s="4">
        <v>16.299404725798599</v>
      </c>
      <c r="II21" s="4">
        <v>14.979080899363201</v>
      </c>
      <c r="IJ21" s="4">
        <v>15.423470242239199</v>
      </c>
      <c r="IK21" s="4">
        <v>14.593806130729501</v>
      </c>
      <c r="IL21" s="4">
        <v>13.105712849758801</v>
      </c>
      <c r="IM21" s="4">
        <v>24.668358338226099</v>
      </c>
      <c r="IN21" s="4">
        <v>22.223681975673301</v>
      </c>
      <c r="IO21" s="4">
        <v>31.1547308025002</v>
      </c>
      <c r="IP21" s="4">
        <v>39.707645657632199</v>
      </c>
      <c r="IQ21" s="4">
        <v>30.415422893657301</v>
      </c>
      <c r="IR21" s="4">
        <v>27.468898690493901</v>
      </c>
      <c r="IS21" s="4">
        <v>22.807930594974099</v>
      </c>
      <c r="IT21" s="4">
        <v>17.7011261677183</v>
      </c>
      <c r="IU21" s="4">
        <v>16.194679974044501</v>
      </c>
      <c r="IV21" s="4">
        <v>14.336746865947299</v>
      </c>
      <c r="IW21" s="4">
        <v>13.2955129922751</v>
      </c>
      <c r="IX21" s="4">
        <v>17.386603856467602</v>
      </c>
      <c r="IY21" s="4">
        <v>29.981472463742001</v>
      </c>
    </row>
    <row r="22" spans="1:259" ht="12" customHeight="1">
      <c r="A22" s="3"/>
      <c r="B22" s="3"/>
      <c r="C22" s="3"/>
      <c r="D22" s="4" t="s">
        <v>14</v>
      </c>
      <c r="E22" s="53">
        <v>3.0909074626692337</v>
      </c>
      <c r="F22" s="53">
        <v>2.362312032575963</v>
      </c>
      <c r="G22" s="53">
        <v>1.8820922639776168</v>
      </c>
      <c r="H22" s="53">
        <v>2.3194034141050919</v>
      </c>
      <c r="I22" s="53">
        <v>3.4990056502915792</v>
      </c>
      <c r="J22" s="53">
        <v>3.4871075008108487</v>
      </c>
      <c r="K22" s="53">
        <v>2.3424772084940817</v>
      </c>
      <c r="L22" s="53">
        <v>1.8620427024519195</v>
      </c>
      <c r="M22" s="53">
        <v>2.2315940261743998</v>
      </c>
      <c r="N22" s="53">
        <v>3.0092461229335585</v>
      </c>
      <c r="O22" s="53">
        <v>3.7121960926885467</v>
      </c>
      <c r="P22" s="53">
        <v>4.2522425408956019</v>
      </c>
      <c r="Q22" s="53">
        <v>3.5909703138547537</v>
      </c>
      <c r="R22" s="53">
        <v>1.6184576197986402</v>
      </c>
      <c r="S22" s="53">
        <v>2.5753780681842473</v>
      </c>
      <c r="T22" s="53">
        <v>3.4141263815416183</v>
      </c>
      <c r="U22" s="53">
        <v>2.0452343402065094</v>
      </c>
      <c r="V22" s="53">
        <v>2.1167885146066392</v>
      </c>
      <c r="W22" s="53">
        <v>2.808091749191131</v>
      </c>
      <c r="X22" s="53">
        <v>1.9638110712695962</v>
      </c>
      <c r="Y22" s="53">
        <v>2.0873863310459408</v>
      </c>
      <c r="Z22" s="53">
        <v>1.8555126010651506</v>
      </c>
      <c r="AA22" s="53">
        <v>1.6731166342172403</v>
      </c>
      <c r="AB22" s="53">
        <v>2.2161615804438695</v>
      </c>
      <c r="AC22" s="53">
        <v>1.3455149051363942</v>
      </c>
      <c r="AD22" s="53">
        <v>1.010740743349557</v>
      </c>
      <c r="AE22" s="53">
        <v>2.4919217837882748</v>
      </c>
      <c r="AF22" s="53">
        <v>3.2182456360384593</v>
      </c>
      <c r="AG22" s="53">
        <v>2.620652936397144</v>
      </c>
      <c r="AH22" s="53">
        <v>2.0191448018921969</v>
      </c>
      <c r="AI22" s="53">
        <v>2.4736591308622908</v>
      </c>
      <c r="AJ22" s="53">
        <v>3.7981285692280333</v>
      </c>
      <c r="AK22" s="53">
        <v>2.118101324343864</v>
      </c>
      <c r="AL22" s="53">
        <v>4.3057338661679481</v>
      </c>
      <c r="AM22" s="53">
        <v>4.1992026476183355</v>
      </c>
      <c r="AN22" s="53">
        <v>6.8822454443712084</v>
      </c>
      <c r="AO22" s="53">
        <v>7.6006898118170625</v>
      </c>
      <c r="AP22" s="53">
        <v>3.8631169469261604</v>
      </c>
      <c r="AQ22" s="53">
        <v>14.019687985257935</v>
      </c>
      <c r="AR22" s="53">
        <v>18.711256648759072</v>
      </c>
      <c r="AS22" s="53">
        <v>16.247481346519166</v>
      </c>
      <c r="AT22" s="53">
        <v>12.600230278670587</v>
      </c>
      <c r="AU22" s="53">
        <v>5.4419662158176489</v>
      </c>
      <c r="AV22" s="53">
        <v>8.5416566231765856</v>
      </c>
      <c r="AW22" s="53">
        <v>8.45743472609451</v>
      </c>
      <c r="AX22" s="53">
        <v>5.9420797850007636</v>
      </c>
      <c r="AY22" s="53">
        <v>4.4959218712990072</v>
      </c>
      <c r="AZ22" s="53">
        <v>5.3135983308724928</v>
      </c>
      <c r="BA22" s="53">
        <v>4.1353265203414935</v>
      </c>
      <c r="BB22" s="53">
        <v>2.3111229892549052</v>
      </c>
      <c r="BC22" s="53">
        <v>4.2694237135822561</v>
      </c>
      <c r="BD22" s="53">
        <v>5.0504513946968821</v>
      </c>
      <c r="BE22" s="53">
        <v>5.7193970391769851</v>
      </c>
      <c r="BF22" s="53">
        <v>4.2522847343601651</v>
      </c>
      <c r="BG22" s="53">
        <v>4.2017506418720441</v>
      </c>
      <c r="BH22" s="53">
        <v>4.4331990098765157</v>
      </c>
      <c r="BI22" s="53">
        <v>3.5114348363784469</v>
      </c>
      <c r="BJ22" s="53">
        <v>2.3869171577759163</v>
      </c>
      <c r="BK22" s="53">
        <v>4.0503210241844689</v>
      </c>
      <c r="BL22" s="53">
        <v>6.1042601349882748</v>
      </c>
      <c r="BM22" s="53">
        <v>4.8932323297833387</v>
      </c>
      <c r="BN22" s="53">
        <v>4.2509468292394983</v>
      </c>
      <c r="BO22" s="53">
        <v>2.9357180229052942</v>
      </c>
      <c r="BP22" s="53">
        <v>5.1058143126243269</v>
      </c>
      <c r="BQ22" s="53">
        <v>5.5686442815897932</v>
      </c>
      <c r="BR22" s="53">
        <v>9.0280199774015344</v>
      </c>
      <c r="BS22" s="53">
        <v>11.079724295122526</v>
      </c>
      <c r="BT22" s="53">
        <v>8.2982623877018895</v>
      </c>
      <c r="BU22" s="53">
        <v>5.0819827576150631</v>
      </c>
      <c r="BV22" s="53">
        <v>5.4511108137317521</v>
      </c>
      <c r="BW22" s="53">
        <v>2.496547120408561</v>
      </c>
      <c r="BX22" s="53">
        <v>3.7136988363399546</v>
      </c>
      <c r="BY22" s="53">
        <v>2.1731673641774969</v>
      </c>
      <c r="BZ22" s="53">
        <v>2.0932414800727361</v>
      </c>
      <c r="CA22" s="53">
        <v>3.5100093515485025</v>
      </c>
      <c r="CB22" s="53">
        <v>4.1883970718348964</v>
      </c>
      <c r="CC22" s="53">
        <v>2.9342876000943479</v>
      </c>
      <c r="CD22" s="53">
        <v>3.6683003865245576</v>
      </c>
      <c r="CE22" s="53">
        <v>5.227626412006682</v>
      </c>
      <c r="CF22" s="53">
        <v>6.6893576018266767</v>
      </c>
      <c r="CG22" s="53">
        <v>4.4046962664449811</v>
      </c>
      <c r="CH22" s="53">
        <v>3.7623547915294928</v>
      </c>
      <c r="CI22" s="53">
        <v>4.1107244630643036</v>
      </c>
      <c r="CJ22" s="53">
        <v>4.4739798847760479</v>
      </c>
      <c r="CK22" s="53">
        <v>3.8863416150940298</v>
      </c>
      <c r="CL22" s="53">
        <v>4.6348892068234546</v>
      </c>
      <c r="CM22" s="53">
        <v>7.0361880313351719</v>
      </c>
      <c r="CN22" s="53">
        <v>6.3702656962116411</v>
      </c>
      <c r="CO22" s="53">
        <v>6.5494632746360057</v>
      </c>
      <c r="CP22" s="53">
        <v>7.1195083142977671</v>
      </c>
      <c r="CQ22" s="53">
        <v>6.3723132864996703</v>
      </c>
      <c r="CR22" s="53">
        <v>6.8026367371115137</v>
      </c>
      <c r="CS22" s="53">
        <v>6.9858531221579483</v>
      </c>
      <c r="CT22" s="53">
        <v>4.2205733137010313</v>
      </c>
      <c r="CU22" s="53">
        <v>7.7726044446123046</v>
      </c>
      <c r="CV22" s="53">
        <v>12.451688285952258</v>
      </c>
      <c r="CW22" s="53">
        <v>7.480396816215527</v>
      </c>
      <c r="CX22" s="53">
        <v>4.9228109374969398</v>
      </c>
      <c r="CY22" s="53">
        <v>8.4169851120923855</v>
      </c>
      <c r="CZ22" s="53">
        <v>8.4424991005359118</v>
      </c>
      <c r="DA22" s="53">
        <v>5.8288387030331714</v>
      </c>
      <c r="DB22" s="53">
        <v>4.2020183926235468</v>
      </c>
      <c r="DC22" s="53">
        <v>6.5700158338455239</v>
      </c>
      <c r="DD22" s="53">
        <v>8.4068642736335484</v>
      </c>
      <c r="DE22" s="53">
        <v>10.0323659841498</v>
      </c>
      <c r="DF22" s="53">
        <v>10.408870259411605</v>
      </c>
      <c r="DG22" s="53">
        <v>14.481028212614319</v>
      </c>
      <c r="DH22" s="53">
        <v>10.979070113117219</v>
      </c>
      <c r="DI22" s="53">
        <v>8.1086884475793148</v>
      </c>
      <c r="DJ22" s="53">
        <v>10.64247229041608</v>
      </c>
      <c r="DK22" s="53">
        <v>10.170830072669595</v>
      </c>
      <c r="DL22" s="53">
        <v>10.542820088541351</v>
      </c>
      <c r="DM22" s="53">
        <v>12.176513161738024</v>
      </c>
      <c r="DN22" s="53">
        <v>10.139636313021681</v>
      </c>
      <c r="DO22" s="53">
        <v>11.813283204081252</v>
      </c>
      <c r="DP22" s="53">
        <v>11.887548242667373</v>
      </c>
      <c r="DQ22" s="53">
        <v>11.804238803163789</v>
      </c>
      <c r="DR22" s="53">
        <v>12.449665901825611</v>
      </c>
      <c r="DS22" s="53">
        <v>11.704302893148938</v>
      </c>
      <c r="DT22" s="53">
        <v>15.479162223163875</v>
      </c>
      <c r="DU22" s="53">
        <v>9.7797839651252669</v>
      </c>
      <c r="DV22" s="53">
        <v>9.9360002860848784</v>
      </c>
      <c r="DW22" s="53">
        <v>11.802516404913101</v>
      </c>
      <c r="DX22" s="53">
        <v>12.03726907065894</v>
      </c>
      <c r="DY22" s="53">
        <v>9.8137931926228461</v>
      </c>
      <c r="DZ22" s="53">
        <v>8.7476852623841417</v>
      </c>
      <c r="EA22" s="53">
        <v>8.3123091992279914</v>
      </c>
      <c r="EB22" s="53">
        <v>8.3192947388604193</v>
      </c>
      <c r="EC22" s="53">
        <v>3.8934271061877901</v>
      </c>
      <c r="ED22" s="53">
        <v>6.2934106725374379</v>
      </c>
      <c r="EE22" s="53">
        <v>6.5066940538492091</v>
      </c>
      <c r="EF22" s="53">
        <v>10.741921475045016</v>
      </c>
      <c r="EG22" s="53">
        <v>6.270209649736918</v>
      </c>
      <c r="EH22" s="53">
        <v>5.5708382282762212</v>
      </c>
      <c r="EI22" s="53">
        <v>6.0352929893230218</v>
      </c>
      <c r="EJ22" s="53">
        <v>7.738727615974236</v>
      </c>
      <c r="EK22" s="53">
        <v>7.1509802092557617</v>
      </c>
      <c r="EL22" s="53">
        <v>8.3480788093257381</v>
      </c>
      <c r="EM22" s="53">
        <v>8.3591309576145676</v>
      </c>
      <c r="EN22" s="53">
        <v>6.3676478641821666</v>
      </c>
      <c r="EO22" s="53">
        <v>6.4529093013818439</v>
      </c>
      <c r="EP22" s="53">
        <v>8.8004640445939355</v>
      </c>
      <c r="EQ22" s="53">
        <v>6.4698179359557733</v>
      </c>
      <c r="ER22" s="53">
        <v>7.3916679486095394</v>
      </c>
      <c r="ES22" s="53">
        <v>8.0160305138654415</v>
      </c>
      <c r="ET22" s="53">
        <v>6.1300437999470097</v>
      </c>
      <c r="EU22" s="53">
        <v>9.222060137926098</v>
      </c>
      <c r="EV22" s="53">
        <v>6.0086224267723685</v>
      </c>
      <c r="EW22" s="53">
        <v>6.2033789555857819</v>
      </c>
      <c r="EX22" s="53">
        <v>10.18891361068655</v>
      </c>
      <c r="EY22" s="53">
        <v>13.102160082867432</v>
      </c>
      <c r="EZ22" s="53">
        <v>9.2269534689553225</v>
      </c>
      <c r="FA22" s="53">
        <v>9.6009245009400974</v>
      </c>
      <c r="FB22" s="53">
        <v>7.2687015237370618</v>
      </c>
      <c r="FC22" s="53">
        <v>8.8099310038091598</v>
      </c>
      <c r="FD22" s="53">
        <v>11.164837706675922</v>
      </c>
      <c r="FE22" s="53">
        <v>5.112471413477282</v>
      </c>
      <c r="FF22" s="53">
        <v>8.0719560797857461</v>
      </c>
      <c r="FG22" s="53">
        <v>4.8399740995725891</v>
      </c>
      <c r="FH22" s="53">
        <v>5.4994176197538724</v>
      </c>
      <c r="FI22" s="53">
        <v>4.2491848579293245</v>
      </c>
      <c r="FJ22" s="53">
        <v>7.5915463875180942</v>
      </c>
      <c r="FK22" s="53">
        <v>6.4904323577405059</v>
      </c>
      <c r="FL22" s="53">
        <v>7.291988062129322</v>
      </c>
      <c r="FM22" s="53">
        <v>6.2968743776718998</v>
      </c>
      <c r="FN22" s="53">
        <v>7.1049894577527208</v>
      </c>
      <c r="FO22" s="53">
        <v>8.1904520467471968</v>
      </c>
      <c r="FP22" s="53">
        <v>8.5026411843137772</v>
      </c>
      <c r="FQ22" s="53">
        <v>5.154144988130172</v>
      </c>
      <c r="FR22" s="53">
        <v>5.2372429651419932</v>
      </c>
      <c r="FS22" s="53">
        <v>5.6140232437043451</v>
      </c>
      <c r="FT22" s="53">
        <v>5.9065325090861398</v>
      </c>
      <c r="FU22" s="53">
        <v>5.933467649823716</v>
      </c>
      <c r="FV22" s="53">
        <v>7.4043343752993911</v>
      </c>
      <c r="FW22" s="53">
        <v>6.5301192036475086</v>
      </c>
      <c r="FX22" s="53">
        <v>6.1962259303087581</v>
      </c>
      <c r="FY22" s="53">
        <v>6.0856577724390268</v>
      </c>
      <c r="FZ22" s="53">
        <v>6.2430016888880075</v>
      </c>
      <c r="GA22" s="53">
        <v>7.0215171008406756</v>
      </c>
      <c r="GB22" s="53">
        <v>4.7804839545793421</v>
      </c>
      <c r="GC22" s="53">
        <v>5.3583468747141021</v>
      </c>
      <c r="GD22" s="53">
        <v>6.7508281597780089</v>
      </c>
      <c r="GE22" s="53">
        <v>7.4358623670205084</v>
      </c>
      <c r="GF22" s="53">
        <v>5.2660026957364829</v>
      </c>
      <c r="GG22" s="53">
        <v>7.9096807756663354</v>
      </c>
      <c r="GH22" s="53">
        <v>5.815998745246616</v>
      </c>
      <c r="GI22" s="53">
        <v>6.2784607347909285</v>
      </c>
      <c r="GJ22" s="53">
        <v>6.9226991207184225</v>
      </c>
      <c r="GK22" s="53">
        <v>5.9099540838721794</v>
      </c>
      <c r="GL22" s="53">
        <v>6.7444713116552748</v>
      </c>
      <c r="GM22" s="53">
        <v>5.6620943186563988</v>
      </c>
      <c r="GN22" s="53">
        <v>4.4205799536291766</v>
      </c>
      <c r="GO22" s="53">
        <v>3.7653418129432428</v>
      </c>
      <c r="GP22" s="53">
        <v>5.6467331127175653</v>
      </c>
      <c r="GQ22" s="53">
        <v>4.0939250896108401</v>
      </c>
      <c r="GR22" s="53">
        <v>4.7908824120393056</v>
      </c>
      <c r="GS22" s="53">
        <v>5.7566558892194122</v>
      </c>
      <c r="GT22" s="53">
        <v>4.6504517575894093</v>
      </c>
      <c r="GU22" s="53">
        <v>5.9904447200370186</v>
      </c>
      <c r="GV22" s="53">
        <v>6.469045204974111</v>
      </c>
      <c r="GW22" s="53">
        <v>3.0427571054902423</v>
      </c>
      <c r="GX22" s="53">
        <v>4.6760394744692615</v>
      </c>
      <c r="GY22" s="53">
        <v>2.7724539440201852</v>
      </c>
      <c r="GZ22" s="53">
        <v>3.054596071683608</v>
      </c>
      <c r="HA22" s="53">
        <v>4.1193045202898304</v>
      </c>
      <c r="HB22" s="53">
        <v>5.1121684666054197</v>
      </c>
      <c r="HC22" s="46">
        <v>3.71683461196108</v>
      </c>
      <c r="HD22" s="46">
        <v>3.86491335851749</v>
      </c>
      <c r="HE22" s="46">
        <v>4.5822962592448002</v>
      </c>
      <c r="HF22" s="46">
        <v>3.3466842120765499</v>
      </c>
      <c r="HG22" s="46">
        <v>3.4733958146292299</v>
      </c>
      <c r="HH22" s="46">
        <v>4.0026380225682496</v>
      </c>
      <c r="HI22" s="4">
        <v>4.6827572510355902</v>
      </c>
      <c r="HJ22" s="4">
        <v>5.7511866888772403</v>
      </c>
      <c r="HK22" s="4">
        <v>7.4972653194098502</v>
      </c>
      <c r="HL22" s="4">
        <v>4.2058680828481503</v>
      </c>
      <c r="HM22" s="4">
        <v>3.3603583400819201</v>
      </c>
      <c r="HN22" s="4">
        <v>3.2794101622991199</v>
      </c>
      <c r="HO22" s="4">
        <v>6.0668537897981496</v>
      </c>
      <c r="HP22" s="4">
        <v>5.27220034993785</v>
      </c>
      <c r="HQ22" s="4">
        <v>6.4634470091288101</v>
      </c>
      <c r="HR22" s="4">
        <v>7.9346636227194498</v>
      </c>
      <c r="HS22" s="4">
        <v>9.4022045793249802</v>
      </c>
      <c r="HT22" s="4">
        <v>9.2044052721031306</v>
      </c>
      <c r="HU22" s="4">
        <v>9.1412879117710499</v>
      </c>
      <c r="HV22" s="4">
        <v>8.9165190582543108</v>
      </c>
      <c r="HW22" s="4">
        <v>8.5841763284723704</v>
      </c>
      <c r="HX22" s="4">
        <v>11.8818352725912</v>
      </c>
      <c r="HY22" s="4">
        <v>6.1105539334429899</v>
      </c>
      <c r="HZ22" s="4">
        <v>7.54633813240648</v>
      </c>
      <c r="IA22" s="4">
        <v>10.8351217159558</v>
      </c>
      <c r="IB22" s="4">
        <v>10.572241612603101</v>
      </c>
      <c r="IC22" s="4">
        <v>9.7441698581564999</v>
      </c>
      <c r="ID22" s="4">
        <v>10.5700928132916</v>
      </c>
      <c r="IE22" s="4">
        <v>6.1243578953557201</v>
      </c>
      <c r="IF22" s="4">
        <v>7.6942737877027403</v>
      </c>
      <c r="IG22" s="4">
        <v>6.6247455036172003</v>
      </c>
      <c r="IH22" s="4">
        <v>7.7332315283316504</v>
      </c>
      <c r="II22" s="4">
        <v>9.7576243082158793</v>
      </c>
      <c r="IJ22" s="4">
        <v>9.3740951920550906</v>
      </c>
      <c r="IK22" s="4">
        <v>5.9468464994252797</v>
      </c>
      <c r="IL22" s="4">
        <v>8.0136386806633197</v>
      </c>
      <c r="IM22" s="4">
        <v>8.3490704099902207</v>
      </c>
      <c r="IN22" s="4">
        <v>8.0928160758615704</v>
      </c>
      <c r="IO22" s="4">
        <v>8.6489779177837605</v>
      </c>
      <c r="IP22" s="4">
        <v>7.5058086494488396</v>
      </c>
      <c r="IQ22" s="4">
        <v>7.0239582352221097</v>
      </c>
      <c r="IR22" s="4">
        <v>9.5559977861269996</v>
      </c>
      <c r="IS22" s="4">
        <v>9.1904245660390291</v>
      </c>
      <c r="IT22" s="4">
        <v>7.6270453610605999</v>
      </c>
      <c r="IU22" s="4">
        <v>10.8296324722136</v>
      </c>
      <c r="IV22" s="4">
        <v>10.5831331441606</v>
      </c>
      <c r="IW22" s="4">
        <v>7.0892297702909604</v>
      </c>
      <c r="IX22" s="4">
        <v>8.37894371120146</v>
      </c>
      <c r="IY22" s="4">
        <v>7.6695914365485196</v>
      </c>
    </row>
    <row r="23" spans="1:259" ht="12" customHeight="1">
      <c r="A23" s="3"/>
      <c r="B23" s="3"/>
      <c r="C23" s="3"/>
      <c r="D23" s="4" t="s">
        <v>15</v>
      </c>
      <c r="E23" s="53">
        <v>5.9857239332514162E-2</v>
      </c>
      <c r="F23" s="53">
        <v>0.30851886493004499</v>
      </c>
      <c r="G23" s="53">
        <v>0.30513374891618328</v>
      </c>
      <c r="H23" s="53">
        <v>0.4509079231966725</v>
      </c>
      <c r="I23" s="53">
        <v>0.31463419480546162</v>
      </c>
      <c r="J23" s="53">
        <v>0.4649014956396329</v>
      </c>
      <c r="K23" s="53">
        <v>0.88413121306060882</v>
      </c>
      <c r="L23" s="53">
        <v>1.2012960215127448</v>
      </c>
      <c r="M23" s="53">
        <v>1.0772923777673238</v>
      </c>
      <c r="N23" s="53">
        <v>0.42389995781534739</v>
      </c>
      <c r="O23" s="53">
        <v>0.41061911001295065</v>
      </c>
      <c r="P23" s="53">
        <v>0.38727234747542488</v>
      </c>
      <c r="Q23" s="53">
        <v>0.19197637938169917</v>
      </c>
      <c r="R23" s="53">
        <v>0.12563164002185356</v>
      </c>
      <c r="S23" s="53">
        <v>0.37012070952778553</v>
      </c>
      <c r="T23" s="53">
        <v>1.5239328975646702</v>
      </c>
      <c r="U23" s="53">
        <v>2.0871373073947241</v>
      </c>
      <c r="V23" s="53">
        <v>0.25559633591236075</v>
      </c>
      <c r="W23" s="53">
        <v>0.32393633299939462</v>
      </c>
      <c r="X23" s="53">
        <v>2.0044041742213925</v>
      </c>
      <c r="Y23" s="53">
        <v>0.54208045397693283</v>
      </c>
      <c r="Z23" s="53">
        <v>0.37303633653819385</v>
      </c>
      <c r="AA23" s="53">
        <v>0.90330554068537594</v>
      </c>
      <c r="AB23" s="53">
        <v>0.57945391842617311</v>
      </c>
      <c r="AC23" s="53">
        <v>0.31777788826802178</v>
      </c>
      <c r="AD23" s="53">
        <v>0.63836537955118811</v>
      </c>
      <c r="AE23" s="53">
        <v>0.21610707543146734</v>
      </c>
      <c r="AF23" s="53">
        <v>0.29841187768482591</v>
      </c>
      <c r="AG23" s="53">
        <v>3.0917767887603937</v>
      </c>
      <c r="AH23" s="53">
        <v>0.68850801934070194</v>
      </c>
      <c r="AI23" s="53">
        <v>0.31864271282528683</v>
      </c>
      <c r="AJ23" s="53">
        <v>0.37482639553343189</v>
      </c>
      <c r="AK23" s="53">
        <v>0.84075864789645238</v>
      </c>
      <c r="AL23" s="53">
        <v>0.6276922372744953</v>
      </c>
      <c r="AM23" s="53">
        <v>0.54609930665508533</v>
      </c>
      <c r="AN23" s="53">
        <v>0.25339238222661381</v>
      </c>
      <c r="AO23" s="53">
        <v>0.46705105824527393</v>
      </c>
      <c r="AP23" s="53">
        <v>0.32252201668664443</v>
      </c>
      <c r="AQ23" s="53">
        <v>0.57055444163809876</v>
      </c>
      <c r="AR23" s="53">
        <v>0.36507446915537045</v>
      </c>
      <c r="AS23" s="53">
        <v>0.49091818791856318</v>
      </c>
      <c r="AT23" s="53">
        <v>6.6761576009113517</v>
      </c>
      <c r="AU23" s="53">
        <v>3.7998071235505098</v>
      </c>
      <c r="AV23" s="53">
        <v>0.77390934761217856</v>
      </c>
      <c r="AW23" s="53">
        <v>0.73276793938868234</v>
      </c>
      <c r="AX23" s="53">
        <v>0.52944387044582863</v>
      </c>
      <c r="AY23" s="53">
        <v>0.95288246879146887</v>
      </c>
      <c r="AZ23" s="53">
        <v>0.62849040378618881</v>
      </c>
      <c r="BA23" s="53">
        <v>0.5341236794924813</v>
      </c>
      <c r="BB23" s="53">
        <v>0.73409341808377171</v>
      </c>
      <c r="BC23" s="53">
        <v>0.49090129033638685</v>
      </c>
      <c r="BD23" s="53">
        <v>0.73947681426840706</v>
      </c>
      <c r="BE23" s="53">
        <v>0.75974871719207016</v>
      </c>
      <c r="BF23" s="53">
        <v>1.039212664587317</v>
      </c>
      <c r="BG23" s="53">
        <v>24.887369180957506</v>
      </c>
      <c r="BH23" s="53">
        <v>1.4768648511750793</v>
      </c>
      <c r="BI23" s="53">
        <v>1.484751943878861</v>
      </c>
      <c r="BJ23" s="53">
        <v>0.62283625400915321</v>
      </c>
      <c r="BK23" s="53">
        <v>0.43256372917851621</v>
      </c>
      <c r="BL23" s="53">
        <v>1.1442494174239162</v>
      </c>
      <c r="BM23" s="53">
        <v>0.77130499780306072</v>
      </c>
      <c r="BN23" s="53">
        <v>0.6625319308390164</v>
      </c>
      <c r="BO23" s="53">
        <v>1.1270191007836603</v>
      </c>
      <c r="BP23" s="53">
        <v>0.77041102567321662</v>
      </c>
      <c r="BQ23" s="53">
        <v>1.1179991189279397</v>
      </c>
      <c r="BR23" s="53">
        <v>0.28274501886032366</v>
      </c>
      <c r="BS23" s="53">
        <v>1.2057947277250189</v>
      </c>
      <c r="BT23" s="53">
        <v>1.1651073251365172</v>
      </c>
      <c r="BU23" s="53">
        <v>1.1825789821470518</v>
      </c>
      <c r="BV23" s="53">
        <v>1.5377955322482859</v>
      </c>
      <c r="BW23" s="53">
        <v>0.55834454364029473</v>
      </c>
      <c r="BX23" s="53">
        <v>0.8962378451505143</v>
      </c>
      <c r="BY23" s="53">
        <v>0.35161660032097741</v>
      </c>
      <c r="BZ23" s="53">
        <v>1.27801364346223</v>
      </c>
      <c r="CA23" s="53">
        <v>0.98053516775053284</v>
      </c>
      <c r="CB23" s="53">
        <v>0.9277085743497655</v>
      </c>
      <c r="CC23" s="53">
        <v>0.33016652767876259</v>
      </c>
      <c r="CD23" s="53">
        <v>0.70246176290095308</v>
      </c>
      <c r="CE23" s="53">
        <v>0.75404714208930479</v>
      </c>
      <c r="CF23" s="53">
        <v>1.0055907940342885</v>
      </c>
      <c r="CG23" s="53">
        <v>0.94090759675035396</v>
      </c>
      <c r="CH23" s="53">
        <v>0.81626182579481854</v>
      </c>
      <c r="CI23" s="53">
        <v>1.4971624175087397</v>
      </c>
      <c r="CJ23" s="53">
        <v>1.1575374561374374</v>
      </c>
      <c r="CK23" s="53">
        <v>0.47409623552951424</v>
      </c>
      <c r="CL23" s="53">
        <v>1.2666060727247754</v>
      </c>
      <c r="CM23" s="53">
        <v>0.59408981168576969</v>
      </c>
      <c r="CN23" s="53">
        <v>0.97204891499749246</v>
      </c>
      <c r="CO23" s="53">
        <v>1.5874918048503783</v>
      </c>
      <c r="CP23" s="53">
        <v>0.58169064921269098</v>
      </c>
      <c r="CQ23" s="53">
        <v>0.83121659836680284</v>
      </c>
      <c r="CR23" s="53">
        <v>0.73402955761601074</v>
      </c>
      <c r="CS23" s="53">
        <v>1.1828320891641837</v>
      </c>
      <c r="CT23" s="53">
        <v>1.2445927524229727</v>
      </c>
      <c r="CU23" s="53">
        <v>1.2586858287746527</v>
      </c>
      <c r="CV23" s="53">
        <v>1.5018597423382971</v>
      </c>
      <c r="CW23" s="53">
        <v>0.43764895509285084</v>
      </c>
      <c r="CX23" s="53">
        <v>1.112125548094492</v>
      </c>
      <c r="CY23" s="53">
        <v>1.2281811335563713</v>
      </c>
      <c r="CZ23" s="53">
        <v>1.4957764869094916</v>
      </c>
      <c r="DA23" s="53">
        <v>1.9288058072755248</v>
      </c>
      <c r="DB23" s="53">
        <v>6.3604011949126821E-2</v>
      </c>
      <c r="DC23" s="53">
        <v>1.0189155253232842</v>
      </c>
      <c r="DD23" s="53">
        <v>1.570766650218659</v>
      </c>
      <c r="DE23" s="53">
        <v>1.6155645951963442</v>
      </c>
      <c r="DF23" s="53">
        <v>0.3499929593664643</v>
      </c>
      <c r="DG23" s="53">
        <v>1.8762127581850236</v>
      </c>
      <c r="DH23" s="53">
        <v>1.4876212975724694</v>
      </c>
      <c r="DI23" s="53">
        <v>0.49988834171624447</v>
      </c>
      <c r="DJ23" s="53">
        <v>0.3962307794778992</v>
      </c>
      <c r="DK23" s="53">
        <v>0.74609832412158084</v>
      </c>
      <c r="DL23" s="53">
        <v>0.34973647949599035</v>
      </c>
      <c r="DM23" s="53">
        <v>1.2302059391673588</v>
      </c>
      <c r="DN23" s="53">
        <v>1.6867763387461219</v>
      </c>
      <c r="DO23" s="53">
        <v>0.16593412166367766</v>
      </c>
      <c r="DP23" s="53">
        <v>0.68279028588549273</v>
      </c>
      <c r="DQ23" s="53">
        <v>0.3269933822278287</v>
      </c>
      <c r="DR23" s="53">
        <v>1.0006711575836349</v>
      </c>
      <c r="DS23" s="53">
        <v>2.0680430322197321</v>
      </c>
      <c r="DT23" s="53">
        <v>0.36803107030165222</v>
      </c>
      <c r="DU23" s="53">
        <v>0.38511541410270855</v>
      </c>
      <c r="DV23" s="53">
        <v>1.2176263340372084</v>
      </c>
      <c r="DW23" s="53">
        <v>0.51296435614953717</v>
      </c>
      <c r="DX23" s="53">
        <v>0.71498640916986556</v>
      </c>
      <c r="DY23" s="53">
        <v>1.2111006364042718</v>
      </c>
      <c r="DZ23" s="53">
        <v>0.33197904505992243</v>
      </c>
      <c r="EA23" s="53">
        <v>0.4610809897016504</v>
      </c>
      <c r="EB23" s="53">
        <v>0.36183079806191365</v>
      </c>
      <c r="EC23" s="53">
        <v>0.56336817970394537</v>
      </c>
      <c r="ED23" s="53">
        <v>7.0236041925759982E-2</v>
      </c>
      <c r="EE23" s="53">
        <v>8.321703393265216E-2</v>
      </c>
      <c r="EF23" s="53">
        <v>0.44971710856369701</v>
      </c>
      <c r="EG23" s="53">
        <v>0.3610525634545258</v>
      </c>
      <c r="EH23" s="53">
        <v>0.142593871259827</v>
      </c>
      <c r="EI23" s="53">
        <v>0.22568403587010283</v>
      </c>
      <c r="EJ23" s="53">
        <v>0.30507482863936519</v>
      </c>
      <c r="EK23" s="53">
        <v>7.842144453520182E-2</v>
      </c>
      <c r="EL23" s="53">
        <v>0.194260038668226</v>
      </c>
      <c r="EM23" s="53">
        <v>1.8772137538174794E-2</v>
      </c>
      <c r="EN23" s="53">
        <v>0.11799160656774273</v>
      </c>
      <c r="EO23" s="53">
        <v>0.47485468614899506</v>
      </c>
      <c r="EP23" s="53">
        <v>0.36872967205375795</v>
      </c>
      <c r="EQ23" s="53">
        <v>0.1738441842010843</v>
      </c>
      <c r="ER23" s="53">
        <v>0.3755405746424787</v>
      </c>
      <c r="ES23" s="53">
        <v>0.12627235679986965</v>
      </c>
      <c r="ET23" s="53">
        <v>5.8343199516040396E-2</v>
      </c>
      <c r="EU23" s="53">
        <v>3.0785222018848056E-2</v>
      </c>
      <c r="EV23" s="53">
        <v>0.42004431243401713</v>
      </c>
      <c r="EW23" s="53">
        <v>0.27079354222588536</v>
      </c>
      <c r="EX23" s="53">
        <v>3.0987912834255987E-2</v>
      </c>
      <c r="EY23" s="53">
        <v>0.18107294978874361</v>
      </c>
      <c r="EZ23" s="53">
        <v>6.7624863137376978E-2</v>
      </c>
      <c r="FA23" s="53">
        <v>0.3354139574724222</v>
      </c>
      <c r="FB23" s="53">
        <v>0.19487733764413645</v>
      </c>
      <c r="FC23" s="53">
        <v>0.22128340505501498</v>
      </c>
      <c r="FD23" s="53">
        <v>0.31608518078985925</v>
      </c>
      <c r="FE23" s="53">
        <v>0.11992898647648553</v>
      </c>
      <c r="FF23" s="53">
        <v>0.10562811423310199</v>
      </c>
      <c r="FG23" s="53">
        <v>6.2714568029388448E-2</v>
      </c>
      <c r="FH23" s="53">
        <v>0.12271589380967984</v>
      </c>
      <c r="FI23" s="53">
        <v>2.9141501922047123E-2</v>
      </c>
      <c r="FJ23" s="53">
        <v>2.852858440731694E-2</v>
      </c>
      <c r="FK23" s="53">
        <v>0.13594900202521376</v>
      </c>
      <c r="FL23" s="53">
        <v>0.1314493931829665</v>
      </c>
      <c r="FM23" s="53">
        <v>4.5370773143237828E-2</v>
      </c>
      <c r="FN23" s="53">
        <v>2.8024429994380505E-2</v>
      </c>
      <c r="FO23" s="53">
        <v>0.23474095559354302</v>
      </c>
      <c r="FP23" s="53">
        <v>0.1371414898368343</v>
      </c>
      <c r="FQ23" s="53">
        <v>0.11955918568834677</v>
      </c>
      <c r="FR23" s="53">
        <v>6.2716924750023231E-2</v>
      </c>
      <c r="FS23" s="53">
        <v>9.073220625529764E-2</v>
      </c>
      <c r="FT23" s="53">
        <v>0.12668440317510954</v>
      </c>
      <c r="FU23" s="53">
        <v>9.1687764575553429E-2</v>
      </c>
      <c r="FV23" s="53">
        <v>0.14965294858299549</v>
      </c>
      <c r="FW23" s="53">
        <v>7.3553411340744834E-2</v>
      </c>
      <c r="FX23" s="53">
        <v>9.7386506670212758E-2</v>
      </c>
      <c r="FY23" s="53">
        <v>0.19466964099417938</v>
      </c>
      <c r="FZ23" s="53">
        <v>0.29160232014007076</v>
      </c>
      <c r="GA23" s="53">
        <v>0.37255065297959117</v>
      </c>
      <c r="GB23" s="53">
        <v>0.41264764047300739</v>
      </c>
      <c r="GC23" s="53">
        <v>0.24204675610956305</v>
      </c>
      <c r="GD23" s="53">
        <v>0.16705464566914988</v>
      </c>
      <c r="GE23" s="53">
        <v>0.3122990817787874</v>
      </c>
      <c r="GF23" s="53">
        <v>0.67968453597030898</v>
      </c>
      <c r="GG23" s="53">
        <v>0.21319542493698546</v>
      </c>
      <c r="GH23" s="53">
        <v>0.10069229154242136</v>
      </c>
      <c r="GI23" s="53">
        <v>2.0881325960589083E-2</v>
      </c>
      <c r="GJ23" s="53">
        <v>0.14733665875478186</v>
      </c>
      <c r="GK23" s="53">
        <v>0.25192742665139872</v>
      </c>
      <c r="GL23" s="53">
        <v>0.11572319991686775</v>
      </c>
      <c r="GM23" s="53">
        <v>0.34080595506920552</v>
      </c>
      <c r="GN23" s="53">
        <v>0.33857929284187771</v>
      </c>
      <c r="GO23" s="53">
        <v>0.20925274441666761</v>
      </c>
      <c r="GP23" s="53">
        <v>0.19232656266909207</v>
      </c>
      <c r="GQ23" s="53">
        <v>0.15450604795207498</v>
      </c>
      <c r="GR23" s="53">
        <v>0.11306017727439176</v>
      </c>
      <c r="GS23" s="53">
        <v>0.24288159541543497</v>
      </c>
      <c r="GT23" s="53">
        <v>4.5367504003483048E-3</v>
      </c>
      <c r="GU23" s="53">
        <v>0.27948570603255757</v>
      </c>
      <c r="GV23" s="53">
        <v>0.17270371615148347</v>
      </c>
      <c r="GW23" s="53">
        <v>0.16410878817630195</v>
      </c>
      <c r="GX23" s="53">
        <v>0.25298695380612474</v>
      </c>
      <c r="GY23" s="53">
        <v>0.23475552698187291</v>
      </c>
      <c r="GZ23" s="53">
        <v>0.39922616681352735</v>
      </c>
      <c r="HA23" s="53">
        <v>8.5089741970709107E-2</v>
      </c>
      <c r="HB23" s="53">
        <v>0.10599852425461399</v>
      </c>
      <c r="HC23" s="46">
        <v>0.173248674986032</v>
      </c>
      <c r="HD23" s="46">
        <v>0.197468108799119</v>
      </c>
      <c r="HE23" s="46">
        <v>0.20550158487148901</v>
      </c>
      <c r="HF23" s="46">
        <v>0.171851186408887</v>
      </c>
      <c r="HG23" s="46">
        <v>0.27181377887321301</v>
      </c>
      <c r="HH23" s="46">
        <v>5.3328496675959798E-2</v>
      </c>
      <c r="HI23" s="4">
        <v>0.21905314040240301</v>
      </c>
      <c r="HJ23" s="4">
        <v>0.29225432027034598</v>
      </c>
      <c r="HK23" s="4">
        <v>0.145043862625575</v>
      </c>
      <c r="HL23" s="4">
        <v>0.36657121866958198</v>
      </c>
      <c r="HM23" s="4">
        <v>0.46309657732513698</v>
      </c>
      <c r="HN23" s="4">
        <v>0.27650538395704699</v>
      </c>
      <c r="HO23" s="4">
        <v>0.23304229850937899</v>
      </c>
      <c r="HP23" s="4">
        <v>0.36957051482412101</v>
      </c>
      <c r="HQ23" s="4">
        <v>0.37070287258881701</v>
      </c>
      <c r="HR23" s="4">
        <v>0.413851378607619</v>
      </c>
      <c r="HS23" s="4">
        <v>0.77544109584707099</v>
      </c>
      <c r="HT23" s="4">
        <v>0.52369471371134202</v>
      </c>
      <c r="HU23" s="4">
        <v>0.56362347285549996</v>
      </c>
      <c r="HV23" s="4">
        <v>0.73485055751989004</v>
      </c>
      <c r="HW23" s="4">
        <v>0.437994694662238</v>
      </c>
      <c r="HX23" s="4">
        <v>0.63268496014975195</v>
      </c>
      <c r="HY23" s="4">
        <v>0.48576063657677698</v>
      </c>
      <c r="HZ23" s="4">
        <v>0.27645639665565003</v>
      </c>
      <c r="IA23" s="4">
        <v>0.45632462054922401</v>
      </c>
      <c r="IB23" s="4">
        <v>0.32516648570983903</v>
      </c>
      <c r="IC23" s="4">
        <v>0.87433777717726202</v>
      </c>
      <c r="ID23" s="4">
        <v>0.41627880964471897</v>
      </c>
      <c r="IE23" s="4">
        <v>0.79121222861143503</v>
      </c>
      <c r="IF23" s="4">
        <v>0.115624728666728</v>
      </c>
      <c r="IG23" s="4">
        <v>0.18901320337534899</v>
      </c>
      <c r="IH23" s="4">
        <v>0.39907313462031102</v>
      </c>
      <c r="II23" s="4">
        <v>0.62728739021976998</v>
      </c>
      <c r="IJ23" s="4">
        <v>0.21988900630935601</v>
      </c>
      <c r="IK23" s="4">
        <v>0.18507456068243799</v>
      </c>
      <c r="IL23" s="4">
        <v>0.18719136719479401</v>
      </c>
      <c r="IM23" s="4">
        <v>0.16241281904666</v>
      </c>
      <c r="IN23" s="4">
        <v>0.68362962599335297</v>
      </c>
      <c r="IO23" s="4">
        <v>0.168657700399968</v>
      </c>
      <c r="IP23" s="4">
        <v>5.61560784227624E-2</v>
      </c>
      <c r="IQ23" s="4">
        <v>0.753152784297348</v>
      </c>
      <c r="IR23" s="4">
        <v>0.32776732158126398</v>
      </c>
      <c r="IS23" s="4">
        <v>0.45186095761080403</v>
      </c>
      <c r="IT23" s="4">
        <v>0.45572569283919601</v>
      </c>
      <c r="IU23" s="4">
        <v>0.69170694729924098</v>
      </c>
      <c r="IV23" s="4">
        <v>0.43614550002801</v>
      </c>
      <c r="IW23" s="4">
        <v>0.12923030279313599</v>
      </c>
      <c r="IX23" s="4">
        <v>0.37814233703501798</v>
      </c>
      <c r="IY23" s="4">
        <v>0.18749095867461699</v>
      </c>
    </row>
    <row r="24" spans="1:259" ht="12" customHeight="1">
      <c r="A24" s="3"/>
      <c r="B24" s="3"/>
      <c r="D24" s="4" t="s">
        <v>16</v>
      </c>
      <c r="E24" s="53">
        <v>1.6688572480894929E-4</v>
      </c>
      <c r="F24" s="53">
        <v>0</v>
      </c>
      <c r="G24" s="53">
        <v>0</v>
      </c>
      <c r="H24" s="53">
        <v>0</v>
      </c>
      <c r="I24" s="53">
        <v>0</v>
      </c>
      <c r="J24" s="53">
        <v>1.0621621313635183</v>
      </c>
      <c r="K24" s="53">
        <v>6.9552969188321392E-2</v>
      </c>
      <c r="L24" s="53">
        <v>0.49055577305548809</v>
      </c>
      <c r="M24" s="53">
        <v>8.2693470980505588E-3</v>
      </c>
      <c r="N24" s="53">
        <v>8.7528951998312975E-3</v>
      </c>
      <c r="O24" s="53">
        <v>6.4162063695199993E-5</v>
      </c>
      <c r="P24" s="53">
        <v>3.4412757668608003E-3</v>
      </c>
      <c r="Q24" s="53">
        <v>0</v>
      </c>
      <c r="R24" s="53">
        <v>1.251790303188329E-2</v>
      </c>
      <c r="S24" s="53">
        <v>4.3539678624254653E-2</v>
      </c>
      <c r="T24" s="53">
        <v>9.8707032142500011E-6</v>
      </c>
      <c r="U24" s="53">
        <v>1.0517124466633161</v>
      </c>
      <c r="V24" s="53">
        <v>3.1355987042975999E-4</v>
      </c>
      <c r="W24" s="53">
        <v>0</v>
      </c>
      <c r="X24" s="53">
        <v>6.8018677601000007E-5</v>
      </c>
      <c r="Y24" s="53">
        <v>0</v>
      </c>
      <c r="Z24" s="53">
        <v>5.7587767758598897E-2</v>
      </c>
      <c r="AA24" s="53">
        <v>0</v>
      </c>
      <c r="AB24" s="53">
        <v>6.1657355568536416E-3</v>
      </c>
      <c r="AC24" s="53">
        <v>1.301009136652663</v>
      </c>
      <c r="AD24" s="53">
        <v>0.21939229293798254</v>
      </c>
      <c r="AE24" s="53">
        <v>5.640750387934E-3</v>
      </c>
      <c r="AF24" s="53">
        <v>1.1250504922784E-2</v>
      </c>
      <c r="AG24" s="53">
        <v>1.13199860752E-2</v>
      </c>
      <c r="AH24" s="53">
        <v>5.6599930375999998E-3</v>
      </c>
      <c r="AI24" s="53">
        <v>0.13310506816965167</v>
      </c>
      <c r="AJ24" s="53">
        <v>8.6868054511998818E-2</v>
      </c>
      <c r="AK24" s="53">
        <v>6.9989373432319995E-3</v>
      </c>
      <c r="AL24" s="53">
        <v>1.6287246714624001E-2</v>
      </c>
      <c r="AM24" s="53">
        <v>1.6287246714624001E-2</v>
      </c>
      <c r="AN24" s="53">
        <v>1.6287246714624001E-2</v>
      </c>
      <c r="AO24" s="53">
        <v>2.4430870071935999E-2</v>
      </c>
      <c r="AP24" s="53">
        <v>8.1436233573120003E-3</v>
      </c>
      <c r="AQ24" s="53">
        <v>9.4642713186732091E-3</v>
      </c>
      <c r="AR24" s="53">
        <v>1.6287246714624001E-2</v>
      </c>
      <c r="AS24" s="53">
        <v>2.4430870071935999E-2</v>
      </c>
      <c r="AT24" s="53">
        <v>1.687827894807593E-2</v>
      </c>
      <c r="AU24" s="53">
        <v>1.6974058323072E-2</v>
      </c>
      <c r="AV24" s="53">
        <v>8.609674091615999E-3</v>
      </c>
      <c r="AW24" s="53">
        <v>1.7219348183231998E-2</v>
      </c>
      <c r="AX24" s="53">
        <v>1.7219348183231998E-2</v>
      </c>
      <c r="AY24" s="53">
        <v>8.609674091615999E-3</v>
      </c>
      <c r="AZ24" s="53">
        <v>1.7219348183231998E-2</v>
      </c>
      <c r="BA24" s="53">
        <v>1.7219348183231998E-2</v>
      </c>
      <c r="BB24" s="53">
        <v>0</v>
      </c>
      <c r="BC24" s="53">
        <v>2.5829022274848002E-2</v>
      </c>
      <c r="BD24" s="53">
        <v>1.9234646053200109E-2</v>
      </c>
      <c r="BE24" s="53">
        <v>2.3476213213887997E-2</v>
      </c>
      <c r="BF24" s="53">
        <v>8.6178504202879987E-3</v>
      </c>
      <c r="BG24" s="53">
        <v>1.6938533584703996E-2</v>
      </c>
      <c r="BH24" s="53">
        <v>0.35286460358470401</v>
      </c>
      <c r="BI24" s="53">
        <v>1.6641366328831998E-2</v>
      </c>
      <c r="BJ24" s="53">
        <v>2.5790960055167997E-2</v>
      </c>
      <c r="BK24" s="53">
        <v>1.7841313047039998E-2</v>
      </c>
      <c r="BL24" s="53">
        <v>2.7404395999568692E-3</v>
      </c>
      <c r="BM24" s="53">
        <v>5.295E-5</v>
      </c>
      <c r="BN24" s="53">
        <v>0</v>
      </c>
      <c r="BO24" s="53">
        <v>1.8483013876608001E-2</v>
      </c>
      <c r="BP24" s="53">
        <v>3.9268651072672002E-2</v>
      </c>
      <c r="BQ24" s="53">
        <v>2.0862785004496575E-2</v>
      </c>
      <c r="BR24" s="53">
        <v>0</v>
      </c>
      <c r="BS24" s="53">
        <v>2.35985762016E-2</v>
      </c>
      <c r="BT24" s="53">
        <v>5.0074656211007998E-2</v>
      </c>
      <c r="BU24" s="53">
        <v>5.2952160018816002E-2</v>
      </c>
      <c r="BV24" s="53">
        <v>2.6476080009408001E-2</v>
      </c>
      <c r="BW24" s="53">
        <v>0.10694330475856308</v>
      </c>
      <c r="BX24" s="53">
        <v>2.4816567231360002E-2</v>
      </c>
      <c r="BY24" s="53">
        <v>0.11851781379194384</v>
      </c>
      <c r="BZ24" s="53">
        <v>0</v>
      </c>
      <c r="CA24" s="53">
        <v>3.905183739168E-2</v>
      </c>
      <c r="CB24" s="53">
        <v>0</v>
      </c>
      <c r="CC24" s="53">
        <v>1.545326119008E-2</v>
      </c>
      <c r="CD24" s="53">
        <v>1.545326119008E-2</v>
      </c>
      <c r="CE24" s="53">
        <v>1.545326119008E-2</v>
      </c>
      <c r="CF24" s="53">
        <v>0.18059898455503515</v>
      </c>
      <c r="CG24" s="53">
        <v>1.583388338688E-2</v>
      </c>
      <c r="CH24" s="53">
        <v>0.30605941573543716</v>
      </c>
      <c r="CI24" s="53">
        <v>0.44306239274386183</v>
      </c>
      <c r="CJ24" s="53">
        <v>0.16767559623617906</v>
      </c>
      <c r="CK24" s="53">
        <v>0.41771003995420064</v>
      </c>
      <c r="CL24" s="53">
        <v>5.9844071934069924E-2</v>
      </c>
      <c r="CM24" s="53">
        <v>1.3927952979199999E-2</v>
      </c>
      <c r="CN24" s="53">
        <v>0.31295963988365394</v>
      </c>
      <c r="CO24" s="53">
        <v>0.29188547591873915</v>
      </c>
      <c r="CP24" s="53">
        <v>0.10538277087855409</v>
      </c>
      <c r="CQ24" s="53">
        <v>0.20791318074172171</v>
      </c>
      <c r="CR24" s="53">
        <v>0.16201024050607143</v>
      </c>
      <c r="CS24" s="53">
        <v>2.854666476E-2</v>
      </c>
      <c r="CT24" s="53">
        <v>0.14629390659869212</v>
      </c>
      <c r="CU24" s="53">
        <v>1.9792354233599999E-2</v>
      </c>
      <c r="CV24" s="53">
        <v>5.4579859046616802E-2</v>
      </c>
      <c r="CW24" s="53">
        <v>0.294443868885436</v>
      </c>
      <c r="CX24" s="53">
        <v>0.42342806797221971</v>
      </c>
      <c r="CY24" s="53">
        <v>3.1008021632639996E-2</v>
      </c>
      <c r="CZ24" s="53">
        <v>3.4416704861760003E-2</v>
      </c>
      <c r="DA24" s="53">
        <v>6.645108828063348E-2</v>
      </c>
      <c r="DB24" s="53">
        <v>2.3669061793600003E-2</v>
      </c>
      <c r="DC24" s="53">
        <v>8.3640040192124399E-2</v>
      </c>
      <c r="DD24" s="53">
        <v>2.7783052050508798E-2</v>
      </c>
      <c r="DE24" s="53">
        <v>1.77177095129088E-2</v>
      </c>
      <c r="DF24" s="53">
        <v>0.23317550610696977</v>
      </c>
      <c r="DG24" s="53">
        <v>0.24425487134692439</v>
      </c>
      <c r="DH24" s="53">
        <v>0.53428743130397793</v>
      </c>
      <c r="DI24" s="53">
        <v>1.8815123479780982E-2</v>
      </c>
      <c r="DJ24" s="53">
        <v>0</v>
      </c>
      <c r="DK24" s="53">
        <v>1.0111217043618443E-5</v>
      </c>
      <c r="DL24" s="53">
        <v>0.23548690672704181</v>
      </c>
      <c r="DM24" s="53">
        <v>0.61506817735066832</v>
      </c>
      <c r="DN24" s="53">
        <v>0</v>
      </c>
      <c r="DO24" s="53">
        <v>0</v>
      </c>
      <c r="DP24" s="53">
        <v>6.3912985188486881E-3</v>
      </c>
      <c r="DQ24" s="53">
        <v>8.4735602775377269E-2</v>
      </c>
      <c r="DR24" s="53">
        <v>0.39573772233776977</v>
      </c>
      <c r="DS24" s="53">
        <v>0</v>
      </c>
      <c r="DT24" s="53">
        <v>8.3675591751039148E-5</v>
      </c>
      <c r="DU24" s="53">
        <v>0.22458504677569396</v>
      </c>
      <c r="DV24" s="53">
        <v>4.2020167076545198E-2</v>
      </c>
      <c r="DW24" s="53">
        <v>0</v>
      </c>
      <c r="DX24" s="53">
        <v>0.34330200710341052</v>
      </c>
      <c r="DY24" s="53">
        <v>1.8525420861036299E-2</v>
      </c>
      <c r="DZ24" s="53">
        <v>0.49433236144135695</v>
      </c>
      <c r="EA24" s="53">
        <v>0.25023476565783592</v>
      </c>
      <c r="EB24" s="53">
        <v>0.49362332165547029</v>
      </c>
      <c r="EC24" s="53">
        <v>0</v>
      </c>
      <c r="ED24" s="53">
        <v>0.27119489336936731</v>
      </c>
      <c r="EE24" s="53">
        <v>0.40823884079419137</v>
      </c>
      <c r="EF24" s="53">
        <v>2.5448357502655228E-2</v>
      </c>
      <c r="EG24" s="53">
        <v>0.2161579963035189</v>
      </c>
      <c r="EH24" s="53">
        <v>0</v>
      </c>
      <c r="EI24" s="53">
        <v>0.31433536664527251</v>
      </c>
      <c r="EJ24" s="53">
        <v>0</v>
      </c>
      <c r="EK24" s="53">
        <v>0.4184616051686823</v>
      </c>
      <c r="EL24" s="53">
        <v>0.177826076114839</v>
      </c>
      <c r="EM24" s="53">
        <v>1.2947936884505774E-2</v>
      </c>
      <c r="EN24" s="53">
        <v>6.9148410657702189E-5</v>
      </c>
      <c r="EO24" s="53">
        <v>0</v>
      </c>
      <c r="EP24" s="53">
        <v>3.1156648663824678E-5</v>
      </c>
      <c r="EQ24" s="53">
        <v>9.8600537512837261E-2</v>
      </c>
      <c r="ER24" s="53">
        <v>3.6928530371223067E-2</v>
      </c>
      <c r="ES24" s="53">
        <v>0.14832672374175179</v>
      </c>
      <c r="ET24" s="53">
        <v>4.2618744569311105E-2</v>
      </c>
      <c r="EU24" s="53">
        <v>0.27089543549501283</v>
      </c>
      <c r="EV24" s="53">
        <v>0.15738376850835772</v>
      </c>
      <c r="EW24" s="53">
        <v>7.924162343538807E-2</v>
      </c>
      <c r="EX24" s="53">
        <v>2.6868537288533422E-4</v>
      </c>
      <c r="EY24" s="53">
        <v>9.4014686895135147E-2</v>
      </c>
      <c r="EZ24" s="53">
        <v>6.1697497917455074E-2</v>
      </c>
      <c r="FA24" s="53">
        <v>7.5743256062505079E-2</v>
      </c>
      <c r="FB24" s="53">
        <v>0</v>
      </c>
      <c r="FC24" s="53">
        <v>0</v>
      </c>
      <c r="FD24" s="53">
        <v>8.1805210035380133E-2</v>
      </c>
      <c r="FE24" s="53">
        <v>4.6275177003776098E-2</v>
      </c>
      <c r="FF24" s="53">
        <v>2.95729655314389E-3</v>
      </c>
      <c r="FG24" s="53">
        <v>4.7545792609349651E-2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5.0772890954000026E-2</v>
      </c>
      <c r="FN24" s="53">
        <v>0</v>
      </c>
      <c r="FO24" s="53">
        <v>0</v>
      </c>
      <c r="FP24" s="53">
        <v>1.39984435382253E-3</v>
      </c>
      <c r="FQ24" s="53">
        <v>5.6535973015762672E-4</v>
      </c>
      <c r="FR24" s="53">
        <v>3.953775159368518E-3</v>
      </c>
      <c r="FS24" s="53">
        <v>3.7455658119964607E-3</v>
      </c>
      <c r="FT24" s="53">
        <v>3.0277335832935575E-3</v>
      </c>
      <c r="FU24" s="53">
        <v>0</v>
      </c>
      <c r="FV24" s="53">
        <v>0.13384861319834021</v>
      </c>
      <c r="FW24" s="53">
        <v>1.2964320585186487E-2</v>
      </c>
      <c r="FX24" s="53">
        <v>0.90468403499532712</v>
      </c>
      <c r="FY24" s="53">
        <v>1.9778701737914087E-2</v>
      </c>
      <c r="FZ24" s="53">
        <v>0.34457951142373716</v>
      </c>
      <c r="GA24" s="53">
        <v>0.34291314673319556</v>
      </c>
      <c r="GB24" s="53">
        <v>2.5663467915251249E-2</v>
      </c>
      <c r="GC24" s="53">
        <v>0.79926722441505704</v>
      </c>
      <c r="GD24" s="53">
        <v>2.7339552972656653E-2</v>
      </c>
      <c r="GE24" s="53">
        <v>0.59402104240595732</v>
      </c>
      <c r="GF24" s="53">
        <v>0.32843090740918002</v>
      </c>
      <c r="GG24" s="53">
        <v>0.60194532068009254</v>
      </c>
      <c r="GH24" s="53">
        <v>0.55065775259759042</v>
      </c>
      <c r="GI24" s="53">
        <v>0.14671574128712797</v>
      </c>
      <c r="GJ24" s="53">
        <v>0.33964886505708297</v>
      </c>
      <c r="GK24" s="53">
        <v>3.8748243208622878E-2</v>
      </c>
      <c r="GL24" s="53">
        <v>0.41335697065715693</v>
      </c>
      <c r="GM24" s="53">
        <v>2.4917487856434571E-2</v>
      </c>
      <c r="GN24" s="53">
        <v>0.46132022623318947</v>
      </c>
      <c r="GO24" s="53">
        <v>3.220253909524956E-2</v>
      </c>
      <c r="GP24" s="53">
        <v>0</v>
      </c>
      <c r="GQ24" s="53">
        <v>7.4317147965790323E-2</v>
      </c>
      <c r="GR24" s="53">
        <v>0.20001989839597484</v>
      </c>
      <c r="GS24" s="53">
        <v>0.28591156109504157</v>
      </c>
      <c r="GT24" s="53">
        <v>0.21720909902391486</v>
      </c>
      <c r="GU24" s="53">
        <v>0.10946301866350591</v>
      </c>
      <c r="GV24" s="53">
        <v>0.21329492746267181</v>
      </c>
      <c r="GW24" s="53">
        <v>0.10685292442027119</v>
      </c>
      <c r="GX24" s="53">
        <v>0.43772811037517445</v>
      </c>
      <c r="GY24" s="53">
        <v>0.27468232171986617</v>
      </c>
      <c r="GZ24" s="53">
        <v>0</v>
      </c>
      <c r="HA24" s="53">
        <v>0</v>
      </c>
      <c r="HB24" s="53">
        <v>2.1696491958895898E-2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2.74117613387263E-2</v>
      </c>
      <c r="HI24" s="4">
        <v>0</v>
      </c>
      <c r="HJ24" s="4">
        <v>0.132716441661027</v>
      </c>
      <c r="HK24" s="4">
        <v>0</v>
      </c>
      <c r="HL24" s="4">
        <v>5.2052638807403399E-2</v>
      </c>
      <c r="HM24" s="4">
        <v>0</v>
      </c>
      <c r="HN24" s="4">
        <v>3.0175172719200001E-5</v>
      </c>
      <c r="HO24" s="4">
        <v>9.8602384377571295E-2</v>
      </c>
      <c r="HP24" s="4">
        <v>0</v>
      </c>
      <c r="HQ24" s="4">
        <v>0</v>
      </c>
      <c r="HR24" s="4">
        <v>0</v>
      </c>
      <c r="HS24" s="4">
        <v>0</v>
      </c>
      <c r="HT24" s="4">
        <v>0</v>
      </c>
      <c r="HU24" s="4">
        <v>0</v>
      </c>
      <c r="HV24" s="4">
        <v>0</v>
      </c>
      <c r="HW24" s="4">
        <v>0</v>
      </c>
      <c r="HX24" s="4">
        <v>0</v>
      </c>
      <c r="HY24" s="4">
        <v>0</v>
      </c>
      <c r="HZ24" s="4">
        <v>0</v>
      </c>
      <c r="IA24" s="4">
        <v>0</v>
      </c>
      <c r="IB24" s="4">
        <v>7.1447999999999998E-5</v>
      </c>
      <c r="IC24" s="4">
        <v>0</v>
      </c>
      <c r="ID24" s="4">
        <v>0</v>
      </c>
      <c r="IE24" s="4">
        <v>0.39596033924914498</v>
      </c>
      <c r="IF24" s="4">
        <v>0</v>
      </c>
      <c r="IG24" s="4">
        <v>0</v>
      </c>
      <c r="IH24" s="4">
        <v>5.1582712968137601E-2</v>
      </c>
      <c r="II24" s="4">
        <v>0.46233366162102901</v>
      </c>
      <c r="IJ24" s="4">
        <v>0.48837551295696202</v>
      </c>
      <c r="IK24" s="4">
        <v>0</v>
      </c>
      <c r="IL24" s="4">
        <v>0.66372961121377405</v>
      </c>
      <c r="IM24" s="4">
        <v>0</v>
      </c>
      <c r="IN24" s="4">
        <v>0</v>
      </c>
      <c r="IO24" s="4">
        <v>0.63178517773744303</v>
      </c>
      <c r="IP24" s="4">
        <v>3.24558E-2</v>
      </c>
      <c r="IQ24" s="4">
        <v>0</v>
      </c>
      <c r="IR24" s="4">
        <v>0.29123804956636701</v>
      </c>
      <c r="IS24" s="4">
        <v>0.10203101217612</v>
      </c>
      <c r="IT24" s="4">
        <v>5.1455299999999997E-3</v>
      </c>
      <c r="IU24" s="4">
        <v>0.21872316476074</v>
      </c>
      <c r="IV24" s="4">
        <v>0</v>
      </c>
      <c r="IW24" s="4">
        <v>0</v>
      </c>
      <c r="IX24" s="4">
        <v>0.72002322056587598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1.9490267627767464</v>
      </c>
      <c r="F25" s="53">
        <v>0.55621360870713898</v>
      </c>
      <c r="G25" s="53">
        <v>0.42527998309977594</v>
      </c>
      <c r="H25" s="53">
        <v>0.68166806867618868</v>
      </c>
      <c r="I25" s="53">
        <v>1.9077146654602786</v>
      </c>
      <c r="J25" s="53">
        <v>1.4484639633364693</v>
      </c>
      <c r="K25" s="53">
        <v>1.8195545967856366</v>
      </c>
      <c r="L25" s="53">
        <v>2.5134597345845751</v>
      </c>
      <c r="M25" s="53">
        <v>2.2964330305448608</v>
      </c>
      <c r="N25" s="53">
        <v>2.2712140757038353</v>
      </c>
      <c r="O25" s="53">
        <v>2.7477300781693481</v>
      </c>
      <c r="P25" s="53">
        <v>1.6866888387486114</v>
      </c>
      <c r="Q25" s="53">
        <v>2.0871683859701426</v>
      </c>
      <c r="R25" s="53">
        <v>0.97645292217120794</v>
      </c>
      <c r="S25" s="53">
        <v>2.3573424794550322</v>
      </c>
      <c r="T25" s="53">
        <v>3.0326946081655244</v>
      </c>
      <c r="U25" s="53">
        <v>4.2968384472657331</v>
      </c>
      <c r="V25" s="53">
        <v>3.5554920954531686</v>
      </c>
      <c r="W25" s="53">
        <v>2.5846428828495376</v>
      </c>
      <c r="X25" s="53">
        <v>0.79890711973299222</v>
      </c>
      <c r="Y25" s="53">
        <v>0.72445833750449617</v>
      </c>
      <c r="Z25" s="53">
        <v>2.9679074422336114</v>
      </c>
      <c r="AA25" s="53">
        <v>1.0307849014669652</v>
      </c>
      <c r="AB25" s="53">
        <v>3.2530816355652092</v>
      </c>
      <c r="AC25" s="53">
        <v>3.9830769961428532</v>
      </c>
      <c r="AD25" s="53">
        <v>2.8556594843982892</v>
      </c>
      <c r="AE25" s="53">
        <v>2.0159195738636031</v>
      </c>
      <c r="AF25" s="53">
        <v>3.0653392318500612</v>
      </c>
      <c r="AG25" s="53">
        <v>1.5412446091001302</v>
      </c>
      <c r="AH25" s="53">
        <v>1.8893851977055636</v>
      </c>
      <c r="AI25" s="53">
        <v>4.1192871961678188</v>
      </c>
      <c r="AJ25" s="53">
        <v>3.0815139414598769</v>
      </c>
      <c r="AK25" s="53">
        <v>4.188558329989986</v>
      </c>
      <c r="AL25" s="53">
        <v>4.1015221904249932</v>
      </c>
      <c r="AM25" s="53">
        <v>4.0626007257308059</v>
      </c>
      <c r="AN25" s="53">
        <v>2.8510940921021062</v>
      </c>
      <c r="AO25" s="53">
        <v>4.2879766677538722</v>
      </c>
      <c r="AP25" s="53">
        <v>2.662045493759531</v>
      </c>
      <c r="AQ25" s="53">
        <v>3.6532662832677985</v>
      </c>
      <c r="AR25" s="53">
        <v>4.9101012134251976</v>
      </c>
      <c r="AS25" s="53">
        <v>3.8859765346681137</v>
      </c>
      <c r="AT25" s="53">
        <v>4.4342497172568622</v>
      </c>
      <c r="AU25" s="53">
        <v>4.9698594778128946</v>
      </c>
      <c r="AV25" s="53">
        <v>3.346647469748449</v>
      </c>
      <c r="AW25" s="53">
        <v>3.4849905955519587</v>
      </c>
      <c r="AX25" s="53">
        <v>1.4327396733429267</v>
      </c>
      <c r="AY25" s="53">
        <v>6.6062954665584144</v>
      </c>
      <c r="AZ25" s="53">
        <v>1.2512048366086783</v>
      </c>
      <c r="BA25" s="53">
        <v>1.7966161679750015</v>
      </c>
      <c r="BB25" s="53">
        <v>10.424241676425103</v>
      </c>
      <c r="BC25" s="53">
        <v>2.7881338388939927</v>
      </c>
      <c r="BD25" s="53">
        <v>8.1430901256093549</v>
      </c>
      <c r="BE25" s="53">
        <v>4.7474612855497877</v>
      </c>
      <c r="BF25" s="53">
        <v>7.6100716822094219</v>
      </c>
      <c r="BG25" s="53">
        <v>7.2978449781648935</v>
      </c>
      <c r="BH25" s="53">
        <v>5.8326828881333732</v>
      </c>
      <c r="BI25" s="53">
        <v>10.938280655808541</v>
      </c>
      <c r="BJ25" s="53">
        <v>9.9822553744098439</v>
      </c>
      <c r="BK25" s="53">
        <v>8.4339338438619329</v>
      </c>
      <c r="BL25" s="53">
        <v>8.9561401187883263</v>
      </c>
      <c r="BM25" s="53">
        <v>10.314199376772818</v>
      </c>
      <c r="BN25" s="53">
        <v>6.0431833568624498</v>
      </c>
      <c r="BO25" s="53">
        <v>5.5407498651512963</v>
      </c>
      <c r="BP25" s="53">
        <v>14.538831980573466</v>
      </c>
      <c r="BQ25" s="53">
        <v>15.496538978676538</v>
      </c>
      <c r="BR25" s="53">
        <v>14.364204247947635</v>
      </c>
      <c r="BS25" s="53">
        <v>9.717419046969674</v>
      </c>
      <c r="BT25" s="53">
        <v>11.158126137139144</v>
      </c>
      <c r="BU25" s="53">
        <v>11.699865676116486</v>
      </c>
      <c r="BV25" s="53">
        <v>12.013810934888586</v>
      </c>
      <c r="BW25" s="53">
        <v>9.4030945810254014</v>
      </c>
      <c r="BX25" s="53">
        <v>4.8204119094558973</v>
      </c>
      <c r="BY25" s="53">
        <v>4.1457299902845666</v>
      </c>
      <c r="BZ25" s="53">
        <v>13.640242068881422</v>
      </c>
      <c r="CA25" s="53">
        <v>11.42258792380048</v>
      </c>
      <c r="CB25" s="53">
        <v>5.7877372215610121</v>
      </c>
      <c r="CC25" s="53">
        <v>13.09990357162612</v>
      </c>
      <c r="CD25" s="53">
        <v>19.765568830942449</v>
      </c>
      <c r="CE25" s="53">
        <v>12.15631134977215</v>
      </c>
      <c r="CF25" s="53">
        <v>16.927733319175996</v>
      </c>
      <c r="CG25" s="53">
        <v>18.665462711910312</v>
      </c>
      <c r="CH25" s="53">
        <v>19.509424762137485</v>
      </c>
      <c r="CI25" s="53">
        <v>4.3619174819043511</v>
      </c>
      <c r="CJ25" s="53">
        <v>5.9650391172385051</v>
      </c>
      <c r="CK25" s="53">
        <v>3.3681848248953172</v>
      </c>
      <c r="CL25" s="53">
        <v>4.1844302643675304</v>
      </c>
      <c r="CM25" s="53">
        <v>4.3332593561199158</v>
      </c>
      <c r="CN25" s="53">
        <v>4.5183886354879697</v>
      </c>
      <c r="CO25" s="53">
        <v>6.3782946874051305</v>
      </c>
      <c r="CP25" s="53">
        <v>6.6610840619528071</v>
      </c>
      <c r="CQ25" s="53">
        <v>13.621818259766604</v>
      </c>
      <c r="CR25" s="53">
        <v>8.9142272820775084</v>
      </c>
      <c r="CS25" s="53">
        <v>8.1239767688828515</v>
      </c>
      <c r="CT25" s="53">
        <v>7.0065861837103798</v>
      </c>
      <c r="CU25" s="53">
        <v>10.740633697983103</v>
      </c>
      <c r="CV25" s="53">
        <v>6.9617299789285179</v>
      </c>
      <c r="CW25" s="53">
        <v>12.338116752465782</v>
      </c>
      <c r="CX25" s="53">
        <v>16.362748537314022</v>
      </c>
      <c r="CY25" s="53">
        <v>12.457108478453401</v>
      </c>
      <c r="CZ25" s="53">
        <v>10.42946526410911</v>
      </c>
      <c r="DA25" s="53">
        <v>7.8530116549230646</v>
      </c>
      <c r="DB25" s="53">
        <v>9.4938651588102925</v>
      </c>
      <c r="DC25" s="53">
        <v>9.5558013612326071</v>
      </c>
      <c r="DD25" s="53">
        <v>9.60471605407343</v>
      </c>
      <c r="DE25" s="53">
        <v>8.7568484567608689</v>
      </c>
      <c r="DF25" s="53">
        <v>5.3499848788751354</v>
      </c>
      <c r="DG25" s="53">
        <v>7.6263119723332338</v>
      </c>
      <c r="DH25" s="53">
        <v>10.748815552768813</v>
      </c>
      <c r="DI25" s="53">
        <v>6.2231053199145743</v>
      </c>
      <c r="DJ25" s="53">
        <v>6.6361856758747519</v>
      </c>
      <c r="DK25" s="53">
        <v>9.4771254353909224</v>
      </c>
      <c r="DL25" s="53">
        <v>7.1517878722251806</v>
      </c>
      <c r="DM25" s="53">
        <v>9.4455374415674367</v>
      </c>
      <c r="DN25" s="53">
        <v>6.8611069180398001</v>
      </c>
      <c r="DO25" s="53">
        <v>6.1184243706169656</v>
      </c>
      <c r="DP25" s="53">
        <v>17.417540865286348</v>
      </c>
      <c r="DQ25" s="53">
        <v>9.5731469831146399</v>
      </c>
      <c r="DR25" s="53">
        <v>7.2260479499394137</v>
      </c>
      <c r="DS25" s="53">
        <v>6.6068034974326784</v>
      </c>
      <c r="DT25" s="53">
        <v>8.9512715468065327</v>
      </c>
      <c r="DU25" s="53">
        <v>9.4964733861528074</v>
      </c>
      <c r="DV25" s="53">
        <v>7.1620476809671629</v>
      </c>
      <c r="DW25" s="53">
        <v>9.6119414521683719</v>
      </c>
      <c r="DX25" s="53">
        <v>9.4908396861682185</v>
      </c>
      <c r="DY25" s="53">
        <v>8.3790458502192777</v>
      </c>
      <c r="DZ25" s="53">
        <v>8.5612026541254593</v>
      </c>
      <c r="EA25" s="53">
        <v>8.4281556199371845</v>
      </c>
      <c r="EB25" s="53">
        <v>6.3386567135027523</v>
      </c>
      <c r="EC25" s="53">
        <v>4.3646776178193782</v>
      </c>
      <c r="ED25" s="53">
        <v>7.5399543343528723</v>
      </c>
      <c r="EE25" s="53">
        <v>6.7634363909345261</v>
      </c>
      <c r="EF25" s="53">
        <v>7.7769668577308515</v>
      </c>
      <c r="EG25" s="53">
        <v>5.652057500055701</v>
      </c>
      <c r="EH25" s="53">
        <v>6.5488547919375586</v>
      </c>
      <c r="EI25" s="53">
        <v>8.0861457292737846</v>
      </c>
      <c r="EJ25" s="53">
        <v>7.9833712722941605</v>
      </c>
      <c r="EK25" s="53">
        <v>7.4960019308566901</v>
      </c>
      <c r="EL25" s="53">
        <v>6.9257673506909603</v>
      </c>
      <c r="EM25" s="53">
        <v>7.8918455909602585</v>
      </c>
      <c r="EN25" s="53">
        <v>5.646668732001638</v>
      </c>
      <c r="EO25" s="53">
        <v>6.3284488195290889</v>
      </c>
      <c r="EP25" s="53">
        <v>5.9484264583690489</v>
      </c>
      <c r="EQ25" s="53">
        <v>6.4586511020380204</v>
      </c>
      <c r="ER25" s="53">
        <v>8.1076124891445787</v>
      </c>
      <c r="ES25" s="53">
        <v>5.4316263695264926</v>
      </c>
      <c r="ET25" s="53">
        <v>8.36431595222653</v>
      </c>
      <c r="EU25" s="53">
        <v>6.9372804177998617</v>
      </c>
      <c r="EV25" s="53">
        <v>5.7009273017189717</v>
      </c>
      <c r="EW25" s="53">
        <v>7.1041800940880746</v>
      </c>
      <c r="EX25" s="53">
        <v>7.6919226501899294</v>
      </c>
      <c r="EY25" s="53">
        <v>7.8374727547194452</v>
      </c>
      <c r="EZ25" s="53">
        <v>7.3950355351405923</v>
      </c>
      <c r="FA25" s="53">
        <v>7.2357971293698888</v>
      </c>
      <c r="FB25" s="53">
        <v>5.9388033168085883</v>
      </c>
      <c r="FC25" s="53">
        <v>5.8538559316400596</v>
      </c>
      <c r="FD25" s="53">
        <v>6.6544051806512305</v>
      </c>
      <c r="FE25" s="53">
        <v>3.9039711763936666</v>
      </c>
      <c r="FF25" s="53">
        <v>5.9628180270368798</v>
      </c>
      <c r="FG25" s="53">
        <v>6.1753231382281824</v>
      </c>
      <c r="FH25" s="53">
        <v>4.1148017955901297</v>
      </c>
      <c r="FI25" s="53">
        <v>5.4273416208191687</v>
      </c>
      <c r="FJ25" s="53">
        <v>5.0836205947416637</v>
      </c>
      <c r="FK25" s="53">
        <v>4.2906220586564867</v>
      </c>
      <c r="FL25" s="53">
        <v>4.2542191977649706</v>
      </c>
      <c r="FM25" s="53">
        <v>3.9654186851940891</v>
      </c>
      <c r="FN25" s="53">
        <v>4.9995445942641146</v>
      </c>
      <c r="FO25" s="53">
        <v>4.5703424081562503</v>
      </c>
      <c r="FP25" s="53">
        <v>6.260668157547518</v>
      </c>
      <c r="FQ25" s="53">
        <v>3.8401919833611515</v>
      </c>
      <c r="FR25" s="53">
        <v>3.8970294982106934</v>
      </c>
      <c r="FS25" s="53">
        <v>5.2292437402199221</v>
      </c>
      <c r="FT25" s="53">
        <v>4.14817768706384</v>
      </c>
      <c r="FU25" s="53">
        <v>5.267233374329173</v>
      </c>
      <c r="FV25" s="53">
        <v>4.0896241972690852</v>
      </c>
      <c r="FW25" s="53">
        <v>3.8577394296951479</v>
      </c>
      <c r="FX25" s="53">
        <v>5.1066334836838276</v>
      </c>
      <c r="FY25" s="53">
        <v>5.2371007254720254</v>
      </c>
      <c r="FZ25" s="53">
        <v>5.4146958210815095</v>
      </c>
      <c r="GA25" s="53">
        <v>5.1470207239636991</v>
      </c>
      <c r="GB25" s="53">
        <v>5.4705265817645392</v>
      </c>
      <c r="GC25" s="53">
        <v>10.443826649128749</v>
      </c>
      <c r="GD25" s="53">
        <v>6.1067608487278706</v>
      </c>
      <c r="GE25" s="53">
        <v>10.372226986188521</v>
      </c>
      <c r="GF25" s="53">
        <v>6.8255297797350272</v>
      </c>
      <c r="GG25" s="53">
        <v>5.5063095859360285</v>
      </c>
      <c r="GH25" s="53">
        <v>11.19480210779901</v>
      </c>
      <c r="GI25" s="53">
        <v>5.4301741961799053</v>
      </c>
      <c r="GJ25" s="53">
        <v>4.9350494203399862</v>
      </c>
      <c r="GK25" s="53">
        <v>5.6332907198759301</v>
      </c>
      <c r="GL25" s="53">
        <v>7.3660371608591761</v>
      </c>
      <c r="GM25" s="53">
        <v>6.1928536977225095</v>
      </c>
      <c r="GN25" s="53">
        <v>4.5456041203530351</v>
      </c>
      <c r="GO25" s="53">
        <v>4.0423565688452694</v>
      </c>
      <c r="GP25" s="53">
        <v>4.8391539646623443</v>
      </c>
      <c r="GQ25" s="53">
        <v>6.324777804680128</v>
      </c>
      <c r="GR25" s="53">
        <v>5.1146498043013038</v>
      </c>
      <c r="GS25" s="53">
        <v>7.0537127188368887</v>
      </c>
      <c r="GT25" s="53">
        <v>4.5492326493305679</v>
      </c>
      <c r="GU25" s="53">
        <v>7.8553058017026096</v>
      </c>
      <c r="GV25" s="53">
        <v>6.0278384959525839</v>
      </c>
      <c r="GW25" s="53">
        <v>3.9291143490263813</v>
      </c>
      <c r="GX25" s="53">
        <v>5.4615530619057946</v>
      </c>
      <c r="GY25" s="53">
        <v>6.214986656259275</v>
      </c>
      <c r="GZ25" s="53">
        <v>4.7946501312219834</v>
      </c>
      <c r="HA25" s="53">
        <v>5.2617914126407799</v>
      </c>
      <c r="HB25" s="53">
        <v>4.1510231657026404</v>
      </c>
      <c r="HC25" s="46">
        <v>5.5862433641085802</v>
      </c>
      <c r="HD25" s="46">
        <v>7.3936262981298801</v>
      </c>
      <c r="HE25" s="46">
        <v>3.7637439845278799</v>
      </c>
      <c r="HF25" s="46">
        <v>3.3039783602905701</v>
      </c>
      <c r="HG25" s="46">
        <v>5.1709132471160197</v>
      </c>
      <c r="HH25" s="46">
        <v>3.9189048585128701</v>
      </c>
      <c r="HI25" s="4">
        <v>3.5427361547250098</v>
      </c>
      <c r="HJ25" s="4">
        <v>3.6357047658976498</v>
      </c>
      <c r="HK25" s="4">
        <v>4.2988088093227397</v>
      </c>
      <c r="HL25" s="4">
        <v>5.2160088929369701</v>
      </c>
      <c r="HM25" s="4">
        <v>4.5548592344552299</v>
      </c>
      <c r="HN25" s="4">
        <v>4.9271316302321004</v>
      </c>
      <c r="HO25" s="4">
        <v>6.2481497698190402</v>
      </c>
      <c r="HP25" s="4">
        <v>5.2396150130761399</v>
      </c>
      <c r="HQ25" s="4">
        <v>6.1858595915122603</v>
      </c>
      <c r="HR25" s="4">
        <v>6.0085455729548096</v>
      </c>
      <c r="HS25" s="4">
        <v>7.0571204323486398</v>
      </c>
      <c r="HT25" s="4">
        <v>5.80221623905725</v>
      </c>
      <c r="HU25" s="4">
        <v>4.4064900527761903</v>
      </c>
      <c r="HV25" s="4">
        <v>6.1272780011800698</v>
      </c>
      <c r="HW25" s="4">
        <v>6.8859034541663</v>
      </c>
      <c r="HX25" s="4">
        <v>6.2768455282730802</v>
      </c>
      <c r="HY25" s="4">
        <v>5.6461189226785597</v>
      </c>
      <c r="HZ25" s="4">
        <v>10.6384937712021</v>
      </c>
      <c r="IA25" s="4">
        <v>11.016852433357499</v>
      </c>
      <c r="IB25" s="4">
        <v>8.4856332003535702</v>
      </c>
      <c r="IC25" s="4">
        <v>6.9101584227657904</v>
      </c>
      <c r="ID25" s="4">
        <v>5.6093622798262501</v>
      </c>
      <c r="IE25" s="4">
        <v>6.2241338128202397</v>
      </c>
      <c r="IF25" s="4">
        <v>5.7480122109420702</v>
      </c>
      <c r="IG25" s="4">
        <v>4.8711211665579199</v>
      </c>
      <c r="IH25" s="4">
        <v>4.4994757642152896</v>
      </c>
      <c r="II25" s="4">
        <v>6.6866751686304902</v>
      </c>
      <c r="IJ25" s="4">
        <v>4.7450709482110502</v>
      </c>
      <c r="IK25" s="4">
        <v>6.0384485516773303</v>
      </c>
      <c r="IL25" s="4">
        <v>4.9011979826249403</v>
      </c>
      <c r="IM25" s="4">
        <v>7.0861247304662998</v>
      </c>
      <c r="IN25" s="4">
        <v>6.0154146296873003</v>
      </c>
      <c r="IO25" s="4">
        <v>8.1560729103149292</v>
      </c>
      <c r="IP25" s="4">
        <v>6.11888754245832</v>
      </c>
      <c r="IQ25" s="4">
        <v>4.8502942741179504</v>
      </c>
      <c r="IR25" s="4">
        <v>6.1319850797938598</v>
      </c>
      <c r="IS25" s="4">
        <v>3.8416584154634599</v>
      </c>
      <c r="IT25" s="4">
        <v>5.2175299190935096</v>
      </c>
      <c r="IU25" s="4">
        <v>4.3785255499929097</v>
      </c>
      <c r="IV25" s="4">
        <v>3.70894291462551</v>
      </c>
      <c r="IW25" s="4">
        <v>4.8029712195385601</v>
      </c>
      <c r="IX25" s="4">
        <v>5.6136577683398503</v>
      </c>
      <c r="IY25" s="4">
        <v>5.5456651658298499</v>
      </c>
    </row>
    <row r="26" spans="1:259" ht="12" customHeight="1">
      <c r="A26" s="3"/>
      <c r="B26" s="3" t="s">
        <v>18</v>
      </c>
      <c r="C26" s="3"/>
      <c r="D26" s="3"/>
      <c r="E26" s="53">
        <v>20.564905205586278</v>
      </c>
      <c r="F26" s="53">
        <v>16.163924244696499</v>
      </c>
      <c r="G26" s="53">
        <v>18.457931222444447</v>
      </c>
      <c r="H26" s="53">
        <v>20.693267441466599</v>
      </c>
      <c r="I26" s="53">
        <v>21.045399276651928</v>
      </c>
      <c r="J26" s="53">
        <v>19.825438220495553</v>
      </c>
      <c r="K26" s="53">
        <v>24.181080430289306</v>
      </c>
      <c r="L26" s="53">
        <v>23.157252331162518</v>
      </c>
      <c r="M26" s="53">
        <v>20.371984095784502</v>
      </c>
      <c r="N26" s="53">
        <v>24.827175915417186</v>
      </c>
      <c r="O26" s="53">
        <v>20.620552180277564</v>
      </c>
      <c r="P26" s="53">
        <v>19.661836171367941</v>
      </c>
      <c r="Q26" s="53">
        <v>17.028103942642755</v>
      </c>
      <c r="R26" s="53">
        <v>18.684655483488985</v>
      </c>
      <c r="S26" s="53">
        <v>24.517511840383456</v>
      </c>
      <c r="T26" s="53">
        <v>31.682572956310253</v>
      </c>
      <c r="U26" s="53">
        <v>35.129962784293078</v>
      </c>
      <c r="V26" s="53">
        <v>26.681385074113727</v>
      </c>
      <c r="W26" s="53">
        <v>40.293561195931133</v>
      </c>
      <c r="X26" s="53">
        <v>26.074703984878379</v>
      </c>
      <c r="Y26" s="53">
        <v>20.62796790309358</v>
      </c>
      <c r="Z26" s="53">
        <v>23.285481059324347</v>
      </c>
      <c r="AA26" s="53">
        <v>23.565953435982436</v>
      </c>
      <c r="AB26" s="53">
        <v>25.605920611084425</v>
      </c>
      <c r="AC26" s="53">
        <v>25.177399222285199</v>
      </c>
      <c r="AD26" s="53">
        <v>33.829561143563751</v>
      </c>
      <c r="AE26" s="53">
        <v>27.610160333256999</v>
      </c>
      <c r="AF26" s="53">
        <v>24.385144582869277</v>
      </c>
      <c r="AG26" s="53">
        <v>26.183770334507411</v>
      </c>
      <c r="AH26" s="53">
        <v>27.309324538023517</v>
      </c>
      <c r="AI26" s="53">
        <v>29.645763894881966</v>
      </c>
      <c r="AJ26" s="53">
        <v>27.725758143935792</v>
      </c>
      <c r="AK26" s="53">
        <v>24.371934149986689</v>
      </c>
      <c r="AL26" s="53">
        <v>25.693705321280937</v>
      </c>
      <c r="AM26" s="53">
        <v>23.724298485970095</v>
      </c>
      <c r="AN26" s="53">
        <v>23.576373962205462</v>
      </c>
      <c r="AO26" s="53">
        <v>23.920829434596165</v>
      </c>
      <c r="AP26" s="53">
        <v>33.934351298268368</v>
      </c>
      <c r="AQ26" s="53">
        <v>27.908304701752495</v>
      </c>
      <c r="AR26" s="53">
        <v>26.763807024904619</v>
      </c>
      <c r="AS26" s="53">
        <v>55.43870045078593</v>
      </c>
      <c r="AT26" s="53">
        <v>30.952466406010014</v>
      </c>
      <c r="AU26" s="53">
        <v>46.151396332973349</v>
      </c>
      <c r="AV26" s="53">
        <v>50.439303094616918</v>
      </c>
      <c r="AW26" s="53">
        <v>34.083853263183663</v>
      </c>
      <c r="AX26" s="53">
        <v>31.265840061675128</v>
      </c>
      <c r="AY26" s="53">
        <v>34.6866469471586</v>
      </c>
      <c r="AZ26" s="53">
        <v>48.008945898722381</v>
      </c>
      <c r="BA26" s="53">
        <v>31.897622527825778</v>
      </c>
      <c r="BB26" s="53">
        <v>24.568298002530081</v>
      </c>
      <c r="BC26" s="53">
        <v>36.43878153469818</v>
      </c>
      <c r="BD26" s="53">
        <v>31.900795040569292</v>
      </c>
      <c r="BE26" s="53">
        <v>37.37743210003498</v>
      </c>
      <c r="BF26" s="53">
        <v>36.304581102641706</v>
      </c>
      <c r="BG26" s="53">
        <v>42.186261159949908</v>
      </c>
      <c r="BH26" s="53">
        <v>78.526972631648661</v>
      </c>
      <c r="BI26" s="53">
        <v>38.409292632615291</v>
      </c>
      <c r="BJ26" s="53">
        <v>45.555359134658787</v>
      </c>
      <c r="BK26" s="53">
        <v>41.677071585000732</v>
      </c>
      <c r="BL26" s="53">
        <v>34.639835707685549</v>
      </c>
      <c r="BM26" s="53">
        <v>35.604696479446652</v>
      </c>
      <c r="BN26" s="53">
        <v>36.615025372117309</v>
      </c>
      <c r="BO26" s="53">
        <v>40.261520371021746</v>
      </c>
      <c r="BP26" s="53">
        <v>46.886720347232973</v>
      </c>
      <c r="BQ26" s="53">
        <v>40.455922702740736</v>
      </c>
      <c r="BR26" s="53">
        <v>57.061894946777493</v>
      </c>
      <c r="BS26" s="53">
        <v>63.488017300037882</v>
      </c>
      <c r="BT26" s="53">
        <v>53.284170940603403</v>
      </c>
      <c r="BU26" s="53">
        <v>50.453244546397528</v>
      </c>
      <c r="BV26" s="53">
        <v>48.643419931440221</v>
      </c>
      <c r="BW26" s="53">
        <v>43.105742420254586</v>
      </c>
      <c r="BX26" s="53">
        <v>38.76847280021039</v>
      </c>
      <c r="BY26" s="53">
        <v>30.336016435501083</v>
      </c>
      <c r="BZ26" s="53">
        <v>36.347198373627279</v>
      </c>
      <c r="CA26" s="53">
        <v>70.302003055459437</v>
      </c>
      <c r="CB26" s="53">
        <v>46.376652989664734</v>
      </c>
      <c r="CC26" s="53">
        <v>77.600281461688809</v>
      </c>
      <c r="CD26" s="53">
        <v>60.621988663737639</v>
      </c>
      <c r="CE26" s="53">
        <v>43.011674141839833</v>
      </c>
      <c r="CF26" s="53">
        <v>43.283729245637176</v>
      </c>
      <c r="CG26" s="53">
        <v>41.181951393707578</v>
      </c>
      <c r="CH26" s="53">
        <v>45.532056250134673</v>
      </c>
      <c r="CI26" s="53">
        <v>41.716963953518551</v>
      </c>
      <c r="CJ26" s="53">
        <v>66.716768593642541</v>
      </c>
      <c r="CK26" s="53">
        <v>42.178823661610906</v>
      </c>
      <c r="CL26" s="53">
        <v>62.534914246760216</v>
      </c>
      <c r="CM26" s="53">
        <v>66.269993679864399</v>
      </c>
      <c r="CN26" s="53">
        <v>46.890937508835627</v>
      </c>
      <c r="CO26" s="53">
        <v>41.784938320906114</v>
      </c>
      <c r="CP26" s="53">
        <v>47.409264456699447</v>
      </c>
      <c r="CQ26" s="53">
        <v>61.174004943359982</v>
      </c>
      <c r="CR26" s="53">
        <v>60.617134180844815</v>
      </c>
      <c r="CS26" s="53">
        <v>56.212434293593702</v>
      </c>
      <c r="CT26" s="53">
        <v>57.97565775218149</v>
      </c>
      <c r="CU26" s="53">
        <v>51.568197997988868</v>
      </c>
      <c r="CV26" s="53">
        <v>48.531123798560792</v>
      </c>
      <c r="CW26" s="53">
        <v>48.503204798486323</v>
      </c>
      <c r="CX26" s="53">
        <v>60.186387348939135</v>
      </c>
      <c r="CY26" s="53">
        <v>69.444717528090806</v>
      </c>
      <c r="CZ26" s="53">
        <v>61.343618844101407</v>
      </c>
      <c r="DA26" s="53">
        <v>91.798909693940516</v>
      </c>
      <c r="DB26" s="53">
        <v>81.151005675626621</v>
      </c>
      <c r="DC26" s="53">
        <v>72.114386001856062</v>
      </c>
      <c r="DD26" s="53">
        <v>71.00433163651681</v>
      </c>
      <c r="DE26" s="53">
        <v>97.133432417874573</v>
      </c>
      <c r="DF26" s="53">
        <v>115.85222729197073</v>
      </c>
      <c r="DG26" s="53">
        <v>65.070824596965778</v>
      </c>
      <c r="DH26" s="53">
        <v>55.44752827982488</v>
      </c>
      <c r="DI26" s="53">
        <v>82.949977638246409</v>
      </c>
      <c r="DJ26" s="53">
        <v>90.93234758863882</v>
      </c>
      <c r="DK26" s="53">
        <v>80.632922018967619</v>
      </c>
      <c r="DL26" s="53">
        <v>117.89298651397705</v>
      </c>
      <c r="DM26" s="53">
        <v>88.321612484960283</v>
      </c>
      <c r="DN26" s="53">
        <v>64.050110544687996</v>
      </c>
      <c r="DO26" s="53">
        <v>67.052951872670818</v>
      </c>
      <c r="DP26" s="53">
        <v>77.504759214444178</v>
      </c>
      <c r="DQ26" s="53">
        <v>93.203942677169508</v>
      </c>
      <c r="DR26" s="53">
        <v>82.203575341984461</v>
      </c>
      <c r="DS26" s="53">
        <v>101.72497289785314</v>
      </c>
      <c r="DT26" s="53">
        <v>93.457637213343986</v>
      </c>
      <c r="DU26" s="53">
        <v>106.91964354327548</v>
      </c>
      <c r="DV26" s="53">
        <v>95.84612749029391</v>
      </c>
      <c r="DW26" s="53">
        <v>111.54127594184018</v>
      </c>
      <c r="DX26" s="53">
        <v>95.181141587624978</v>
      </c>
      <c r="DY26" s="53">
        <v>84.660390943631199</v>
      </c>
      <c r="DZ26" s="53">
        <v>72.280838851013215</v>
      </c>
      <c r="EA26" s="53">
        <v>84.457511783206229</v>
      </c>
      <c r="EB26" s="53">
        <v>114.66427970947181</v>
      </c>
      <c r="EC26" s="53">
        <v>112.62471485678772</v>
      </c>
      <c r="ED26" s="53">
        <v>132.91063564880724</v>
      </c>
      <c r="EE26" s="53">
        <v>77.644963124229818</v>
      </c>
      <c r="EF26" s="53">
        <v>87.12207078479571</v>
      </c>
      <c r="EG26" s="53">
        <v>78.451158700946337</v>
      </c>
      <c r="EH26" s="53">
        <v>79.008225027374863</v>
      </c>
      <c r="EI26" s="53">
        <v>128.88003612298388</v>
      </c>
      <c r="EJ26" s="53">
        <v>93.498409050695471</v>
      </c>
      <c r="EK26" s="53">
        <v>82.745118569026175</v>
      </c>
      <c r="EL26" s="53">
        <v>75.024335828301531</v>
      </c>
      <c r="EM26" s="53">
        <v>92.138161709749554</v>
      </c>
      <c r="EN26" s="53">
        <v>81.922322957812639</v>
      </c>
      <c r="EO26" s="53">
        <v>118.4155912237547</v>
      </c>
      <c r="EP26" s="53">
        <v>91.082385399681087</v>
      </c>
      <c r="EQ26" s="53">
        <v>103.60422426932702</v>
      </c>
      <c r="ER26" s="53">
        <v>76.237252222811691</v>
      </c>
      <c r="ES26" s="53">
        <v>68.075994569299226</v>
      </c>
      <c r="ET26" s="53">
        <v>76.734363516795568</v>
      </c>
      <c r="EU26" s="53">
        <v>87.892746041372376</v>
      </c>
      <c r="EV26" s="53">
        <v>85.407864539326482</v>
      </c>
      <c r="EW26" s="53">
        <v>70.221156552823032</v>
      </c>
      <c r="EX26" s="53">
        <v>79.614990820348993</v>
      </c>
      <c r="EY26" s="53">
        <v>100.07215476406682</v>
      </c>
      <c r="EZ26" s="53">
        <v>83.471415153869373</v>
      </c>
      <c r="FA26" s="53">
        <v>82.52622245810673</v>
      </c>
      <c r="FB26" s="53">
        <v>84.722385457659882</v>
      </c>
      <c r="FC26" s="53">
        <v>83.625676993868623</v>
      </c>
      <c r="FD26" s="53">
        <v>81.327877038536542</v>
      </c>
      <c r="FE26" s="53">
        <v>70.01894173178448</v>
      </c>
      <c r="FF26" s="53">
        <v>76.974244238889156</v>
      </c>
      <c r="FG26" s="53">
        <v>104.11598499003678</v>
      </c>
      <c r="FH26" s="53">
        <v>69.527954138688514</v>
      </c>
      <c r="FI26" s="53">
        <v>85.073981530105144</v>
      </c>
      <c r="FJ26" s="53">
        <v>74.016697524831812</v>
      </c>
      <c r="FK26" s="53">
        <v>98.329972841876696</v>
      </c>
      <c r="FL26" s="53">
        <v>85.001755863129858</v>
      </c>
      <c r="FM26" s="53">
        <v>102.19361706856351</v>
      </c>
      <c r="FN26" s="53">
        <v>96.241967415547265</v>
      </c>
      <c r="FO26" s="53">
        <v>84.093551818658383</v>
      </c>
      <c r="FP26" s="53">
        <v>88.63810077882691</v>
      </c>
      <c r="FQ26" s="53">
        <v>79.652233647174953</v>
      </c>
      <c r="FR26" s="53">
        <v>82.597673589950261</v>
      </c>
      <c r="FS26" s="53">
        <v>126.13372845405958</v>
      </c>
      <c r="FT26" s="53">
        <v>90.506753533590143</v>
      </c>
      <c r="FU26" s="53">
        <v>104.06277170193133</v>
      </c>
      <c r="FV26" s="53">
        <v>97.55373518740997</v>
      </c>
      <c r="FW26" s="53">
        <v>109.12431212796034</v>
      </c>
      <c r="FX26" s="53">
        <v>117.01862609341264</v>
      </c>
      <c r="FY26" s="53">
        <v>95.051230370902516</v>
      </c>
      <c r="FZ26" s="53">
        <v>105.3685578598793</v>
      </c>
      <c r="GA26" s="53">
        <v>100.83380926941278</v>
      </c>
      <c r="GB26" s="53">
        <v>86.381844660015503</v>
      </c>
      <c r="GC26" s="53">
        <v>116.61395835510258</v>
      </c>
      <c r="GD26" s="53">
        <v>103.04976387609327</v>
      </c>
      <c r="GE26" s="53">
        <v>127.10674413404202</v>
      </c>
      <c r="GF26" s="53">
        <v>137.3757417062304</v>
      </c>
      <c r="GG26" s="53">
        <v>121.63405773017149</v>
      </c>
      <c r="GH26" s="53">
        <v>105.50013649242585</v>
      </c>
      <c r="GI26" s="53">
        <v>112.25159320440365</v>
      </c>
      <c r="GJ26" s="53">
        <v>137.96849657512169</v>
      </c>
      <c r="GK26" s="53">
        <v>103.64618096164129</v>
      </c>
      <c r="GL26" s="53">
        <v>137.40232338390371</v>
      </c>
      <c r="GM26" s="53">
        <v>114.42147706874566</v>
      </c>
      <c r="GN26" s="53">
        <v>101.77788923348164</v>
      </c>
      <c r="GO26" s="53">
        <v>108.61607829034344</v>
      </c>
      <c r="GP26" s="53">
        <v>106.38368069118371</v>
      </c>
      <c r="GQ26" s="53">
        <v>131.49701224468345</v>
      </c>
      <c r="GR26" s="53">
        <v>125.73865747527165</v>
      </c>
      <c r="GS26" s="53">
        <v>127.97552639218321</v>
      </c>
      <c r="GT26" s="53">
        <v>118.57271252460727</v>
      </c>
      <c r="GU26" s="53">
        <v>122.8609262815892</v>
      </c>
      <c r="GV26" s="53">
        <v>130.8797121896225</v>
      </c>
      <c r="GW26" s="53">
        <v>121.23538587294986</v>
      </c>
      <c r="GX26" s="53">
        <v>112.62639878523585</v>
      </c>
      <c r="GY26" s="53">
        <v>117.45209264820419</v>
      </c>
      <c r="GZ26" s="53">
        <v>102.12340613519805</v>
      </c>
      <c r="HA26" s="53">
        <v>105.912492229652</v>
      </c>
      <c r="HB26" s="53">
        <v>94.060628366958596</v>
      </c>
      <c r="HC26" s="46">
        <v>129.23126855440299</v>
      </c>
      <c r="HD26" s="46">
        <v>114.16308562906799</v>
      </c>
      <c r="HE26" s="46">
        <v>99.992444905343902</v>
      </c>
      <c r="HF26" s="46">
        <v>106.218707345634</v>
      </c>
      <c r="HG26" s="46">
        <v>109.833586932759</v>
      </c>
      <c r="HH26" s="46">
        <v>118.483743827013</v>
      </c>
      <c r="HI26" s="4">
        <v>128.020342843934</v>
      </c>
      <c r="HJ26" s="4">
        <v>118.550264129092</v>
      </c>
      <c r="HK26" s="4">
        <v>130.29944331748001</v>
      </c>
      <c r="HL26" s="4">
        <v>136.342431952563</v>
      </c>
      <c r="HM26" s="4">
        <v>138.38755301784201</v>
      </c>
      <c r="HN26" s="4">
        <v>133.23059847140999</v>
      </c>
      <c r="HO26" s="4">
        <v>189.36295828474701</v>
      </c>
      <c r="HP26" s="4">
        <v>155.51343320967399</v>
      </c>
      <c r="HQ26" s="4">
        <v>173.73114626886101</v>
      </c>
      <c r="HR26" s="4">
        <v>173.25913469826401</v>
      </c>
      <c r="HS26" s="4">
        <v>175.24110083963501</v>
      </c>
      <c r="HT26" s="4">
        <v>165.41220884601299</v>
      </c>
      <c r="HU26" s="4">
        <v>172.149227708154</v>
      </c>
      <c r="HV26" s="4">
        <v>185.58404299052299</v>
      </c>
      <c r="HW26" s="4">
        <v>199.485717387254</v>
      </c>
      <c r="HX26" s="4">
        <v>191.409154693088</v>
      </c>
      <c r="HY26" s="4">
        <v>158.59325029095899</v>
      </c>
      <c r="HZ26" s="4">
        <v>159.327776407155</v>
      </c>
      <c r="IA26" s="4">
        <v>184.17655075636901</v>
      </c>
      <c r="IB26" s="4">
        <v>176.27086663247499</v>
      </c>
      <c r="IC26" s="4">
        <v>196.979626928345</v>
      </c>
      <c r="ID26" s="4">
        <v>169.23644192665901</v>
      </c>
      <c r="IE26" s="4">
        <v>159.00452784499299</v>
      </c>
      <c r="IF26" s="4">
        <v>165.788515274134</v>
      </c>
      <c r="IG26" s="4">
        <v>156.65240216692601</v>
      </c>
      <c r="IH26" s="4">
        <v>127.012636754775</v>
      </c>
      <c r="II26" s="4">
        <v>155.406026668111</v>
      </c>
      <c r="IJ26" s="4">
        <v>143.20099315807701</v>
      </c>
      <c r="IK26" s="4">
        <v>150.14436389840799</v>
      </c>
      <c r="IL26" s="4">
        <v>160.69550065277801</v>
      </c>
      <c r="IM26" s="4">
        <v>171.99047035686399</v>
      </c>
      <c r="IN26" s="4">
        <v>174.539748559375</v>
      </c>
      <c r="IO26" s="4">
        <v>172.35323564480601</v>
      </c>
      <c r="IP26" s="4">
        <v>176.04009403264399</v>
      </c>
      <c r="IQ26" s="4">
        <v>152.58095667531501</v>
      </c>
      <c r="IR26" s="4">
        <v>182.74148748629199</v>
      </c>
      <c r="IS26" s="4">
        <v>154.54328579037499</v>
      </c>
      <c r="IT26" s="4">
        <v>163.41749975451</v>
      </c>
      <c r="IU26" s="4">
        <v>152.331302094937</v>
      </c>
      <c r="IV26" s="4">
        <v>139.379191540134</v>
      </c>
      <c r="IW26" s="4">
        <v>178.22007767006301</v>
      </c>
      <c r="IX26" s="4">
        <v>127.530112955642</v>
      </c>
      <c r="IY26" s="4">
        <v>167.90016483637601</v>
      </c>
    </row>
    <row r="27" spans="1:259" ht="12" customHeight="1">
      <c r="A27" s="3"/>
      <c r="B27" s="3"/>
      <c r="C27" s="3"/>
      <c r="D27" s="3" t="s">
        <v>19</v>
      </c>
      <c r="E27" s="53">
        <v>2.8953212916932007</v>
      </c>
      <c r="F27" s="53">
        <v>2.4713177922193514</v>
      </c>
      <c r="G27" s="53">
        <v>3.5733993505761514</v>
      </c>
      <c r="H27" s="53">
        <v>2.4027815110436856</v>
      </c>
      <c r="I27" s="53">
        <v>2.7335769001555379</v>
      </c>
      <c r="J27" s="53">
        <v>2.0792139785604182</v>
      </c>
      <c r="K27" s="53">
        <v>3.3230492923536996</v>
      </c>
      <c r="L27" s="53">
        <v>3.4279988971979352</v>
      </c>
      <c r="M27" s="53">
        <v>3.294208842502437</v>
      </c>
      <c r="N27" s="53">
        <v>3.4446382955125188</v>
      </c>
      <c r="O27" s="53">
        <v>3.104827574427822</v>
      </c>
      <c r="P27" s="53">
        <v>2.6835054587864846</v>
      </c>
      <c r="Q27" s="53">
        <v>2.8419717337395447</v>
      </c>
      <c r="R27" s="53">
        <v>2.1404076627458601</v>
      </c>
      <c r="S27" s="53">
        <v>4.8211583553425115</v>
      </c>
      <c r="T27" s="53">
        <v>3.0829203089271884</v>
      </c>
      <c r="U27" s="53">
        <v>3.1339390053131595</v>
      </c>
      <c r="V27" s="53">
        <v>3.747056663503272</v>
      </c>
      <c r="W27" s="53">
        <v>3.5980351178172381</v>
      </c>
      <c r="X27" s="53">
        <v>4.4231732537146087</v>
      </c>
      <c r="Y27" s="53">
        <v>2.8398706794214976</v>
      </c>
      <c r="Z27" s="53">
        <v>3.3573937829271774</v>
      </c>
      <c r="AA27" s="53">
        <v>2.4951484779363522</v>
      </c>
      <c r="AB27" s="53">
        <v>3.507235178416813</v>
      </c>
      <c r="AC27" s="53">
        <v>3.1026605511958563</v>
      </c>
      <c r="AD27" s="53">
        <v>4.1405882233384057</v>
      </c>
      <c r="AE27" s="53">
        <v>3.9107158316702471</v>
      </c>
      <c r="AF27" s="53">
        <v>3.4884490238707593</v>
      </c>
      <c r="AG27" s="53">
        <v>4.2725811816606321</v>
      </c>
      <c r="AH27" s="53">
        <v>3.7709154462653194</v>
      </c>
      <c r="AI27" s="53">
        <v>4.1931622240882422</v>
      </c>
      <c r="AJ27" s="53">
        <v>3.415263432026407</v>
      </c>
      <c r="AK27" s="53">
        <v>3.8428303351925832</v>
      </c>
      <c r="AL27" s="53">
        <v>3.8534721430697672</v>
      </c>
      <c r="AM27" s="53">
        <v>3.9875228835222361</v>
      </c>
      <c r="AN27" s="53">
        <v>2.8513041641373897</v>
      </c>
      <c r="AO27" s="53">
        <v>3.4466948833713404</v>
      </c>
      <c r="AP27" s="53">
        <v>3.6180355515132856</v>
      </c>
      <c r="AQ27" s="53">
        <v>4.5112861694733333</v>
      </c>
      <c r="AR27" s="53">
        <v>3.9143975529614687</v>
      </c>
      <c r="AS27" s="53">
        <v>4.5110964506254687</v>
      </c>
      <c r="AT27" s="53">
        <v>4.1709042630908115</v>
      </c>
      <c r="AU27" s="53">
        <v>4.3941487513097517</v>
      </c>
      <c r="AV27" s="53">
        <v>5.5592231848563793</v>
      </c>
      <c r="AW27" s="53">
        <v>4.5094266129953731</v>
      </c>
      <c r="AX27" s="53">
        <v>4.2434831436355207</v>
      </c>
      <c r="AY27" s="53">
        <v>3.1169830483935015</v>
      </c>
      <c r="AZ27" s="53">
        <v>3.4507890675488073</v>
      </c>
      <c r="BA27" s="53">
        <v>5.1320335611009202</v>
      </c>
      <c r="BB27" s="53">
        <v>2.8046851231437016</v>
      </c>
      <c r="BC27" s="53">
        <v>6.8626422223014778</v>
      </c>
      <c r="BD27" s="53">
        <v>4.858883643913444</v>
      </c>
      <c r="BE27" s="53">
        <v>4.3987800986934431</v>
      </c>
      <c r="BF27" s="53">
        <v>5.2943868324061309</v>
      </c>
      <c r="BG27" s="53">
        <v>6.2285058751983655</v>
      </c>
      <c r="BH27" s="53">
        <v>7.0166928307222767</v>
      </c>
      <c r="BI27" s="53">
        <v>6.8773021081683439</v>
      </c>
      <c r="BJ27" s="53">
        <v>6.4808062544098428</v>
      </c>
      <c r="BK27" s="53">
        <v>6.303076929688654</v>
      </c>
      <c r="BL27" s="53">
        <v>6.0094981954192237</v>
      </c>
      <c r="BM27" s="53">
        <v>5.3558489914409062</v>
      </c>
      <c r="BN27" s="53">
        <v>6.3616524785524255</v>
      </c>
      <c r="BO27" s="53">
        <v>5.4691537523464309</v>
      </c>
      <c r="BP27" s="53">
        <v>6.7315207919828488</v>
      </c>
      <c r="BQ27" s="53">
        <v>6.5672681749222956</v>
      </c>
      <c r="BR27" s="53">
        <v>7.3742169627640592</v>
      </c>
      <c r="BS27" s="53">
        <v>9.5622198373790219</v>
      </c>
      <c r="BT27" s="53">
        <v>8.2815765297569754</v>
      </c>
      <c r="BU27" s="53">
        <v>6.764046151726907</v>
      </c>
      <c r="BV27" s="53">
        <v>8.190648924067478</v>
      </c>
      <c r="BW27" s="53">
        <v>4.9355692959431794</v>
      </c>
      <c r="BX27" s="53">
        <v>6.8556198416073251</v>
      </c>
      <c r="BY27" s="53">
        <v>3.3392716434191598</v>
      </c>
      <c r="BZ27" s="53">
        <v>5.4015534615805478</v>
      </c>
      <c r="CA27" s="53">
        <v>5.3612404081440808</v>
      </c>
      <c r="CB27" s="53">
        <v>9.1216305782696416</v>
      </c>
      <c r="CC27" s="53">
        <v>4.0434743483592701</v>
      </c>
      <c r="CD27" s="53">
        <v>7.7226976162557159</v>
      </c>
      <c r="CE27" s="53">
        <v>7.2994421859014347</v>
      </c>
      <c r="CF27" s="53">
        <v>7.6386910502848453</v>
      </c>
      <c r="CG27" s="53">
        <v>5.2873735084759002</v>
      </c>
      <c r="CH27" s="53">
        <v>8.3522271132481372</v>
      </c>
      <c r="CI27" s="53">
        <v>5.7666747802608675</v>
      </c>
      <c r="CJ27" s="53">
        <v>7.3338609995498549</v>
      </c>
      <c r="CK27" s="53">
        <v>6.1572693390469908</v>
      </c>
      <c r="CL27" s="53">
        <v>8.9666190841963722</v>
      </c>
      <c r="CM27" s="53">
        <v>6.1269087585054827</v>
      </c>
      <c r="CN27" s="53">
        <v>5.9356613055756053</v>
      </c>
      <c r="CO27" s="53">
        <v>5.2354185476524027</v>
      </c>
      <c r="CP27" s="53">
        <v>7.7534231757094041</v>
      </c>
      <c r="CQ27" s="53">
        <v>10.121157286833846</v>
      </c>
      <c r="CR27" s="53">
        <v>8.8150023359625358</v>
      </c>
      <c r="CS27" s="53">
        <v>9.4690655106587247</v>
      </c>
      <c r="CT27" s="53">
        <v>9.7511138041738654</v>
      </c>
      <c r="CU27" s="53">
        <v>6.1628459521069452</v>
      </c>
      <c r="CV27" s="53">
        <v>8.6504635078726597</v>
      </c>
      <c r="CW27" s="53">
        <v>7.9452439064105214</v>
      </c>
      <c r="CX27" s="53">
        <v>8.9355178290038975</v>
      </c>
      <c r="CY27" s="53">
        <v>11.626223416950101</v>
      </c>
      <c r="CZ27" s="53">
        <v>11.407202268041825</v>
      </c>
      <c r="DA27" s="53">
        <v>9.5908145809929906</v>
      </c>
      <c r="DB27" s="53">
        <v>9.0217285664735307</v>
      </c>
      <c r="DC27" s="53">
        <v>11.718642696456429</v>
      </c>
      <c r="DD27" s="53">
        <v>8.6383287333787724</v>
      </c>
      <c r="DE27" s="53">
        <v>9.3599072441685838</v>
      </c>
      <c r="DF27" s="53">
        <v>68.141760985512576</v>
      </c>
      <c r="DG27" s="53">
        <v>9.0068301668441304</v>
      </c>
      <c r="DH27" s="53">
        <v>8.5496234535341529</v>
      </c>
      <c r="DI27" s="53">
        <v>11.761106342411173</v>
      </c>
      <c r="DJ27" s="53">
        <v>9.1127273851080641</v>
      </c>
      <c r="DK27" s="53">
        <v>11.469089122481089</v>
      </c>
      <c r="DL27" s="53">
        <v>8.4562482082669561</v>
      </c>
      <c r="DM27" s="53">
        <v>12.950438306611535</v>
      </c>
      <c r="DN27" s="53">
        <v>10.374886484107055</v>
      </c>
      <c r="DO27" s="53">
        <v>10.90074960866639</v>
      </c>
      <c r="DP27" s="53">
        <v>13.489759124372183</v>
      </c>
      <c r="DQ27" s="53">
        <v>10.872134584818363</v>
      </c>
      <c r="DR27" s="53">
        <v>13.784199105532732</v>
      </c>
      <c r="DS27" s="53">
        <v>11.651656768132096</v>
      </c>
      <c r="DT27" s="53">
        <v>11.447074957993514</v>
      </c>
      <c r="DU27" s="53">
        <v>12.706112680512117</v>
      </c>
      <c r="DV27" s="53">
        <v>10.122052635580383</v>
      </c>
      <c r="DW27" s="53">
        <v>11.869708556335613</v>
      </c>
      <c r="DX27" s="53">
        <v>15.84708683527599</v>
      </c>
      <c r="DY27" s="53">
        <v>15.273763368550554</v>
      </c>
      <c r="DZ27" s="53">
        <v>12.210724480010962</v>
      </c>
      <c r="EA27" s="53">
        <v>14.39022757093664</v>
      </c>
      <c r="EB27" s="53">
        <v>14.270476847884021</v>
      </c>
      <c r="EC27" s="53">
        <v>11.930119855951165</v>
      </c>
      <c r="ED27" s="53">
        <v>19.524724337169296</v>
      </c>
      <c r="EE27" s="53">
        <v>11.753863615770463</v>
      </c>
      <c r="EF27" s="53">
        <v>12.27472533498098</v>
      </c>
      <c r="EG27" s="53">
        <v>16.92142418534366</v>
      </c>
      <c r="EH27" s="53">
        <v>12.161345589183794</v>
      </c>
      <c r="EI27" s="53">
        <v>18.654324967795308</v>
      </c>
      <c r="EJ27" s="53">
        <v>17.588222336806655</v>
      </c>
      <c r="EK27" s="53">
        <v>11.539120434589158</v>
      </c>
      <c r="EL27" s="53">
        <v>12.553469464572148</v>
      </c>
      <c r="EM27" s="53">
        <v>17.401157991333072</v>
      </c>
      <c r="EN27" s="53">
        <v>12.846434676623165</v>
      </c>
      <c r="EO27" s="53">
        <v>13.377443141704893</v>
      </c>
      <c r="EP27" s="53">
        <v>14.948745715424115</v>
      </c>
      <c r="EQ27" s="53">
        <v>13.220176808639906</v>
      </c>
      <c r="ER27" s="53">
        <v>15.264636600409071</v>
      </c>
      <c r="ES27" s="53">
        <v>12.563208020581458</v>
      </c>
      <c r="ET27" s="53">
        <v>17.685085403192808</v>
      </c>
      <c r="EU27" s="53">
        <v>16.75208061320447</v>
      </c>
      <c r="EV27" s="53">
        <v>16.439642536762261</v>
      </c>
      <c r="EW27" s="53">
        <v>12.545756145806234</v>
      </c>
      <c r="EX27" s="53">
        <v>11.485682349892304</v>
      </c>
      <c r="EY27" s="53">
        <v>15.107628033231004</v>
      </c>
      <c r="EZ27" s="53">
        <v>16.77691729630714</v>
      </c>
      <c r="FA27" s="53">
        <v>14.633785708893342</v>
      </c>
      <c r="FB27" s="53">
        <v>17.228360855689445</v>
      </c>
      <c r="FC27" s="53">
        <v>11.961191663171215</v>
      </c>
      <c r="FD27" s="53">
        <v>13.509117415085276</v>
      </c>
      <c r="FE27" s="53">
        <v>10.118006501931486</v>
      </c>
      <c r="FF27" s="53">
        <v>14.670652911456001</v>
      </c>
      <c r="FG27" s="53">
        <v>13.554760085433786</v>
      </c>
      <c r="FH27" s="53">
        <v>12.699842858319952</v>
      </c>
      <c r="FI27" s="53">
        <v>17.133248211208691</v>
      </c>
      <c r="FJ27" s="53">
        <v>15.066939985852335</v>
      </c>
      <c r="FK27" s="53">
        <v>18.985640860228528</v>
      </c>
      <c r="FL27" s="53">
        <v>16.807318117725828</v>
      </c>
      <c r="FM27" s="53">
        <v>18.502837289934604</v>
      </c>
      <c r="FN27" s="53">
        <v>13.607810232365191</v>
      </c>
      <c r="FO27" s="53">
        <v>13.78009397993821</v>
      </c>
      <c r="FP27" s="53">
        <v>16.505954142287624</v>
      </c>
      <c r="FQ27" s="53">
        <v>13.231675416469606</v>
      </c>
      <c r="FR27" s="53">
        <v>14.194605800373981</v>
      </c>
      <c r="FS27" s="53">
        <v>23.993454901969404</v>
      </c>
      <c r="FT27" s="53">
        <v>19.205117681283863</v>
      </c>
      <c r="FU27" s="53">
        <v>20.240458466355719</v>
      </c>
      <c r="FV27" s="53">
        <v>20.880126782120691</v>
      </c>
      <c r="FW27" s="53">
        <v>19.190061843325772</v>
      </c>
      <c r="FX27" s="53">
        <v>19.831620622149654</v>
      </c>
      <c r="FY27" s="53">
        <v>17.953044352506819</v>
      </c>
      <c r="FZ27" s="53">
        <v>17.941889167373443</v>
      </c>
      <c r="GA27" s="53">
        <v>13.097112343402062</v>
      </c>
      <c r="GB27" s="53">
        <v>13.519098784366449</v>
      </c>
      <c r="GC27" s="53">
        <v>25.922472746802139</v>
      </c>
      <c r="GD27" s="53">
        <v>25.226411879929202</v>
      </c>
      <c r="GE27" s="53">
        <v>23.961426766557988</v>
      </c>
      <c r="GF27" s="53">
        <v>22.276325810808384</v>
      </c>
      <c r="GG27" s="53">
        <v>18.146280532873728</v>
      </c>
      <c r="GH27" s="53">
        <v>17.059048216926989</v>
      </c>
      <c r="GI27" s="53">
        <v>20.623762554073881</v>
      </c>
      <c r="GJ27" s="53">
        <v>24.265886150037122</v>
      </c>
      <c r="GK27" s="53">
        <v>19.67417361225958</v>
      </c>
      <c r="GL27" s="53">
        <v>23.610857297960958</v>
      </c>
      <c r="GM27" s="53">
        <v>16.430906764881858</v>
      </c>
      <c r="GN27" s="53">
        <v>16.096216773998687</v>
      </c>
      <c r="GO27" s="53">
        <v>17.84029047612503</v>
      </c>
      <c r="GP27" s="53">
        <v>22.38045702125855</v>
      </c>
      <c r="GQ27" s="53">
        <v>24.677904255391077</v>
      </c>
      <c r="GR27" s="53">
        <v>27.143521711993291</v>
      </c>
      <c r="GS27" s="53">
        <v>18.689471927332647</v>
      </c>
      <c r="GT27" s="53">
        <v>27.089253558901543</v>
      </c>
      <c r="GU27" s="53">
        <v>21.725525816716331</v>
      </c>
      <c r="GV27" s="53">
        <v>25.806398312112634</v>
      </c>
      <c r="GW27" s="53">
        <v>24.345286610459901</v>
      </c>
      <c r="GX27" s="53">
        <v>22.052638670448768</v>
      </c>
      <c r="GY27" s="53">
        <v>19.036224279599459</v>
      </c>
      <c r="GZ27" s="53">
        <v>16.120846336345398</v>
      </c>
      <c r="HA27" s="53">
        <v>23.142258310450799</v>
      </c>
      <c r="HB27" s="53">
        <v>23.636848181642002</v>
      </c>
      <c r="HC27" s="46">
        <v>21.691007001994802</v>
      </c>
      <c r="HD27" s="46">
        <v>22.048784700318901</v>
      </c>
      <c r="HE27" s="46">
        <v>22.830562180320801</v>
      </c>
      <c r="HF27" s="46">
        <v>28.333609249711401</v>
      </c>
      <c r="HG27" s="46">
        <v>22.9528795191653</v>
      </c>
      <c r="HH27" s="46">
        <v>28.855515365979599</v>
      </c>
      <c r="HI27" s="4">
        <v>27.1589240860615</v>
      </c>
      <c r="HJ27" s="4">
        <v>15.692955929764899</v>
      </c>
      <c r="HK27" s="4">
        <v>20.634435557163801</v>
      </c>
      <c r="HL27" s="4">
        <v>26.545303251949001</v>
      </c>
      <c r="HM27" s="4">
        <v>40.0015566291178</v>
      </c>
      <c r="HN27" s="4">
        <v>27.806156210898202</v>
      </c>
      <c r="HO27" s="4">
        <v>32.811529300105498</v>
      </c>
      <c r="HP27" s="4">
        <v>29.546633806145898</v>
      </c>
      <c r="HQ27" s="4">
        <v>37.878698377893201</v>
      </c>
      <c r="HR27" s="4">
        <v>39.633871830550703</v>
      </c>
      <c r="HS27" s="4">
        <v>30.971109042787699</v>
      </c>
      <c r="HT27" s="4">
        <v>35.900962974312499</v>
      </c>
      <c r="HU27" s="4">
        <v>34.796853183922501</v>
      </c>
      <c r="HV27" s="4">
        <v>37.153593152389</v>
      </c>
      <c r="HW27" s="4">
        <v>42.628840375023799</v>
      </c>
      <c r="HX27" s="4">
        <v>32.537542179706499</v>
      </c>
      <c r="HY27" s="4">
        <v>29.560974436663201</v>
      </c>
      <c r="HZ27" s="4">
        <v>27.141894968715</v>
      </c>
      <c r="IA27" s="4">
        <v>32.9585429492004</v>
      </c>
      <c r="IB27" s="4">
        <v>35.022640995737802</v>
      </c>
      <c r="IC27" s="4">
        <v>36.9181136774477</v>
      </c>
      <c r="ID27" s="4">
        <v>25.0094557236397</v>
      </c>
      <c r="IE27" s="4">
        <v>28.027096055440602</v>
      </c>
      <c r="IF27" s="4">
        <v>34.014195206492197</v>
      </c>
      <c r="IG27" s="4">
        <v>21.535372749786699</v>
      </c>
      <c r="IH27" s="4">
        <v>23.105291900137601</v>
      </c>
      <c r="II27" s="4">
        <v>26.7391036177073</v>
      </c>
      <c r="IJ27" s="4">
        <v>27.207991101629201</v>
      </c>
      <c r="IK27" s="4">
        <v>25.137664216721799</v>
      </c>
      <c r="IL27" s="4">
        <v>33.158414549030397</v>
      </c>
      <c r="IM27" s="4">
        <v>30.046926714803998</v>
      </c>
      <c r="IN27" s="4">
        <v>23.435564219893799</v>
      </c>
      <c r="IO27" s="4">
        <v>36.527236889267797</v>
      </c>
      <c r="IP27" s="4">
        <v>31.321595002349699</v>
      </c>
      <c r="IQ27" s="4">
        <v>26.910649153610599</v>
      </c>
      <c r="IR27" s="4">
        <v>38.214406342850303</v>
      </c>
      <c r="IS27" s="4">
        <v>35.234461106905997</v>
      </c>
      <c r="IT27" s="4">
        <v>30.503364638794999</v>
      </c>
      <c r="IU27" s="4">
        <v>25.087590628319798</v>
      </c>
      <c r="IV27" s="4">
        <v>26.442612948877802</v>
      </c>
      <c r="IW27" s="4">
        <v>42.430735302579798</v>
      </c>
      <c r="IX27" s="4">
        <v>21.418044029708401</v>
      </c>
      <c r="IY27" s="4">
        <v>35.0969614393832</v>
      </c>
    </row>
    <row r="28" spans="1:259" ht="12" customHeight="1">
      <c r="A28" s="3"/>
      <c r="B28" s="3"/>
      <c r="C28" s="3"/>
      <c r="D28" s="3" t="s">
        <v>20</v>
      </c>
      <c r="E28" s="53">
        <v>3.3685390025508313E-2</v>
      </c>
      <c r="F28" s="53">
        <v>5.0257887029858332E-2</v>
      </c>
      <c r="G28" s="53">
        <v>6.4102269027648401E-2</v>
      </c>
      <c r="H28" s="53">
        <v>6.0480361593992921E-2</v>
      </c>
      <c r="I28" s="53">
        <v>9.7248650362577363E-2</v>
      </c>
      <c r="J28" s="53">
        <v>7.1664404778380764E-2</v>
      </c>
      <c r="K28" s="53">
        <v>8.95097554605081E-2</v>
      </c>
      <c r="L28" s="53">
        <v>5.6863958545971163E-2</v>
      </c>
      <c r="M28" s="53">
        <v>0.10088428085533119</v>
      </c>
      <c r="N28" s="53">
        <v>0.47619162859772468</v>
      </c>
      <c r="O28" s="53">
        <v>6.9693326004640843E-2</v>
      </c>
      <c r="P28" s="53">
        <v>0.24800932700862388</v>
      </c>
      <c r="Q28" s="53">
        <v>0.1596476841991884</v>
      </c>
      <c r="R28" s="53">
        <v>0.14561628420998257</v>
      </c>
      <c r="S28" s="53">
        <v>0.13316455351547676</v>
      </c>
      <c r="T28" s="53">
        <v>0.30861298459705611</v>
      </c>
      <c r="U28" s="53">
        <v>3.670360503340081E-2</v>
      </c>
      <c r="V28" s="53">
        <v>4.6259426655809385E-2</v>
      </c>
      <c r="W28" s="53">
        <v>0.12225077385951691</v>
      </c>
      <c r="X28" s="53">
        <v>0.29078321555027054</v>
      </c>
      <c r="Y28" s="53">
        <v>6.2538425480856086E-2</v>
      </c>
      <c r="Z28" s="53">
        <v>0.18922769117019986</v>
      </c>
      <c r="AA28" s="53">
        <v>0.14134694308470688</v>
      </c>
      <c r="AB28" s="53">
        <v>0.24811408531860793</v>
      </c>
      <c r="AC28" s="53">
        <v>1.1170936847011794</v>
      </c>
      <c r="AD28" s="53">
        <v>0.283015709676323</v>
      </c>
      <c r="AE28" s="53">
        <v>0.41749170089918475</v>
      </c>
      <c r="AF28" s="53">
        <v>0.39962051307276469</v>
      </c>
      <c r="AG28" s="53">
        <v>0.20931071095422513</v>
      </c>
      <c r="AH28" s="53">
        <v>0.23339923808162336</v>
      </c>
      <c r="AI28" s="53">
        <v>0.44418276059325446</v>
      </c>
      <c r="AJ28" s="53">
        <v>0.3260601221132215</v>
      </c>
      <c r="AK28" s="53">
        <v>0.27669824352426675</v>
      </c>
      <c r="AL28" s="53">
        <v>0.23094552317382294</v>
      </c>
      <c r="AM28" s="53">
        <v>0.21470606034430423</v>
      </c>
      <c r="AN28" s="53">
        <v>0.87460519416545313</v>
      </c>
      <c r="AO28" s="53">
        <v>0.33561403074271279</v>
      </c>
      <c r="AP28" s="53">
        <v>0.32891883797905408</v>
      </c>
      <c r="AQ28" s="53">
        <v>0.52870034214416251</v>
      </c>
      <c r="AR28" s="53">
        <v>0.56732586310475086</v>
      </c>
      <c r="AS28" s="53">
        <v>0.37191551545584256</v>
      </c>
      <c r="AT28" s="53">
        <v>0.45708144898927172</v>
      </c>
      <c r="AU28" s="53">
        <v>0.41861668211605046</v>
      </c>
      <c r="AV28" s="53">
        <v>0.6087607226458277</v>
      </c>
      <c r="AW28" s="53">
        <v>0.41013545596225737</v>
      </c>
      <c r="AX28" s="53">
        <v>1.0561726501869457</v>
      </c>
      <c r="AY28" s="53">
        <v>0.56662085015376307</v>
      </c>
      <c r="AZ28" s="53">
        <v>0.69842919516468349</v>
      </c>
      <c r="BA28" s="53">
        <v>0.96405019158636773</v>
      </c>
      <c r="BB28" s="53">
        <v>0.1672995289543843</v>
      </c>
      <c r="BC28" s="53">
        <v>0.83449718896482106</v>
      </c>
      <c r="BD28" s="53">
        <v>0.78077432314639306</v>
      </c>
      <c r="BE28" s="53">
        <v>0.47190401225323902</v>
      </c>
      <c r="BF28" s="53">
        <v>0.51257429313679159</v>
      </c>
      <c r="BG28" s="53">
        <v>0.849085163296046</v>
      </c>
      <c r="BH28" s="53">
        <v>1.2537383108165578</v>
      </c>
      <c r="BI28" s="53">
        <v>0.43963634425740528</v>
      </c>
      <c r="BJ28" s="53">
        <v>1.2417816805545385</v>
      </c>
      <c r="BK28" s="53">
        <v>0.81115205998842876</v>
      </c>
      <c r="BL28" s="53">
        <v>0.86886122759092588</v>
      </c>
      <c r="BM28" s="53">
        <v>1.6643063408946261</v>
      </c>
      <c r="BN28" s="53">
        <v>0.69127882027017873</v>
      </c>
      <c r="BO28" s="53">
        <v>1.0230988492853093</v>
      </c>
      <c r="BP28" s="53">
        <v>1.2262130202847861</v>
      </c>
      <c r="BQ28" s="53">
        <v>1.2235094012611643</v>
      </c>
      <c r="BR28" s="53">
        <v>1.1524556149914429</v>
      </c>
      <c r="BS28" s="53">
        <v>1.0711749862366124</v>
      </c>
      <c r="BT28" s="53">
        <v>1.2231250231861439</v>
      </c>
      <c r="BU28" s="53">
        <v>1.1665359033286613</v>
      </c>
      <c r="BV28" s="53">
        <v>1.1493603337887937</v>
      </c>
      <c r="BW28" s="53">
        <v>1.288411173057459</v>
      </c>
      <c r="BX28" s="53">
        <v>1.6443035667973693</v>
      </c>
      <c r="BY28" s="53">
        <v>1.9302549661864692</v>
      </c>
      <c r="BZ28" s="53">
        <v>0.89237441080987367</v>
      </c>
      <c r="CA28" s="53">
        <v>1.616582477339257</v>
      </c>
      <c r="CB28" s="53">
        <v>0.79545278780271267</v>
      </c>
      <c r="CC28" s="53">
        <v>1.0888732533355836</v>
      </c>
      <c r="CD28" s="53">
        <v>0.988874538301866</v>
      </c>
      <c r="CE28" s="53">
        <v>1.0658112509220821</v>
      </c>
      <c r="CF28" s="53">
        <v>1.5529997991266087</v>
      </c>
      <c r="CG28" s="53">
        <v>1.2360676324037743</v>
      </c>
      <c r="CH28" s="53">
        <v>0.99519094938948083</v>
      </c>
      <c r="CI28" s="53">
        <v>0.85653774713369579</v>
      </c>
      <c r="CJ28" s="53">
        <v>2.0989777422935063</v>
      </c>
      <c r="CK28" s="53">
        <v>1.3525130230057321</v>
      </c>
      <c r="CL28" s="53">
        <v>1.4568945243195641</v>
      </c>
      <c r="CM28" s="53">
        <v>1.3114825703929482</v>
      </c>
      <c r="CN28" s="53">
        <v>1.8998032740868385</v>
      </c>
      <c r="CO28" s="53">
        <v>1.4962459829411512</v>
      </c>
      <c r="CP28" s="53">
        <v>1.5512244833560371</v>
      </c>
      <c r="CQ28" s="53">
        <v>1.6622043055978728</v>
      </c>
      <c r="CR28" s="53">
        <v>1.8942451003894714</v>
      </c>
      <c r="CS28" s="53">
        <v>2.3289828152577634</v>
      </c>
      <c r="CT28" s="53">
        <v>2.4346810088214985</v>
      </c>
      <c r="CU28" s="53">
        <v>2.4184863277851392</v>
      </c>
      <c r="CV28" s="53">
        <v>2.7104251003506223</v>
      </c>
      <c r="CW28" s="53">
        <v>1.7811840136628512</v>
      </c>
      <c r="CX28" s="53">
        <v>2.7405419792685617</v>
      </c>
      <c r="CY28" s="53">
        <v>2.5728416552141593</v>
      </c>
      <c r="CZ28" s="53">
        <v>2.4307696410971338</v>
      </c>
      <c r="DA28" s="53">
        <v>1.5406571855177211</v>
      </c>
      <c r="DB28" s="53">
        <v>2.1056652436446082</v>
      </c>
      <c r="DC28" s="53">
        <v>2.9226078635183441</v>
      </c>
      <c r="DD28" s="53">
        <v>2.6340302503503721</v>
      </c>
      <c r="DE28" s="53">
        <v>2.2192729812530816</v>
      </c>
      <c r="DF28" s="53">
        <v>2.1331846822878386</v>
      </c>
      <c r="DG28" s="53">
        <v>3.6780871870727312</v>
      </c>
      <c r="DH28" s="53">
        <v>2.7788764945300839</v>
      </c>
      <c r="DI28" s="53">
        <v>3.7235796045084255</v>
      </c>
      <c r="DJ28" s="53">
        <v>2.7149955864505508</v>
      </c>
      <c r="DK28" s="53">
        <v>3.4410287766526015</v>
      </c>
      <c r="DL28" s="53">
        <v>3.4800394701003912</v>
      </c>
      <c r="DM28" s="53">
        <v>3.1160980995879144</v>
      </c>
      <c r="DN28" s="53">
        <v>3.3795645442969695</v>
      </c>
      <c r="DO28" s="53">
        <v>3.0945338911092199</v>
      </c>
      <c r="DP28" s="53">
        <v>2.3760458197629228</v>
      </c>
      <c r="DQ28" s="53">
        <v>3.188136942256707</v>
      </c>
      <c r="DR28" s="53">
        <v>4.1256223583998626</v>
      </c>
      <c r="DS28" s="53">
        <v>4.2673442077756132</v>
      </c>
      <c r="DT28" s="53">
        <v>5.0096158964975324</v>
      </c>
      <c r="DU28" s="53">
        <v>5.5222398579220515</v>
      </c>
      <c r="DV28" s="53">
        <v>2.5485378319631313</v>
      </c>
      <c r="DW28" s="53">
        <v>3.9048129388066539</v>
      </c>
      <c r="DX28" s="53">
        <v>5.5695718601221698</v>
      </c>
      <c r="DY28" s="53">
        <v>5.6865061067873182</v>
      </c>
      <c r="DZ28" s="53">
        <v>2.1895386969820643</v>
      </c>
      <c r="EA28" s="53">
        <v>3.0753194940808877</v>
      </c>
      <c r="EB28" s="53">
        <v>6.1669607039195338</v>
      </c>
      <c r="EC28" s="53">
        <v>2.8697132140367638</v>
      </c>
      <c r="ED28" s="53">
        <v>3.7526348841001576</v>
      </c>
      <c r="EE28" s="53">
        <v>6.1874793046203793</v>
      </c>
      <c r="EF28" s="53">
        <v>6.1309056034653837</v>
      </c>
      <c r="EG28" s="53">
        <v>4.1094714670320194</v>
      </c>
      <c r="EH28" s="53">
        <v>4.036816412348216</v>
      </c>
      <c r="EI28" s="53">
        <v>7.1652064173606735</v>
      </c>
      <c r="EJ28" s="53">
        <v>3.6299351376418723</v>
      </c>
      <c r="EK28" s="53">
        <v>6.7829255933592298</v>
      </c>
      <c r="EL28" s="53">
        <v>3.7804623516916682</v>
      </c>
      <c r="EM28" s="53">
        <v>3.246518791033973</v>
      </c>
      <c r="EN28" s="53">
        <v>5.5626359883056011</v>
      </c>
      <c r="EO28" s="53">
        <v>4.584802728947194</v>
      </c>
      <c r="EP28" s="53">
        <v>2.7132148017296065</v>
      </c>
      <c r="EQ28" s="53">
        <v>4.0549661136919717</v>
      </c>
      <c r="ER28" s="53">
        <v>3.6832629672436021</v>
      </c>
      <c r="ES28" s="53">
        <v>4.7946995725452322</v>
      </c>
      <c r="ET28" s="53">
        <v>7.6791604029806848</v>
      </c>
      <c r="EU28" s="53">
        <v>4.3639860207204748</v>
      </c>
      <c r="EV28" s="53">
        <v>3.9623335454536042</v>
      </c>
      <c r="EW28" s="53">
        <v>4.8188932439704377</v>
      </c>
      <c r="EX28" s="53">
        <v>3.4891242080332243</v>
      </c>
      <c r="EY28" s="53">
        <v>4.04836061878005</v>
      </c>
      <c r="EZ28" s="53">
        <v>4.1913225185482119</v>
      </c>
      <c r="FA28" s="53">
        <v>4.5565724037006996</v>
      </c>
      <c r="FB28" s="53">
        <v>4.4185269445065058</v>
      </c>
      <c r="FC28" s="53">
        <v>4.0666883635208899</v>
      </c>
      <c r="FD28" s="53">
        <v>2.304234025659921</v>
      </c>
      <c r="FE28" s="53">
        <v>3.6958026092090037</v>
      </c>
      <c r="FF28" s="53">
        <v>2.436108537756875</v>
      </c>
      <c r="FG28" s="53">
        <v>2.8536503849638524</v>
      </c>
      <c r="FH28" s="53">
        <v>2.0423062419200857</v>
      </c>
      <c r="FI28" s="53">
        <v>1.4898309907631293</v>
      </c>
      <c r="FJ28" s="53">
        <v>2.4507984947477985</v>
      </c>
      <c r="FK28" s="53">
        <v>3.3529480783862939</v>
      </c>
      <c r="FL28" s="53">
        <v>2.5762539577044916</v>
      </c>
      <c r="FM28" s="53">
        <v>2.8524741685503021</v>
      </c>
      <c r="FN28" s="53">
        <v>4.6363123900903629</v>
      </c>
      <c r="FO28" s="53">
        <v>2.0740098495714814</v>
      </c>
      <c r="FP28" s="53">
        <v>2.9067310937567736</v>
      </c>
      <c r="FQ28" s="53">
        <v>3.3048506553535812</v>
      </c>
      <c r="FR28" s="53">
        <v>3.4056840508757329</v>
      </c>
      <c r="FS28" s="53">
        <v>4.9685363564714926</v>
      </c>
      <c r="FT28" s="53">
        <v>3.6823437762702982</v>
      </c>
      <c r="FU28" s="53">
        <v>7.8234785272889678</v>
      </c>
      <c r="FV28" s="53">
        <v>2.4972410954160602</v>
      </c>
      <c r="FW28" s="53">
        <v>6.6038328596794544</v>
      </c>
      <c r="FX28" s="53">
        <v>6.4460837433639684</v>
      </c>
      <c r="FY28" s="53">
        <v>4.9413614739904963</v>
      </c>
      <c r="FZ28" s="53">
        <v>5.8364625558949879</v>
      </c>
      <c r="GA28" s="53">
        <v>4.0469288140117667</v>
      </c>
      <c r="GB28" s="53">
        <v>8.7676385388611369</v>
      </c>
      <c r="GC28" s="53">
        <v>3.9545340075135478</v>
      </c>
      <c r="GD28" s="53">
        <v>4.6543840828460308</v>
      </c>
      <c r="GE28" s="53">
        <v>5.8578791407444033</v>
      </c>
      <c r="GF28" s="53">
        <v>5.5074893165999637</v>
      </c>
      <c r="GG28" s="53">
        <v>4.7665069133340205</v>
      </c>
      <c r="GH28" s="53">
        <v>2.343518836047795</v>
      </c>
      <c r="GI28" s="53">
        <v>5.188945923254674</v>
      </c>
      <c r="GJ28" s="53">
        <v>9.0508770800601379</v>
      </c>
      <c r="GK28" s="53">
        <v>3.4707796878910675</v>
      </c>
      <c r="GL28" s="53">
        <v>10.262700328104664</v>
      </c>
      <c r="GM28" s="53">
        <v>3.4195484973182708</v>
      </c>
      <c r="GN28" s="53">
        <v>9.2996036152368227</v>
      </c>
      <c r="GO28" s="53">
        <v>7.824996487863392</v>
      </c>
      <c r="GP28" s="53">
        <v>6.4187971925197704</v>
      </c>
      <c r="GQ28" s="53">
        <v>5.4728265969371614</v>
      </c>
      <c r="GR28" s="53">
        <v>4.7323637355930854</v>
      </c>
      <c r="GS28" s="53">
        <v>7.1053844387485272</v>
      </c>
      <c r="GT28" s="53">
        <v>4.079595479747284</v>
      </c>
      <c r="GU28" s="53">
        <v>6.8395921572046863</v>
      </c>
      <c r="GV28" s="53">
        <v>4.6264764270259713</v>
      </c>
      <c r="GW28" s="53">
        <v>8.1879684095997778</v>
      </c>
      <c r="GX28" s="53">
        <v>5.2249947786542847</v>
      </c>
      <c r="GY28" s="53">
        <v>6.0457726169418287</v>
      </c>
      <c r="GZ28" s="53">
        <v>6.5563284025046116</v>
      </c>
      <c r="HA28" s="53">
        <v>3.3999635982025498</v>
      </c>
      <c r="HB28" s="53">
        <v>2.1065851414708399</v>
      </c>
      <c r="HC28" s="46">
        <v>3.0332140204694999</v>
      </c>
      <c r="HD28" s="46">
        <v>5.3179810735798601</v>
      </c>
      <c r="HE28" s="46">
        <v>4.7714798290034999</v>
      </c>
      <c r="HF28" s="46">
        <v>1.31246700041505</v>
      </c>
      <c r="HG28" s="46">
        <v>5.61018111459535</v>
      </c>
      <c r="HH28" s="46">
        <v>4.1592000540686396</v>
      </c>
      <c r="HI28" s="4">
        <v>4.4021141594164996</v>
      </c>
      <c r="HJ28" s="4">
        <v>3.5113896990308202</v>
      </c>
      <c r="HK28" s="4">
        <v>3.2338540895222398</v>
      </c>
      <c r="HL28" s="4">
        <v>3.63757649593569</v>
      </c>
      <c r="HM28" s="4">
        <v>3.88797313717463</v>
      </c>
      <c r="HN28" s="4">
        <v>5.4015184756653003</v>
      </c>
      <c r="HO28" s="4">
        <v>6.2311484406997204</v>
      </c>
      <c r="HP28" s="4">
        <v>4.9317098152884897</v>
      </c>
      <c r="HQ28" s="4">
        <v>6.2450446142280098</v>
      </c>
      <c r="HR28" s="4">
        <v>5.0710710009924398</v>
      </c>
      <c r="HS28" s="4">
        <v>6.4389539619843701</v>
      </c>
      <c r="HT28" s="4">
        <v>6.3280095313407596</v>
      </c>
      <c r="HU28" s="4">
        <v>8.8431251112090106</v>
      </c>
      <c r="HV28" s="4">
        <v>7.4582230070834399</v>
      </c>
      <c r="HW28" s="4">
        <v>5.3457201746722101</v>
      </c>
      <c r="HX28" s="4">
        <v>8.4352464461197396</v>
      </c>
      <c r="HY28" s="4">
        <v>5.8951798888185598</v>
      </c>
      <c r="HZ28" s="4">
        <v>5.4935507705084197</v>
      </c>
      <c r="IA28" s="4">
        <v>3.18460786796844</v>
      </c>
      <c r="IB28" s="4">
        <v>7.2787463240935599</v>
      </c>
      <c r="IC28" s="4">
        <v>6.5431169536566998</v>
      </c>
      <c r="ID28" s="4">
        <v>6.4066108630259704</v>
      </c>
      <c r="IE28" s="4">
        <v>5.6144328015055596</v>
      </c>
      <c r="IF28" s="4">
        <v>5.0376602369309103</v>
      </c>
      <c r="IG28" s="4">
        <v>6.28756395571388</v>
      </c>
      <c r="IH28" s="4">
        <v>8.62492365411733</v>
      </c>
      <c r="II28" s="4">
        <v>3.3468368235291202</v>
      </c>
      <c r="IJ28" s="4">
        <v>5.1454256998168599</v>
      </c>
      <c r="IK28" s="4">
        <v>6.6790702138915199</v>
      </c>
      <c r="IL28" s="4">
        <v>1.79700531022814</v>
      </c>
      <c r="IM28" s="4">
        <v>5.6328109484060898</v>
      </c>
      <c r="IN28" s="4">
        <v>1.5136426235387499</v>
      </c>
      <c r="IO28" s="4">
        <v>7.3374964861910703</v>
      </c>
      <c r="IP28" s="4">
        <v>4.5763854446271104</v>
      </c>
      <c r="IQ28" s="4">
        <v>3.3432230735369699</v>
      </c>
      <c r="IR28" s="4">
        <v>7.50841301806551</v>
      </c>
      <c r="IS28" s="4">
        <v>5.9304186682157498</v>
      </c>
      <c r="IT28" s="4">
        <v>5.70392418456988</v>
      </c>
      <c r="IU28" s="4">
        <v>4.2378526991527004</v>
      </c>
      <c r="IV28" s="4">
        <v>4.6481096415298202</v>
      </c>
      <c r="IW28" s="4">
        <v>6.2095763082915196</v>
      </c>
      <c r="IX28" s="4">
        <v>2.1712568988375902</v>
      </c>
      <c r="IY28" s="4">
        <v>4.3123456087688101</v>
      </c>
    </row>
    <row r="29" spans="1:259" ht="12" customHeight="1">
      <c r="A29" s="3"/>
      <c r="B29" s="3"/>
      <c r="C29" s="3"/>
      <c r="D29" s="3" t="s">
        <v>21</v>
      </c>
      <c r="E29" s="53">
        <v>1.0782166206154675</v>
      </c>
      <c r="F29" s="53">
        <v>0.52404286400258893</v>
      </c>
      <c r="G29" s="53">
        <v>0.56740246172312014</v>
      </c>
      <c r="H29" s="53">
        <v>0.93017549385519072</v>
      </c>
      <c r="I29" s="53">
        <v>0.45646610232826218</v>
      </c>
      <c r="J29" s="53">
        <v>0.68370240526301296</v>
      </c>
      <c r="K29" s="53">
        <v>1.2315697362879263</v>
      </c>
      <c r="L29" s="53">
        <v>1.0581695887894162</v>
      </c>
      <c r="M29" s="53">
        <v>1.049175215564863</v>
      </c>
      <c r="N29" s="53">
        <v>0.64227690489973033</v>
      </c>
      <c r="O29" s="53">
        <v>0.7396869423413609</v>
      </c>
      <c r="P29" s="53">
        <v>0.63690985298682601</v>
      </c>
      <c r="Q29" s="53">
        <v>0.66284385113732658</v>
      </c>
      <c r="R29" s="53">
        <v>1.1342790880005029</v>
      </c>
      <c r="S29" s="53">
        <v>0.68037626872204104</v>
      </c>
      <c r="T29" s="53">
        <v>0.74893512580668686</v>
      </c>
      <c r="U29" s="53">
        <v>0.71431261043751482</v>
      </c>
      <c r="V29" s="53">
        <v>0.66540425168315931</v>
      </c>
      <c r="W29" s="53">
        <v>0.67107080875190761</v>
      </c>
      <c r="X29" s="53">
        <v>0.71901410588613657</v>
      </c>
      <c r="Y29" s="53">
        <v>0.78316016421328516</v>
      </c>
      <c r="Z29" s="53">
        <v>1.0222784810011927</v>
      </c>
      <c r="AA29" s="53">
        <v>0.82264888385610557</v>
      </c>
      <c r="AB29" s="53">
        <v>0.86133691917028843</v>
      </c>
      <c r="AC29" s="53">
        <v>0.52823419808932237</v>
      </c>
      <c r="AD29" s="53">
        <v>0.75199343158986909</v>
      </c>
      <c r="AE29" s="53">
        <v>0.77444457267160327</v>
      </c>
      <c r="AF29" s="53">
        <v>0.73473191393072712</v>
      </c>
      <c r="AG29" s="53">
        <v>0.83312016412719214</v>
      </c>
      <c r="AH29" s="53">
        <v>0.77073694412090998</v>
      </c>
      <c r="AI29" s="53">
        <v>0.82852824927068724</v>
      </c>
      <c r="AJ29" s="53">
        <v>0.62082218263742206</v>
      </c>
      <c r="AK29" s="53">
        <v>0.86782391457021935</v>
      </c>
      <c r="AL29" s="53">
        <v>1.1763162325125112</v>
      </c>
      <c r="AM29" s="53">
        <v>0.91110332806057381</v>
      </c>
      <c r="AN29" s="53">
        <v>1.235120740097738</v>
      </c>
      <c r="AO29" s="53">
        <v>0.78722762462720586</v>
      </c>
      <c r="AP29" s="53">
        <v>1.0893295531459017</v>
      </c>
      <c r="AQ29" s="53">
        <v>1.0670172072272048</v>
      </c>
      <c r="AR29" s="53">
        <v>1.0223601585776148</v>
      </c>
      <c r="AS29" s="53">
        <v>1.0096272518001548</v>
      </c>
      <c r="AT29" s="53">
        <v>1.1172976778453461</v>
      </c>
      <c r="AU29" s="53">
        <v>0.7116646808312258</v>
      </c>
      <c r="AV29" s="53">
        <v>1.1079026019226152</v>
      </c>
      <c r="AW29" s="53">
        <v>1.4039381465881577</v>
      </c>
      <c r="AX29" s="53">
        <v>0.97967303879046463</v>
      </c>
      <c r="AY29" s="53">
        <v>1.5673278895653522</v>
      </c>
      <c r="AZ29" s="53">
        <v>1.1289924984560478</v>
      </c>
      <c r="BA29" s="53">
        <v>1.1141505347505543</v>
      </c>
      <c r="BB29" s="53">
        <v>0.64120008001042961</v>
      </c>
      <c r="BC29" s="53">
        <v>1.3705336204496958</v>
      </c>
      <c r="BD29" s="53">
        <v>0.73375228047471874</v>
      </c>
      <c r="BE29" s="53">
        <v>1.0902228384016885</v>
      </c>
      <c r="BF29" s="53">
        <v>1.2025825456389843</v>
      </c>
      <c r="BG29" s="53">
        <v>5.2649680152751701</v>
      </c>
      <c r="BH29" s="53">
        <v>1.4400451472826441</v>
      </c>
      <c r="BI29" s="53">
        <v>1.6677112675706223</v>
      </c>
      <c r="BJ29" s="53">
        <v>1.8151273572908722</v>
      </c>
      <c r="BK29" s="53">
        <v>1.3190199607164668</v>
      </c>
      <c r="BL29" s="53">
        <v>1.3547777880205552</v>
      </c>
      <c r="BM29" s="53">
        <v>1.0120923926233094</v>
      </c>
      <c r="BN29" s="53">
        <v>2.0810711552738779</v>
      </c>
      <c r="BO29" s="53">
        <v>1.6504671428653355</v>
      </c>
      <c r="BP29" s="53">
        <v>1.6416879877646857</v>
      </c>
      <c r="BQ29" s="53">
        <v>1.3620339277850515</v>
      </c>
      <c r="BR29" s="53">
        <v>1.7339322352478277</v>
      </c>
      <c r="BS29" s="53">
        <v>1.5882378161888904</v>
      </c>
      <c r="BT29" s="53">
        <v>2.5076348373030655</v>
      </c>
      <c r="BU29" s="53">
        <v>1.9084672547500046</v>
      </c>
      <c r="BV29" s="53">
        <v>2.155907567406842</v>
      </c>
      <c r="BW29" s="53">
        <v>1.181963782705191</v>
      </c>
      <c r="BX29" s="53">
        <v>1.5109278300982707</v>
      </c>
      <c r="BY29" s="53">
        <v>1.0757884617438576</v>
      </c>
      <c r="BZ29" s="53">
        <v>2.2929817466714284</v>
      </c>
      <c r="CA29" s="53">
        <v>2.8567458162424142</v>
      </c>
      <c r="CB29" s="53">
        <v>2.0499165993002131</v>
      </c>
      <c r="CC29" s="53">
        <v>1.1104153601991889</v>
      </c>
      <c r="CD29" s="53">
        <v>1.8237195538718944</v>
      </c>
      <c r="CE29" s="53">
        <v>1.2383251105458073</v>
      </c>
      <c r="CF29" s="53">
        <v>2.1031056238001096</v>
      </c>
      <c r="CG29" s="53">
        <v>2.9101425943238293</v>
      </c>
      <c r="CH29" s="53">
        <v>1.8032924519901401</v>
      </c>
      <c r="CI29" s="53">
        <v>2.1111882041030539</v>
      </c>
      <c r="CJ29" s="53">
        <v>2.7865985849856241</v>
      </c>
      <c r="CK29" s="53">
        <v>1.8475947371625894</v>
      </c>
      <c r="CL29" s="53">
        <v>2.5965109450161115</v>
      </c>
      <c r="CM29" s="53">
        <v>2.1695846485653756</v>
      </c>
      <c r="CN29" s="53">
        <v>1.5856506766051697</v>
      </c>
      <c r="CO29" s="53">
        <v>1.4075378538698708</v>
      </c>
      <c r="CP29" s="53">
        <v>2.0780647916971451</v>
      </c>
      <c r="CQ29" s="53">
        <v>2.807874676972701</v>
      </c>
      <c r="CR29" s="53">
        <v>2.1806047758204876</v>
      </c>
      <c r="CS29" s="53">
        <v>3.1232368518454479</v>
      </c>
      <c r="CT29" s="53">
        <v>5.5923901376325666</v>
      </c>
      <c r="CU29" s="53">
        <v>2.4268081862358843</v>
      </c>
      <c r="CV29" s="53">
        <v>2.3534759882140799</v>
      </c>
      <c r="CW29" s="53">
        <v>1.5109806724392409</v>
      </c>
      <c r="CX29" s="53">
        <v>2.5648524978808429</v>
      </c>
      <c r="CY29" s="53">
        <v>3.5154498639781608</v>
      </c>
      <c r="CZ29" s="53">
        <v>2.6923216944266346</v>
      </c>
      <c r="DA29" s="53">
        <v>2.7847278261901005</v>
      </c>
      <c r="DB29" s="53">
        <v>2.7324653227956812</v>
      </c>
      <c r="DC29" s="53">
        <v>3.8476226741371491</v>
      </c>
      <c r="DD29" s="53">
        <v>3.4000842179588964</v>
      </c>
      <c r="DE29" s="53">
        <v>3.3593890654210901</v>
      </c>
      <c r="DF29" s="53">
        <v>3.2654663931733032</v>
      </c>
      <c r="DG29" s="53">
        <v>3.8081569258449282</v>
      </c>
      <c r="DH29" s="53">
        <v>2.9441207093589092</v>
      </c>
      <c r="DI29" s="53">
        <v>2.7516472601603259</v>
      </c>
      <c r="DJ29" s="53">
        <v>33.291020351683649</v>
      </c>
      <c r="DK29" s="53">
        <v>3.9182909128292107</v>
      </c>
      <c r="DL29" s="53">
        <v>4.0054963660790008</v>
      </c>
      <c r="DM29" s="53">
        <v>5.5069224495306939</v>
      </c>
      <c r="DN29" s="53">
        <v>3.8092310832006597</v>
      </c>
      <c r="DO29" s="53">
        <v>3.1254853316829219</v>
      </c>
      <c r="DP29" s="53">
        <v>4.4179853198054371</v>
      </c>
      <c r="DQ29" s="53">
        <v>3.8091425353369424</v>
      </c>
      <c r="DR29" s="53">
        <v>6.6187280031623263</v>
      </c>
      <c r="DS29" s="53">
        <v>5.4197703896995391</v>
      </c>
      <c r="DT29" s="53">
        <v>3.7499958721810902</v>
      </c>
      <c r="DU29" s="53">
        <v>3.7938843893156249</v>
      </c>
      <c r="DV29" s="53">
        <v>3.5535044395374387</v>
      </c>
      <c r="DW29" s="53">
        <v>4.6319132815061934</v>
      </c>
      <c r="DX29" s="53">
        <v>5.961607426100036</v>
      </c>
      <c r="DY29" s="53">
        <v>5.1874982484150474</v>
      </c>
      <c r="DZ29" s="53">
        <v>5.456260530676933</v>
      </c>
      <c r="EA29" s="53">
        <v>4.605029938652959</v>
      </c>
      <c r="EB29" s="53">
        <v>7.0140207560916723</v>
      </c>
      <c r="EC29" s="53">
        <v>4.7884725393590584</v>
      </c>
      <c r="ED29" s="53">
        <v>9.0724026252683814</v>
      </c>
      <c r="EE29" s="53">
        <v>4.9661875352322049</v>
      </c>
      <c r="EF29" s="53">
        <v>3.8688763799693584</v>
      </c>
      <c r="EG29" s="53">
        <v>5.1680472276697627</v>
      </c>
      <c r="EH29" s="53">
        <v>6.4131793502871348</v>
      </c>
      <c r="EI29" s="53">
        <v>4.7121526959774673</v>
      </c>
      <c r="EJ29" s="53">
        <v>5.401362041714008</v>
      </c>
      <c r="EK29" s="53">
        <v>5.701160307595778</v>
      </c>
      <c r="EL29" s="53">
        <v>4.1189132464228173</v>
      </c>
      <c r="EM29" s="53">
        <v>5.5260423119081148</v>
      </c>
      <c r="EN29" s="53">
        <v>4.9747846212579487</v>
      </c>
      <c r="EO29" s="53">
        <v>5.6381743671711364</v>
      </c>
      <c r="EP29" s="53">
        <v>6.2669427685351531</v>
      </c>
      <c r="EQ29" s="53">
        <v>5.7649485359221853</v>
      </c>
      <c r="ER29" s="53">
        <v>4.2335603348781623</v>
      </c>
      <c r="ES29" s="53">
        <v>3.3632254590621322</v>
      </c>
      <c r="ET29" s="53">
        <v>3.7006263650208293</v>
      </c>
      <c r="EU29" s="53">
        <v>4.3676023150747518</v>
      </c>
      <c r="EV29" s="53">
        <v>4.5518096189238255</v>
      </c>
      <c r="EW29" s="53">
        <v>3.5321055503146215</v>
      </c>
      <c r="EX29" s="53">
        <v>4.2420008003937912</v>
      </c>
      <c r="EY29" s="53">
        <v>6.3087599428353771</v>
      </c>
      <c r="EZ29" s="53">
        <v>4.8342340965335815</v>
      </c>
      <c r="FA29" s="53">
        <v>5.0738925711653833</v>
      </c>
      <c r="FB29" s="53">
        <v>5.0796329198747658</v>
      </c>
      <c r="FC29" s="53">
        <v>6.4572325581132741</v>
      </c>
      <c r="FD29" s="53">
        <v>5.2202446390276762</v>
      </c>
      <c r="FE29" s="53">
        <v>4.2811287926899126</v>
      </c>
      <c r="FF29" s="53">
        <v>4.1534647894170886</v>
      </c>
      <c r="FG29" s="53">
        <v>5.7738798108190306</v>
      </c>
      <c r="FH29" s="53">
        <v>6.5256283939272244</v>
      </c>
      <c r="FI29" s="53">
        <v>4.176824080097739</v>
      </c>
      <c r="FJ29" s="53">
        <v>5.5263973861359021</v>
      </c>
      <c r="FK29" s="53">
        <v>3.8122170839831782</v>
      </c>
      <c r="FL29" s="53">
        <v>6.2026000571070252</v>
      </c>
      <c r="FM29" s="53">
        <v>4.9140876919581169</v>
      </c>
      <c r="FN29" s="53">
        <v>5.9386634552288253</v>
      </c>
      <c r="FO29" s="53">
        <v>6.4345034747432148</v>
      </c>
      <c r="FP29" s="53">
        <v>5.6191703036079623</v>
      </c>
      <c r="FQ29" s="53">
        <v>4.5848813892790243</v>
      </c>
      <c r="FR29" s="53">
        <v>5.0300131079302348</v>
      </c>
      <c r="FS29" s="53">
        <v>7.5358382606584176</v>
      </c>
      <c r="FT29" s="53">
        <v>5.7906625320296952</v>
      </c>
      <c r="FU29" s="53">
        <v>5.1070178015934822</v>
      </c>
      <c r="FV29" s="53">
        <v>6.7438220453153006</v>
      </c>
      <c r="FW29" s="53">
        <v>6.6141686416930332</v>
      </c>
      <c r="FX29" s="53">
        <v>6.095798054616604</v>
      </c>
      <c r="FY29" s="53">
        <v>6.5170835616041476</v>
      </c>
      <c r="FZ29" s="53">
        <v>7.5577876589821971</v>
      </c>
      <c r="GA29" s="53">
        <v>7.6871193509535694</v>
      </c>
      <c r="GB29" s="53">
        <v>6.8617078388240618</v>
      </c>
      <c r="GC29" s="53">
        <v>6.7694065823337102</v>
      </c>
      <c r="GD29" s="53">
        <v>6.3794444205129492</v>
      </c>
      <c r="GE29" s="53">
        <v>7.8114897057043953</v>
      </c>
      <c r="GF29" s="53">
        <v>7.1989417075585109</v>
      </c>
      <c r="GG29" s="53">
        <v>9.3291377745725796</v>
      </c>
      <c r="GH29" s="53">
        <v>7.3173189668223495</v>
      </c>
      <c r="GI29" s="53">
        <v>6.9931442752622388</v>
      </c>
      <c r="GJ29" s="53">
        <v>8.1694631391907588</v>
      </c>
      <c r="GK29" s="53">
        <v>6.2782121972898688</v>
      </c>
      <c r="GL29" s="53">
        <v>9.8676292565759827</v>
      </c>
      <c r="GM29" s="53">
        <v>9.3482173451393038</v>
      </c>
      <c r="GN29" s="53">
        <v>5.3360414140805696</v>
      </c>
      <c r="GO29" s="53">
        <v>6.5473806719898278</v>
      </c>
      <c r="GP29" s="53">
        <v>7.4614555481696359</v>
      </c>
      <c r="GQ29" s="53">
        <v>8.8339084845023113</v>
      </c>
      <c r="GR29" s="53">
        <v>7.2796141377668713</v>
      </c>
      <c r="GS29" s="53">
        <v>8.4574072270579723</v>
      </c>
      <c r="GT29" s="53">
        <v>6.9125719130699075</v>
      </c>
      <c r="GU29" s="53">
        <v>6.3630547172062721</v>
      </c>
      <c r="GV29" s="53">
        <v>8.2558562337401327</v>
      </c>
      <c r="GW29" s="53">
        <v>7.3059179809240318</v>
      </c>
      <c r="GX29" s="53">
        <v>9.3856036638226552</v>
      </c>
      <c r="GY29" s="53">
        <v>9.6305366004177291</v>
      </c>
      <c r="GZ29" s="53">
        <v>5.8084563368784226</v>
      </c>
      <c r="HA29" s="53">
        <v>7.1432239120523198</v>
      </c>
      <c r="HB29" s="53">
        <v>5.7073868233718796</v>
      </c>
      <c r="HC29" s="46">
        <v>7.4507736601166998</v>
      </c>
      <c r="HD29" s="46">
        <v>8.6708846780970195</v>
      </c>
      <c r="HE29" s="46">
        <v>3.8961379534566101</v>
      </c>
      <c r="HF29" s="46">
        <v>3.5241027341752602</v>
      </c>
      <c r="HG29" s="46">
        <v>5.5839179035286604</v>
      </c>
      <c r="HH29" s="46">
        <v>6.28639406587439</v>
      </c>
      <c r="HI29" s="4">
        <v>6.8359475941776804</v>
      </c>
      <c r="HJ29" s="4">
        <v>9.9860846000267092</v>
      </c>
      <c r="HK29" s="4">
        <v>10.470865404786201</v>
      </c>
      <c r="HL29" s="4">
        <v>10.5813676060963</v>
      </c>
      <c r="HM29" s="4">
        <v>8.2147530813718799</v>
      </c>
      <c r="HN29" s="4">
        <v>11.6134724145337</v>
      </c>
      <c r="HO29" s="4">
        <v>13.766087161541099</v>
      </c>
      <c r="HP29" s="4">
        <v>9.77330550192044</v>
      </c>
      <c r="HQ29" s="4">
        <v>14.4520179323832</v>
      </c>
      <c r="HR29" s="4">
        <v>10.8308097481465</v>
      </c>
      <c r="HS29" s="4">
        <v>10.875078152431501</v>
      </c>
      <c r="HT29" s="4">
        <v>9.6657040832790102</v>
      </c>
      <c r="HU29" s="4">
        <v>13.121938463046799</v>
      </c>
      <c r="HV29" s="4">
        <v>16.401393534767902</v>
      </c>
      <c r="HW29" s="4">
        <v>14.534374739060601</v>
      </c>
      <c r="HX29" s="4">
        <v>13.507860137142099</v>
      </c>
      <c r="HY29" s="4">
        <v>15.1007520486818</v>
      </c>
      <c r="HZ29" s="4">
        <v>13.105953089777801</v>
      </c>
      <c r="IA29" s="4">
        <v>16.736467752371301</v>
      </c>
      <c r="IB29" s="4">
        <v>16.5108703402034</v>
      </c>
      <c r="IC29" s="4">
        <v>13.475286112145801</v>
      </c>
      <c r="ID29" s="4">
        <v>14.074686561512401</v>
      </c>
      <c r="IE29" s="4">
        <v>12.126125034887499</v>
      </c>
      <c r="IF29" s="4">
        <v>8.9164143964256493</v>
      </c>
      <c r="IG29" s="4">
        <v>11.946053816749099</v>
      </c>
      <c r="IH29" s="4">
        <v>8.8460886986873</v>
      </c>
      <c r="II29" s="4">
        <v>12.456196873579501</v>
      </c>
      <c r="IJ29" s="4">
        <v>10.0072697378463</v>
      </c>
      <c r="IK29" s="4">
        <v>11.6170776346555</v>
      </c>
      <c r="IL29" s="4">
        <v>6.8519828802439102</v>
      </c>
      <c r="IM29" s="4">
        <v>10.7867486081682</v>
      </c>
      <c r="IN29" s="4">
        <v>10.691653145780201</v>
      </c>
      <c r="IO29" s="4">
        <v>15.172819224772001</v>
      </c>
      <c r="IP29" s="4">
        <v>12.9799057697685</v>
      </c>
      <c r="IQ29" s="4">
        <v>14.494909405248199</v>
      </c>
      <c r="IR29" s="4">
        <v>11.901728708024001</v>
      </c>
      <c r="IS29" s="4">
        <v>10.1887774399499</v>
      </c>
      <c r="IT29" s="4">
        <v>11.261937594222999</v>
      </c>
      <c r="IU29" s="4">
        <v>13.5824880109761</v>
      </c>
      <c r="IV29" s="4">
        <v>14.5936468965991</v>
      </c>
      <c r="IW29" s="4">
        <v>11.486710875266301</v>
      </c>
      <c r="IX29" s="4">
        <v>8.6827018318151801</v>
      </c>
      <c r="IY29" s="4">
        <v>14.3406386311782</v>
      </c>
    </row>
    <row r="30" spans="1:259" ht="12" customHeight="1">
      <c r="A30" s="3"/>
      <c r="B30" s="3"/>
      <c r="C30" s="3"/>
      <c r="D30" s="3" t="s">
        <v>22</v>
      </c>
      <c r="E30" s="53">
        <v>0</v>
      </c>
      <c r="F30" s="53">
        <v>4.8545928786549999E-5</v>
      </c>
      <c r="G30" s="53">
        <v>0</v>
      </c>
      <c r="H30" s="53">
        <v>7.0917989110946683E-2</v>
      </c>
      <c r="I30" s="53">
        <v>0</v>
      </c>
      <c r="J30" s="53">
        <v>4.8457015376090978E-5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3.0165910143687708E-2</v>
      </c>
      <c r="Q30" s="53">
        <v>5.6127349999999999E-2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4.7794068009999998E-8</v>
      </c>
      <c r="Y30" s="53">
        <v>0</v>
      </c>
      <c r="Z30" s="53">
        <v>0</v>
      </c>
      <c r="AA30" s="53">
        <v>0</v>
      </c>
      <c r="AB30" s="53">
        <v>0</v>
      </c>
      <c r="AC30" s="53">
        <v>8.7749999999999998E-3</v>
      </c>
      <c r="AD30" s="53">
        <v>0</v>
      </c>
      <c r="AE30" s="53">
        <v>4.4189634499999998E-8</v>
      </c>
      <c r="AF30" s="53">
        <v>5.6631355408610431E-3</v>
      </c>
      <c r="AG30" s="53">
        <v>0</v>
      </c>
      <c r="AH30" s="53">
        <v>0</v>
      </c>
      <c r="AI30" s="53">
        <v>3.4463578360795493E-7</v>
      </c>
      <c r="AJ30" s="53">
        <v>0</v>
      </c>
      <c r="AK30" s="53">
        <v>0</v>
      </c>
      <c r="AL30" s="53">
        <v>2.794115098202227E-2</v>
      </c>
      <c r="AM30" s="53">
        <v>0</v>
      </c>
      <c r="AN30" s="53">
        <v>0</v>
      </c>
      <c r="AO30" s="53">
        <v>3.0255706860393E-4</v>
      </c>
      <c r="AP30" s="53">
        <v>0</v>
      </c>
      <c r="AQ30" s="53">
        <v>0</v>
      </c>
      <c r="AR30" s="53">
        <v>0</v>
      </c>
      <c r="AS30" s="53">
        <v>1.9183631650312002E-4</v>
      </c>
      <c r="AT30" s="53">
        <v>0</v>
      </c>
      <c r="AU30" s="53">
        <v>0</v>
      </c>
      <c r="AV30" s="53">
        <v>0</v>
      </c>
      <c r="AW30" s="53">
        <v>0</v>
      </c>
      <c r="AX30" s="53">
        <v>3.2695246929724205E-2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5.5352576617797904E-2</v>
      </c>
      <c r="BL30" s="53">
        <v>6.1445706300849298E-3</v>
      </c>
      <c r="BM30" s="53">
        <v>1.2450502872395034E-4</v>
      </c>
      <c r="BN30" s="53">
        <v>0</v>
      </c>
      <c r="BO30" s="53">
        <v>0</v>
      </c>
      <c r="BP30" s="53">
        <v>0.11766920087457816</v>
      </c>
      <c r="BQ30" s="53">
        <v>0</v>
      </c>
      <c r="BR30" s="53">
        <v>0</v>
      </c>
      <c r="BS30" s="53">
        <v>7.6155721174949514E-3</v>
      </c>
      <c r="BT30" s="53">
        <v>0</v>
      </c>
      <c r="BU30" s="53">
        <v>9.0467546318575461E-3</v>
      </c>
      <c r="BV30" s="53">
        <v>4.8197153210639944E-3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4.9524878385846863E-3</v>
      </c>
      <c r="CC30" s="53">
        <v>0</v>
      </c>
      <c r="CD30" s="53">
        <v>8.393835228406715E-6</v>
      </c>
      <c r="CE30" s="53">
        <v>1.9188892837220722E-2</v>
      </c>
      <c r="CF30" s="53">
        <v>2.4191798558056347E-3</v>
      </c>
      <c r="CG30" s="53">
        <v>8.7024399167199892E-3</v>
      </c>
      <c r="CH30" s="53">
        <v>2.269543620906065E-3</v>
      </c>
      <c r="CI30" s="53">
        <v>4.1856085193004725E-2</v>
      </c>
      <c r="CJ30" s="53">
        <v>0</v>
      </c>
      <c r="CK30" s="53">
        <v>0</v>
      </c>
      <c r="CL30" s="53">
        <v>3.8235392069816584E-5</v>
      </c>
      <c r="CM30" s="53">
        <v>2.0931959142771812E-2</v>
      </c>
      <c r="CN30" s="53">
        <v>2.448030304480207E-3</v>
      </c>
      <c r="CO30" s="53">
        <v>6.2976519425322307E-3</v>
      </c>
      <c r="CP30" s="53">
        <v>2.7276484726212906E-2</v>
      </c>
      <c r="CQ30" s="53">
        <v>2.9670253416001799E-3</v>
      </c>
      <c r="CR30" s="53">
        <v>4.3393579199076429E-7</v>
      </c>
      <c r="CS30" s="53">
        <v>1.7139259718893442E-2</v>
      </c>
      <c r="CT30" s="53">
        <v>0</v>
      </c>
      <c r="CU30" s="53">
        <v>2.4206400000000001E-4</v>
      </c>
      <c r="CV30" s="53">
        <v>0</v>
      </c>
      <c r="CW30" s="53">
        <v>2.2275179559140537E-3</v>
      </c>
      <c r="CX30" s="53">
        <v>2.4122398562192917E-3</v>
      </c>
      <c r="CY30" s="53">
        <v>2.6660129784141159E-2</v>
      </c>
      <c r="CZ30" s="53">
        <v>1.2801213901279439E-2</v>
      </c>
      <c r="DA30" s="53">
        <v>1.250098454254546E-2</v>
      </c>
      <c r="DB30" s="53">
        <v>4.5440819633272837E-2</v>
      </c>
      <c r="DC30" s="53">
        <v>0.1355473239344579</v>
      </c>
      <c r="DD30" s="53">
        <v>5.81459762867977E-3</v>
      </c>
      <c r="DE30" s="53">
        <v>1.2009999999999999E-4</v>
      </c>
      <c r="DF30" s="53">
        <v>2.468690013171165E-2</v>
      </c>
      <c r="DG30" s="53">
        <v>7.0463440565553942E-4</v>
      </c>
      <c r="DH30" s="53">
        <v>0</v>
      </c>
      <c r="DI30" s="53">
        <v>0</v>
      </c>
      <c r="DJ30" s="53">
        <v>8.0267420775090317E-2</v>
      </c>
      <c r="DK30" s="53">
        <v>1.9488264100481541E-2</v>
      </c>
      <c r="DL30" s="53">
        <v>1.2614477218963211E-2</v>
      </c>
      <c r="DM30" s="53">
        <v>6.8060762870950003E-2</v>
      </c>
      <c r="DN30" s="53">
        <v>1.2935667118466149E-4</v>
      </c>
      <c r="DO30" s="53">
        <v>1.5371589607304281E-2</v>
      </c>
      <c r="DP30" s="53">
        <v>1.5312521615159336E-2</v>
      </c>
      <c r="DQ30" s="53">
        <v>0</v>
      </c>
      <c r="DR30" s="53">
        <v>0</v>
      </c>
      <c r="DS30" s="53">
        <v>0</v>
      </c>
      <c r="DT30" s="53">
        <v>4.3169722118125982E-2</v>
      </c>
      <c r="DU30" s="53">
        <v>1.0934852043797709E-2</v>
      </c>
      <c r="DV30" s="53">
        <v>0</v>
      </c>
      <c r="DW30" s="53">
        <v>3.5564557927317934E-2</v>
      </c>
      <c r="DX30" s="53">
        <v>3.4750480516428012E-2</v>
      </c>
      <c r="DY30" s="53">
        <v>4.8527185294088573E-2</v>
      </c>
      <c r="DZ30" s="53">
        <v>7.8409257668340926E-4</v>
      </c>
      <c r="EA30" s="53">
        <v>3.4124077198711855E-2</v>
      </c>
      <c r="EB30" s="53">
        <v>0</v>
      </c>
      <c r="EC30" s="53">
        <v>0</v>
      </c>
      <c r="ED30" s="53">
        <v>6.5142993803198894E-5</v>
      </c>
      <c r="EE30" s="53">
        <v>3.1748587424219051E-2</v>
      </c>
      <c r="EF30" s="53">
        <v>1.6271165209341047E-4</v>
      </c>
      <c r="EG30" s="53">
        <v>4.7633415967156881E-2</v>
      </c>
      <c r="EH30" s="53">
        <v>0</v>
      </c>
      <c r="EI30" s="53">
        <v>1.2730599999999999E-3</v>
      </c>
      <c r="EJ30" s="53">
        <v>1.0413138310693326E-3</v>
      </c>
      <c r="EK30" s="53">
        <v>1.6125390080399982E-2</v>
      </c>
      <c r="EL30" s="53">
        <v>0.15939665733081246</v>
      </c>
      <c r="EM30" s="53">
        <v>1.7531719296586992E-3</v>
      </c>
      <c r="EN30" s="53">
        <v>8.2052999999999995E-5</v>
      </c>
      <c r="EO30" s="53">
        <v>1.0736840648143854E-2</v>
      </c>
      <c r="EP30" s="53">
        <v>4.209328149179168E-2</v>
      </c>
      <c r="EQ30" s="53">
        <v>1.2030143884830964E-2</v>
      </c>
      <c r="ER30" s="53">
        <v>0.13735664273393972</v>
      </c>
      <c r="ES30" s="53">
        <v>0</v>
      </c>
      <c r="ET30" s="53">
        <v>9.0939476721065005E-4</v>
      </c>
      <c r="EU30" s="53">
        <v>3.8806422572851171E-4</v>
      </c>
      <c r="EV30" s="53">
        <v>1.749044389496178E-2</v>
      </c>
      <c r="EW30" s="53">
        <v>6.6276192445759998E-4</v>
      </c>
      <c r="EX30" s="53">
        <v>0.17724683194540164</v>
      </c>
      <c r="EY30" s="53">
        <v>0</v>
      </c>
      <c r="EZ30" s="53">
        <v>8.2218209853663418E-2</v>
      </c>
      <c r="FA30" s="53">
        <v>4.4417021276185929E-2</v>
      </c>
      <c r="FB30" s="53">
        <v>5.7068947377684802E-2</v>
      </c>
      <c r="FC30" s="53">
        <v>2.3397831646679045E-2</v>
      </c>
      <c r="FD30" s="53">
        <v>0.14904809291159257</v>
      </c>
      <c r="FE30" s="53">
        <v>8.5404324499628911E-2</v>
      </c>
      <c r="FF30" s="53">
        <v>4.7876713913636224E-2</v>
      </c>
      <c r="FG30" s="53">
        <v>0.12172398020590071</v>
      </c>
      <c r="FH30" s="53">
        <v>0</v>
      </c>
      <c r="FI30" s="53">
        <v>2.9567484859321917E-2</v>
      </c>
      <c r="FJ30" s="53">
        <v>4.5467963806353297E-2</v>
      </c>
      <c r="FK30" s="53">
        <v>0.11309993420525163</v>
      </c>
      <c r="FL30" s="53">
        <v>3.0436319737582113E-2</v>
      </c>
      <c r="FM30" s="53">
        <v>9.814411545315839E-2</v>
      </c>
      <c r="FN30" s="53">
        <v>0.59468137085898087</v>
      </c>
      <c r="FO30" s="53">
        <v>5.1218330487385407E-4</v>
      </c>
      <c r="FP30" s="53">
        <v>0.20778736152168184</v>
      </c>
      <c r="FQ30" s="53">
        <v>1.2906961039045151E-2</v>
      </c>
      <c r="FR30" s="53">
        <v>3.6115664513100755E-2</v>
      </c>
      <c r="FS30" s="53">
        <v>0.10001023679724985</v>
      </c>
      <c r="FT30" s="53">
        <v>7.8932650100032961E-2</v>
      </c>
      <c r="FU30" s="53">
        <v>6.1372249781595396E-2</v>
      </c>
      <c r="FV30" s="53">
        <v>5.2998625991644233E-2</v>
      </c>
      <c r="FW30" s="53">
        <v>5.1950348007559766E-2</v>
      </c>
      <c r="FX30" s="53">
        <v>0.24381582571026753</v>
      </c>
      <c r="FY30" s="53">
        <v>0.13400768160420168</v>
      </c>
      <c r="FZ30" s="53">
        <v>3.1967936086537842E-2</v>
      </c>
      <c r="GA30" s="53">
        <v>0.27048153535079295</v>
      </c>
      <c r="GB30" s="53">
        <v>0.15099904900202557</v>
      </c>
      <c r="GC30" s="53">
        <v>0.18122467477234275</v>
      </c>
      <c r="GD30" s="53">
        <v>0.14469218342203827</v>
      </c>
      <c r="GE30" s="53">
        <v>5.2203943994646895E-2</v>
      </c>
      <c r="GF30" s="53">
        <v>5.7886511374148006E-2</v>
      </c>
      <c r="GG30" s="53">
        <v>6.3713700362801539E-4</v>
      </c>
      <c r="GH30" s="53">
        <v>0.25083327128899757</v>
      </c>
      <c r="GI30" s="53">
        <v>0.27119418878484247</v>
      </c>
      <c r="GJ30" s="53">
        <v>0.46637579031723891</v>
      </c>
      <c r="GK30" s="53">
        <v>0.48625959410730918</v>
      </c>
      <c r="GL30" s="53">
        <v>7.986065633332011E-2</v>
      </c>
      <c r="GM30" s="53">
        <v>5.5735183169840892E-2</v>
      </c>
      <c r="GN30" s="53">
        <v>3.8570394488962892E-2</v>
      </c>
      <c r="GO30" s="53">
        <v>0.18051116533856601</v>
      </c>
      <c r="GP30" s="53">
        <v>0.19145367879456399</v>
      </c>
      <c r="GQ30" s="53">
        <v>0</v>
      </c>
      <c r="GR30" s="53">
        <v>9.9207428981266652E-2</v>
      </c>
      <c r="GS30" s="53">
        <v>0.1105354007845057</v>
      </c>
      <c r="GT30" s="53">
        <v>0.15768546869051567</v>
      </c>
      <c r="GU30" s="53">
        <v>0.32135077607717866</v>
      </c>
      <c r="GV30" s="53">
        <v>0.32065579283591977</v>
      </c>
      <c r="GW30" s="53">
        <v>0.37340267414231304</v>
      </c>
      <c r="GX30" s="53">
        <v>7.6659494260492789E-2</v>
      </c>
      <c r="GY30" s="53">
        <v>0.13265814932952791</v>
      </c>
      <c r="GZ30" s="53">
        <v>0.33865178567388377</v>
      </c>
      <c r="HA30" s="53">
        <v>1.27464639839631E-2</v>
      </c>
      <c r="HB30" s="53">
        <v>0.18404230183904399</v>
      </c>
      <c r="HC30" s="46">
        <v>0.379011110627687</v>
      </c>
      <c r="HD30" s="46">
        <v>0.26497722894484699</v>
      </c>
      <c r="HE30" s="46">
        <v>0.111049649272645</v>
      </c>
      <c r="HF30" s="46">
        <v>0.30769772887752</v>
      </c>
      <c r="HG30" s="46">
        <v>4.96811380760444E-2</v>
      </c>
      <c r="HH30" s="46">
        <v>4.2697370832110199E-2</v>
      </c>
      <c r="HI30" s="4">
        <v>0.120581440180452</v>
      </c>
      <c r="HJ30" s="4">
        <v>2.1402318889732E-2</v>
      </c>
      <c r="HK30" s="4">
        <v>7.1583455205080193E-2</v>
      </c>
      <c r="HL30" s="4">
        <v>6.8060410907170202E-2</v>
      </c>
      <c r="HM30" s="4">
        <v>0.14324222691897401</v>
      </c>
      <c r="HN30" s="4">
        <v>7.89600885542808E-2</v>
      </c>
      <c r="HO30" s="4">
        <v>0.15491747503806799</v>
      </c>
      <c r="HP30" s="4">
        <v>0.198571659829028</v>
      </c>
      <c r="HQ30" s="4">
        <v>0.27843698586573501</v>
      </c>
      <c r="HR30" s="4">
        <v>0.251999196848257</v>
      </c>
      <c r="HS30" s="4">
        <v>0.230803109551598</v>
      </c>
      <c r="HT30" s="4">
        <v>0.53979202033088403</v>
      </c>
      <c r="HU30" s="4">
        <v>0.22703150329192601</v>
      </c>
      <c r="HV30" s="4">
        <v>7.0280399855517497E-2</v>
      </c>
      <c r="HW30" s="4">
        <v>0.18352378249370099</v>
      </c>
      <c r="HX30" s="4">
        <v>0.49921879141129999</v>
      </c>
      <c r="HY30" s="4">
        <v>0.11673875330061401</v>
      </c>
      <c r="HZ30" s="4">
        <v>7.0593026882126902E-2</v>
      </c>
      <c r="IA30" s="4">
        <v>0.37361893794574003</v>
      </c>
      <c r="IB30" s="4">
        <v>8.6824946947797896E-2</v>
      </c>
      <c r="IC30" s="4">
        <v>7.8460269446788602E-3</v>
      </c>
      <c r="ID30" s="4">
        <v>0.28192425628448498</v>
      </c>
      <c r="IE30" s="4">
        <v>0.165172664176745</v>
      </c>
      <c r="IF30" s="4">
        <v>0.48804287713892802</v>
      </c>
      <c r="IG30" s="4">
        <v>6.2095326237344897E-3</v>
      </c>
      <c r="IH30" s="4">
        <v>4.6984800100103197E-2</v>
      </c>
      <c r="II30" s="4">
        <v>6.7670044146583494E-2</v>
      </c>
      <c r="IJ30" s="4">
        <v>0.18121437530812401</v>
      </c>
      <c r="IK30" s="4">
        <v>0.25001664168175403</v>
      </c>
      <c r="IL30" s="4">
        <v>1.23434275782525E-2</v>
      </c>
      <c r="IM30" s="4">
        <v>8.2463669675876095E-2</v>
      </c>
      <c r="IN30" s="4">
        <v>7.6352133939714906E-2</v>
      </c>
      <c r="IO30" s="4">
        <v>0.470112604535252</v>
      </c>
      <c r="IP30" s="4">
        <v>0.58810359379200305</v>
      </c>
      <c r="IQ30" s="4">
        <v>0.69338615249140101</v>
      </c>
      <c r="IR30" s="4">
        <v>0.45846374970450499</v>
      </c>
      <c r="IS30" s="4">
        <v>0.120928503122854</v>
      </c>
      <c r="IT30" s="4">
        <v>0.33299936525093499</v>
      </c>
      <c r="IU30" s="4">
        <v>0.22292065466876201</v>
      </c>
      <c r="IV30" s="4">
        <v>0.173669971868223</v>
      </c>
      <c r="IW30" s="4">
        <v>0.19000087251175399</v>
      </c>
      <c r="IX30" s="4">
        <v>0.47329532574064598</v>
      </c>
      <c r="IY30" s="4">
        <v>0.10047261744904799</v>
      </c>
    </row>
    <row r="31" spans="1:259" ht="12" customHeight="1">
      <c r="A31" s="3"/>
      <c r="B31" s="3"/>
      <c r="C31" s="3"/>
      <c r="D31" s="3" t="s">
        <v>23</v>
      </c>
      <c r="E31" s="53">
        <v>0.53095453580442586</v>
      </c>
      <c r="F31" s="53">
        <v>0.38544955415280102</v>
      </c>
      <c r="G31" s="53">
        <v>0.63887676833791862</v>
      </c>
      <c r="H31" s="53">
        <v>0.54179529833573614</v>
      </c>
      <c r="I31" s="53">
        <v>0.73123874644026576</v>
      </c>
      <c r="J31" s="53">
        <v>0.61819004179808601</v>
      </c>
      <c r="K31" s="53">
        <v>0.98859376811381272</v>
      </c>
      <c r="L31" s="53">
        <v>0.41193059215300154</v>
      </c>
      <c r="M31" s="53">
        <v>0.25818018875646764</v>
      </c>
      <c r="N31" s="53">
        <v>0.98127078688737601</v>
      </c>
      <c r="O31" s="53">
        <v>0.66091342786942764</v>
      </c>
      <c r="P31" s="53">
        <v>0.28306411748106119</v>
      </c>
      <c r="Q31" s="53">
        <v>0.391235093689628</v>
      </c>
      <c r="R31" s="53">
        <v>1.0254237258941981</v>
      </c>
      <c r="S31" s="53">
        <v>0.44678682864425368</v>
      </c>
      <c r="T31" s="53">
        <v>0.92398191336233726</v>
      </c>
      <c r="U31" s="53">
        <v>0.23729591876274231</v>
      </c>
      <c r="V31" s="53">
        <v>0.29139850401310657</v>
      </c>
      <c r="W31" s="53">
        <v>0.34553167516810535</v>
      </c>
      <c r="X31" s="53">
        <v>0.74276517909034345</v>
      </c>
      <c r="Y31" s="53">
        <v>0.45627715768245586</v>
      </c>
      <c r="Z31" s="53">
        <v>0.28842758785123995</v>
      </c>
      <c r="AA31" s="53">
        <v>0.11689262161072571</v>
      </c>
      <c r="AB31" s="53">
        <v>0.69722060727119572</v>
      </c>
      <c r="AC31" s="53">
        <v>0.44317621495287501</v>
      </c>
      <c r="AD31" s="53">
        <v>0.30696025629341217</v>
      </c>
      <c r="AE31" s="53">
        <v>0.53570680276042792</v>
      </c>
      <c r="AF31" s="53">
        <v>0.65016584394843746</v>
      </c>
      <c r="AG31" s="53">
        <v>0.52798999412644509</v>
      </c>
      <c r="AH31" s="53">
        <v>0.24856884686842443</v>
      </c>
      <c r="AI31" s="53">
        <v>0.7457670855526406</v>
      </c>
      <c r="AJ31" s="53">
        <v>1.0240381242397689</v>
      </c>
      <c r="AK31" s="53">
        <v>0.52403751556564082</v>
      </c>
      <c r="AL31" s="53">
        <v>0.6285437876923301</v>
      </c>
      <c r="AM31" s="53">
        <v>0.49331842990486696</v>
      </c>
      <c r="AN31" s="53">
        <v>0.25829136351894733</v>
      </c>
      <c r="AO31" s="53">
        <v>0.63095157477883779</v>
      </c>
      <c r="AP31" s="53">
        <v>0.41628531860151985</v>
      </c>
      <c r="AQ31" s="53">
        <v>0.45186253910303076</v>
      </c>
      <c r="AR31" s="53">
        <v>0.46237496707954984</v>
      </c>
      <c r="AS31" s="53">
        <v>1.002259723099971</v>
      </c>
      <c r="AT31" s="53">
        <v>0.98793184955630908</v>
      </c>
      <c r="AU31" s="53">
        <v>0.60055735385662279</v>
      </c>
      <c r="AV31" s="53">
        <v>0.88358768443744451</v>
      </c>
      <c r="AW31" s="53">
        <v>0.85695966188180472</v>
      </c>
      <c r="AX31" s="53">
        <v>0.98852601264401385</v>
      </c>
      <c r="AY31" s="53">
        <v>0.84332064094954551</v>
      </c>
      <c r="AZ31" s="53">
        <v>0.52018973063902374</v>
      </c>
      <c r="BA31" s="53">
        <v>1.6750962911899681</v>
      </c>
      <c r="BB31" s="53">
        <v>0.80444496736168158</v>
      </c>
      <c r="BC31" s="53">
        <v>0.91607293244538845</v>
      </c>
      <c r="BD31" s="53">
        <v>0.33816609125310892</v>
      </c>
      <c r="BE31" s="53">
        <v>0.3903817817539853</v>
      </c>
      <c r="BF31" s="53">
        <v>1.2155362954580942</v>
      </c>
      <c r="BG31" s="53">
        <v>1.2290588496460992</v>
      </c>
      <c r="BH31" s="53">
        <v>0.84509929878565859</v>
      </c>
      <c r="BI31" s="53">
        <v>1.9445289803482608</v>
      </c>
      <c r="BJ31" s="53">
        <v>2.0225803793009289</v>
      </c>
      <c r="BK31" s="53">
        <v>0.85237480524179876</v>
      </c>
      <c r="BL31" s="53">
        <v>0.38208306903232331</v>
      </c>
      <c r="BM31" s="53">
        <v>1.3951737810810945</v>
      </c>
      <c r="BN31" s="53">
        <v>0.70657661688508056</v>
      </c>
      <c r="BO31" s="53">
        <v>1.5172689824436807</v>
      </c>
      <c r="BP31" s="53">
        <v>0.67649056509146566</v>
      </c>
      <c r="BQ31" s="53">
        <v>1.07286534837519</v>
      </c>
      <c r="BR31" s="53">
        <v>1.4351427206313083</v>
      </c>
      <c r="BS31" s="53">
        <v>0.79305463298664147</v>
      </c>
      <c r="BT31" s="53">
        <v>0.69705339944664857</v>
      </c>
      <c r="BU31" s="53">
        <v>1.206071438229225</v>
      </c>
      <c r="BV31" s="53">
        <v>1.8416954249532513</v>
      </c>
      <c r="BW31" s="53">
        <v>1.6866384247597097</v>
      </c>
      <c r="BX31" s="53">
        <v>0.70343270368160349</v>
      </c>
      <c r="BY31" s="53">
        <v>0.22833604729949264</v>
      </c>
      <c r="BZ31" s="53">
        <v>1.1131634539622084</v>
      </c>
      <c r="CA31" s="53">
        <v>1.718359263544869</v>
      </c>
      <c r="CB31" s="53">
        <v>2.1839891225188848</v>
      </c>
      <c r="CC31" s="53">
        <v>0.28759458186129178</v>
      </c>
      <c r="CD31" s="53">
        <v>0.27312280339262479</v>
      </c>
      <c r="CE31" s="53">
        <v>1.0258352997035303</v>
      </c>
      <c r="CF31" s="53">
        <v>1.8531578165566656</v>
      </c>
      <c r="CG31" s="53">
        <v>1.9641127111736034</v>
      </c>
      <c r="CH31" s="53">
        <v>0.71065180490357072</v>
      </c>
      <c r="CI31" s="53">
        <v>1.0522427261347129</v>
      </c>
      <c r="CJ31" s="53">
        <v>0.53159505717486577</v>
      </c>
      <c r="CK31" s="53">
        <v>0.73007795722110869</v>
      </c>
      <c r="CL31" s="53">
        <v>0.33000609471628567</v>
      </c>
      <c r="CM31" s="53">
        <v>1.5496852318654635</v>
      </c>
      <c r="CN31" s="53">
        <v>3.1811242423119701</v>
      </c>
      <c r="CO31" s="53">
        <v>0.48007113795713208</v>
      </c>
      <c r="CP31" s="53">
        <v>2.3716410606977156</v>
      </c>
      <c r="CQ31" s="53">
        <v>1.3293891596448404</v>
      </c>
      <c r="CR31" s="53">
        <v>0.55519410594655261</v>
      </c>
      <c r="CS31" s="53">
        <v>1.8859034718279468</v>
      </c>
      <c r="CT31" s="53">
        <v>1.6584492847278387</v>
      </c>
      <c r="CU31" s="53">
        <v>1.3404429153160231</v>
      </c>
      <c r="CV31" s="53">
        <v>0.60218348210511474</v>
      </c>
      <c r="CW31" s="53">
        <v>1.7649489622434671</v>
      </c>
      <c r="CX31" s="53">
        <v>0.4580295923456954</v>
      </c>
      <c r="CY31" s="53">
        <v>2.1986250187330283</v>
      </c>
      <c r="CZ31" s="53">
        <v>0.51285429428927021</v>
      </c>
      <c r="DA31" s="53">
        <v>2.398757300136559</v>
      </c>
      <c r="DB31" s="53">
        <v>0.99658575501562952</v>
      </c>
      <c r="DC31" s="53">
        <v>1.2035920857320115</v>
      </c>
      <c r="DD31" s="53">
        <v>1.3990226673033339</v>
      </c>
      <c r="DE31" s="53">
        <v>1.7514938107085543</v>
      </c>
      <c r="DF31" s="53">
        <v>1.6694294785504828</v>
      </c>
      <c r="DG31" s="53">
        <v>2.1507342296197054</v>
      </c>
      <c r="DH31" s="53">
        <v>1.4291571148999285</v>
      </c>
      <c r="DI31" s="53">
        <v>3.0436122305249307</v>
      </c>
      <c r="DJ31" s="53">
        <v>0.43327519146227778</v>
      </c>
      <c r="DK31" s="53">
        <v>3.0600612040265212</v>
      </c>
      <c r="DL31" s="53">
        <v>1.0598071844476058</v>
      </c>
      <c r="DM31" s="53">
        <v>2.0620012681664353</v>
      </c>
      <c r="DN31" s="53">
        <v>1.2096857724323455</v>
      </c>
      <c r="DO31" s="53">
        <v>2.7100319404094178</v>
      </c>
      <c r="DP31" s="53">
        <v>2.123239951916315</v>
      </c>
      <c r="DQ31" s="53">
        <v>1.7081477702391543</v>
      </c>
      <c r="DR31" s="53">
        <v>2.4520415339239894</v>
      </c>
      <c r="DS31" s="53">
        <v>2.3705604502969537</v>
      </c>
      <c r="DT31" s="53">
        <v>1.3062646658327197</v>
      </c>
      <c r="DU31" s="53">
        <v>1.9005686943091193</v>
      </c>
      <c r="DV31" s="53">
        <v>1.7546430716216268</v>
      </c>
      <c r="DW31" s="53">
        <v>2.201904611473076</v>
      </c>
      <c r="DX31" s="53">
        <v>1.5846789741662273</v>
      </c>
      <c r="DY31" s="53">
        <v>2.7487287594072685</v>
      </c>
      <c r="DZ31" s="53">
        <v>1.7221774068942797</v>
      </c>
      <c r="EA31" s="53">
        <v>1.3667031424379328</v>
      </c>
      <c r="EB31" s="53">
        <v>2.227498162098962</v>
      </c>
      <c r="EC31" s="53">
        <v>1.3333121280987332</v>
      </c>
      <c r="ED31" s="53">
        <v>2.800752821508715</v>
      </c>
      <c r="EE31" s="53">
        <v>2.9335624607900304</v>
      </c>
      <c r="EF31" s="53">
        <v>1.9352363510560853</v>
      </c>
      <c r="EG31" s="53">
        <v>1.2864553640080048</v>
      </c>
      <c r="EH31" s="53">
        <v>2.2375260904849115</v>
      </c>
      <c r="EI31" s="53">
        <v>1.9046902980520981</v>
      </c>
      <c r="EJ31" s="53">
        <v>2.2190947066246838</v>
      </c>
      <c r="EK31" s="53">
        <v>1.0506177794044804</v>
      </c>
      <c r="EL31" s="53">
        <v>1.8166733558678017</v>
      </c>
      <c r="EM31" s="53">
        <v>2.5644969241906987</v>
      </c>
      <c r="EN31" s="53">
        <v>1.7296544516123256</v>
      </c>
      <c r="EO31" s="53">
        <v>0.73252139457055343</v>
      </c>
      <c r="EP31" s="53">
        <v>1.9251001823811686</v>
      </c>
      <c r="EQ31" s="53">
        <v>3.2937949193405203</v>
      </c>
      <c r="ER31" s="53">
        <v>1.8656667087744101</v>
      </c>
      <c r="ES31" s="53">
        <v>1.1604643564920039</v>
      </c>
      <c r="ET31" s="53">
        <v>0.85756383069542186</v>
      </c>
      <c r="EU31" s="53">
        <v>2.3735102990511523</v>
      </c>
      <c r="EV31" s="53">
        <v>1.8983117771796725</v>
      </c>
      <c r="EW31" s="53">
        <v>0.64196330675539492</v>
      </c>
      <c r="EX31" s="53">
        <v>1.308988389772791</v>
      </c>
      <c r="EY31" s="53">
        <v>1.7224886835820117</v>
      </c>
      <c r="EZ31" s="53">
        <v>1.3377891150609338</v>
      </c>
      <c r="FA31" s="53">
        <v>1.3513246882873833</v>
      </c>
      <c r="FB31" s="53">
        <v>1.6637970948141831</v>
      </c>
      <c r="FC31" s="53">
        <v>0.87425017510062453</v>
      </c>
      <c r="FD31" s="53">
        <v>1.5137476164627151</v>
      </c>
      <c r="FE31" s="53">
        <v>1.5996114692719585</v>
      </c>
      <c r="FF31" s="53">
        <v>0.67806361103865231</v>
      </c>
      <c r="FG31" s="53">
        <v>1.467308510549634</v>
      </c>
      <c r="FH31" s="53">
        <v>2.021991860025004</v>
      </c>
      <c r="FI31" s="53">
        <v>1.5537918581830894</v>
      </c>
      <c r="FJ31" s="53">
        <v>0.91030576567253141</v>
      </c>
      <c r="FK31" s="53">
        <v>1.200844594892581</v>
      </c>
      <c r="FL31" s="53">
        <v>2.5686128329548668</v>
      </c>
      <c r="FM31" s="53">
        <v>2.4258680909522035</v>
      </c>
      <c r="FN31" s="53">
        <v>3.9956324429052192</v>
      </c>
      <c r="FO31" s="53">
        <v>1.8262114817077402</v>
      </c>
      <c r="FP31" s="53">
        <v>4.0813766293841338</v>
      </c>
      <c r="FQ31" s="53">
        <v>1.8326950888027373</v>
      </c>
      <c r="FR31" s="53">
        <v>0.25067753290130701</v>
      </c>
      <c r="FS31" s="53">
        <v>1.4276051080511705</v>
      </c>
      <c r="FT31" s="53">
        <v>1.4352142706741655</v>
      </c>
      <c r="FU31" s="53">
        <v>0.55158122442211099</v>
      </c>
      <c r="FV31" s="53">
        <v>3.4342297187102493</v>
      </c>
      <c r="FW31" s="53">
        <v>1.0634580705743459</v>
      </c>
      <c r="FX31" s="53">
        <v>2.5342759156583039</v>
      </c>
      <c r="FY31" s="53">
        <v>1.9893083597911356</v>
      </c>
      <c r="FZ31" s="53">
        <v>2.2702136302377527</v>
      </c>
      <c r="GA31" s="53">
        <v>4.4177768534404844</v>
      </c>
      <c r="GB31" s="53">
        <v>1.5463717535123811</v>
      </c>
      <c r="GC31" s="53">
        <v>4.7493143333455929</v>
      </c>
      <c r="GD31" s="53">
        <v>1.5679672950647989</v>
      </c>
      <c r="GE31" s="53">
        <v>4.6392368938508781</v>
      </c>
      <c r="GF31" s="53">
        <v>5.3619993326911146</v>
      </c>
      <c r="GG31" s="53">
        <v>5.5534791497243621</v>
      </c>
      <c r="GH31" s="53">
        <v>1.3648358472355129</v>
      </c>
      <c r="GI31" s="53">
        <v>1.9520439462427539</v>
      </c>
      <c r="GJ31" s="53">
        <v>3.4956571315178948</v>
      </c>
      <c r="GK31" s="53">
        <v>1.7129144814620469</v>
      </c>
      <c r="GL31" s="53">
        <v>1.8810586844297508</v>
      </c>
      <c r="GM31" s="53">
        <v>2.4744694290934768</v>
      </c>
      <c r="GN31" s="53">
        <v>1.1181335636212757</v>
      </c>
      <c r="GO31" s="53">
        <v>1.1580472529750585</v>
      </c>
      <c r="GP31" s="53">
        <v>4.1318004465688141</v>
      </c>
      <c r="GQ31" s="53">
        <v>1.9247554825942381</v>
      </c>
      <c r="GR31" s="53">
        <v>2.6397863242610611</v>
      </c>
      <c r="GS31" s="53">
        <v>0.76324962675935903</v>
      </c>
      <c r="GT31" s="53">
        <v>3.7531809735134143</v>
      </c>
      <c r="GU31" s="53">
        <v>2.9153466216489901</v>
      </c>
      <c r="GV31" s="53">
        <v>0.68936142564577352</v>
      </c>
      <c r="GW31" s="53">
        <v>1.8674368469549167</v>
      </c>
      <c r="GX31" s="53">
        <v>2.225896098869474</v>
      </c>
      <c r="GY31" s="53">
        <v>1.1419948678579626</v>
      </c>
      <c r="GZ31" s="53">
        <v>1.9639785953774116</v>
      </c>
      <c r="HA31" s="53">
        <v>2.98321978405757</v>
      </c>
      <c r="HB31" s="53">
        <v>1.8685271292718499</v>
      </c>
      <c r="HC31" s="46">
        <v>6.3692878753227502</v>
      </c>
      <c r="HD31" s="46">
        <v>1.6047442089410999</v>
      </c>
      <c r="HE31" s="46">
        <v>0.66681585934902199</v>
      </c>
      <c r="HF31" s="46">
        <v>1.05313080482629</v>
      </c>
      <c r="HG31" s="46">
        <v>2.1564542179339701</v>
      </c>
      <c r="HH31" s="46">
        <v>2.4678694370316498</v>
      </c>
      <c r="HI31" s="4">
        <v>4.0472817027410004</v>
      </c>
      <c r="HJ31" s="4">
        <v>1.73019863999663</v>
      </c>
      <c r="HK31" s="4">
        <v>1.66211404079122</v>
      </c>
      <c r="HL31" s="4">
        <v>2.6302266675714399</v>
      </c>
      <c r="HM31" s="4">
        <v>2.5556748180743298</v>
      </c>
      <c r="HN31" s="4">
        <v>1.7366527922231001</v>
      </c>
      <c r="HO31" s="4">
        <v>6.8343401474054799</v>
      </c>
      <c r="HP31" s="4">
        <v>3.0312075103435698</v>
      </c>
      <c r="HQ31" s="4">
        <v>4.1583829537878696</v>
      </c>
      <c r="HR31" s="4">
        <v>4.5253120133611802</v>
      </c>
      <c r="HS31" s="4">
        <v>1.18788109216591</v>
      </c>
      <c r="HT31" s="4">
        <v>4.2496404500359102</v>
      </c>
      <c r="HU31" s="4">
        <v>3.6664767846975201</v>
      </c>
      <c r="HV31" s="4">
        <v>3.6102430638813101</v>
      </c>
      <c r="HW31" s="4">
        <v>4.6391809302496902</v>
      </c>
      <c r="HX31" s="4">
        <v>7.0575138624015796</v>
      </c>
      <c r="HY31" s="4">
        <v>7.4753292961711297</v>
      </c>
      <c r="HZ31" s="4">
        <v>6.3722756771024898</v>
      </c>
      <c r="IA31" s="4">
        <v>4.8125437883463702</v>
      </c>
      <c r="IB31" s="4">
        <v>1.70549522301583</v>
      </c>
      <c r="IC31" s="4">
        <v>13.1269374362834</v>
      </c>
      <c r="ID31" s="4">
        <v>7.31128413937373</v>
      </c>
      <c r="IE31" s="4">
        <v>4.6629712040572002</v>
      </c>
      <c r="IF31" s="4">
        <v>5.1942501723527297</v>
      </c>
      <c r="IG31" s="4">
        <v>3.8970240660951898</v>
      </c>
      <c r="IH31" s="4">
        <v>3.2031210351762098</v>
      </c>
      <c r="II31" s="4">
        <v>7.9770379122347101</v>
      </c>
      <c r="IJ31" s="4">
        <v>1.7342032412708901</v>
      </c>
      <c r="IK31" s="4">
        <v>6.4413697648852501</v>
      </c>
      <c r="IL31" s="4">
        <v>13.6817429980819</v>
      </c>
      <c r="IM31" s="4">
        <v>23.169795944174599</v>
      </c>
      <c r="IN31" s="4">
        <v>4.3118052015875898</v>
      </c>
      <c r="IO31" s="4">
        <v>15.936050768980699</v>
      </c>
      <c r="IP31" s="4">
        <v>15.461097347031</v>
      </c>
      <c r="IQ31" s="4">
        <v>6.1265732781445204</v>
      </c>
      <c r="IR31" s="4">
        <v>7.2646882309415597</v>
      </c>
      <c r="IS31" s="4">
        <v>5.04500391832158</v>
      </c>
      <c r="IT31" s="4">
        <v>9.1074941929748103</v>
      </c>
      <c r="IU31" s="4">
        <v>7.9356640033131303</v>
      </c>
      <c r="IV31" s="4">
        <v>1.16182660040798</v>
      </c>
      <c r="IW31" s="4">
        <v>2.5712573106171499</v>
      </c>
      <c r="IX31" s="4">
        <v>4.08501953478748</v>
      </c>
      <c r="IY31" s="4">
        <v>2.07469513010671</v>
      </c>
    </row>
    <row r="32" spans="1:259" ht="12" customHeight="1">
      <c r="A32" s="3"/>
      <c r="B32" s="3"/>
      <c r="C32" s="3"/>
      <c r="D32" s="3" t="s">
        <v>24</v>
      </c>
      <c r="E32" s="53">
        <v>2.6185826713837899</v>
      </c>
      <c r="F32" s="53">
        <v>2.396356105234005</v>
      </c>
      <c r="G32" s="53">
        <v>2.2020536065479326</v>
      </c>
      <c r="H32" s="53">
        <v>3.1106623164130007</v>
      </c>
      <c r="I32" s="53">
        <v>2.7371327172054793</v>
      </c>
      <c r="J32" s="53">
        <v>2.835709353062525</v>
      </c>
      <c r="K32" s="53">
        <v>3.650768857005827</v>
      </c>
      <c r="L32" s="53">
        <v>4.1240962099898022</v>
      </c>
      <c r="M32" s="53">
        <v>2.3157662356677422</v>
      </c>
      <c r="N32" s="53">
        <v>3.7333481408669709</v>
      </c>
      <c r="O32" s="53">
        <v>1.9485529464529012</v>
      </c>
      <c r="P32" s="53">
        <v>3.4184923536786109</v>
      </c>
      <c r="Q32" s="53">
        <v>3.1318385394111274</v>
      </c>
      <c r="R32" s="53">
        <v>2.4718383845573926</v>
      </c>
      <c r="S32" s="53">
        <v>4.7930596936289422</v>
      </c>
      <c r="T32" s="53">
        <v>2.7302293647150582</v>
      </c>
      <c r="U32" s="53">
        <v>2.3481981915815462</v>
      </c>
      <c r="V32" s="53">
        <v>3.0737672585271389</v>
      </c>
      <c r="W32" s="53">
        <v>4.0690779842955767</v>
      </c>
      <c r="X32" s="53">
        <v>3.7656597663462144</v>
      </c>
      <c r="Y32" s="53">
        <v>2.9718812444355933</v>
      </c>
      <c r="Z32" s="53">
        <v>3.5025718764841449</v>
      </c>
      <c r="AA32" s="53">
        <v>3.5131428043312654</v>
      </c>
      <c r="AB32" s="53">
        <v>3.7819418038330905</v>
      </c>
      <c r="AC32" s="53">
        <v>3.1526207200100647</v>
      </c>
      <c r="AD32" s="53">
        <v>3.0197738578934761</v>
      </c>
      <c r="AE32" s="53">
        <v>3.9917764691278963</v>
      </c>
      <c r="AF32" s="53">
        <v>4.050366610343711</v>
      </c>
      <c r="AG32" s="53">
        <v>3.0839980488119525</v>
      </c>
      <c r="AH32" s="53">
        <v>4.3187403881458453</v>
      </c>
      <c r="AI32" s="53">
        <v>3.5737124275321257</v>
      </c>
      <c r="AJ32" s="53">
        <v>4.5952772524381125</v>
      </c>
      <c r="AK32" s="53">
        <v>3.9862825441790628</v>
      </c>
      <c r="AL32" s="53">
        <v>3.6760292403055916</v>
      </c>
      <c r="AM32" s="53">
        <v>3.7980009362870768</v>
      </c>
      <c r="AN32" s="53">
        <v>3.5209157111906579</v>
      </c>
      <c r="AO32" s="53">
        <v>3.4757374648488719</v>
      </c>
      <c r="AP32" s="53">
        <v>2.4216743279319202</v>
      </c>
      <c r="AQ32" s="53">
        <v>3.9534353071979558</v>
      </c>
      <c r="AR32" s="53">
        <v>4.4811451844836609</v>
      </c>
      <c r="AS32" s="53">
        <v>5.7708561233242923</v>
      </c>
      <c r="AT32" s="53">
        <v>3.7111154166789131</v>
      </c>
      <c r="AU32" s="53">
        <v>5.483000049393489</v>
      </c>
      <c r="AV32" s="53">
        <v>5.0597642957172937</v>
      </c>
      <c r="AW32" s="53">
        <v>4.1726122120561957</v>
      </c>
      <c r="AX32" s="53">
        <v>2.5557730761455835</v>
      </c>
      <c r="AY32" s="53">
        <v>5.1579451239821053</v>
      </c>
      <c r="AZ32" s="53">
        <v>4.6283281939258103</v>
      </c>
      <c r="BA32" s="53">
        <v>3.7690481584035158</v>
      </c>
      <c r="BB32" s="53">
        <v>3.3115359122702142</v>
      </c>
      <c r="BC32" s="53">
        <v>5.7482136307611027</v>
      </c>
      <c r="BD32" s="53">
        <v>4.4668462260040966</v>
      </c>
      <c r="BE32" s="53">
        <v>4.8728632742124143</v>
      </c>
      <c r="BF32" s="53">
        <v>5.7990705904028363</v>
      </c>
      <c r="BG32" s="53">
        <v>4.9135325862252905</v>
      </c>
      <c r="BH32" s="53">
        <v>4.4041088624797364</v>
      </c>
      <c r="BI32" s="53">
        <v>6.2411043339350076</v>
      </c>
      <c r="BJ32" s="53">
        <v>3.7991376765796376</v>
      </c>
      <c r="BK32" s="53">
        <v>6.8901307767788058</v>
      </c>
      <c r="BL32" s="53">
        <v>4.0092493040164321</v>
      </c>
      <c r="BM32" s="53">
        <v>5.7851604742230398</v>
      </c>
      <c r="BN32" s="53">
        <v>5.8281660874009429</v>
      </c>
      <c r="BO32" s="53">
        <v>6.6757677478541035</v>
      </c>
      <c r="BP32" s="53">
        <v>7.521993566959063</v>
      </c>
      <c r="BQ32" s="53">
        <v>7.5178303498067365</v>
      </c>
      <c r="BR32" s="53">
        <v>6.6987240005117776</v>
      </c>
      <c r="BS32" s="53">
        <v>4.4903452340117962</v>
      </c>
      <c r="BT32" s="53">
        <v>7.2019493672099006</v>
      </c>
      <c r="BU32" s="53">
        <v>7.281859258255448</v>
      </c>
      <c r="BV32" s="53">
        <v>5.5584726708379044</v>
      </c>
      <c r="BW32" s="53">
        <v>6.626862555423874</v>
      </c>
      <c r="BX32" s="53">
        <v>4.9789221362180802</v>
      </c>
      <c r="BY32" s="53">
        <v>4.163507636238263</v>
      </c>
      <c r="BZ32" s="53">
        <v>4.5622414771246547</v>
      </c>
      <c r="CA32" s="53">
        <v>19.364350515230939</v>
      </c>
      <c r="CB32" s="53">
        <v>6.6637571222779428</v>
      </c>
      <c r="CC32" s="53">
        <v>12.247130500139892</v>
      </c>
      <c r="CD32" s="53">
        <v>6.375559184262408</v>
      </c>
      <c r="CE32" s="53">
        <v>6.5837062982246399</v>
      </c>
      <c r="CF32" s="53">
        <v>6.2769599549840622</v>
      </c>
      <c r="CG32" s="53">
        <v>6.0863877928924195</v>
      </c>
      <c r="CH32" s="53">
        <v>5.2284333085981025</v>
      </c>
      <c r="CI32" s="53">
        <v>5.3013307762645487</v>
      </c>
      <c r="CJ32" s="53">
        <v>6.1467480516493254</v>
      </c>
      <c r="CK32" s="53">
        <v>6.4408697910735535</v>
      </c>
      <c r="CL32" s="53">
        <v>5.7732753367540699</v>
      </c>
      <c r="CM32" s="53">
        <v>5.4837509435578973</v>
      </c>
      <c r="CN32" s="53">
        <v>6.1931597860493506</v>
      </c>
      <c r="CO32" s="53">
        <v>6.3178635868593895</v>
      </c>
      <c r="CP32" s="53">
        <v>6.0258903318185446</v>
      </c>
      <c r="CQ32" s="53">
        <v>8.8437808374848448</v>
      </c>
      <c r="CR32" s="53">
        <v>7.2591267533542991</v>
      </c>
      <c r="CS32" s="53">
        <v>7.1516187055893479</v>
      </c>
      <c r="CT32" s="53">
        <v>5.7262542963590173</v>
      </c>
      <c r="CU32" s="53">
        <v>8.366684608578062</v>
      </c>
      <c r="CV32" s="53">
        <v>6.5217073952657456</v>
      </c>
      <c r="CW32" s="53">
        <v>5.3354774646576768</v>
      </c>
      <c r="CX32" s="53">
        <v>4.6146319540200453</v>
      </c>
      <c r="CY32" s="53">
        <v>9.8036551786135746</v>
      </c>
      <c r="CZ32" s="53">
        <v>9.2945508879022718</v>
      </c>
      <c r="DA32" s="53">
        <v>6.6272934949979447</v>
      </c>
      <c r="DB32" s="53">
        <v>7.8252491303629119</v>
      </c>
      <c r="DC32" s="53">
        <v>11.06119642342019</v>
      </c>
      <c r="DD32" s="53">
        <v>12.707562018322207</v>
      </c>
      <c r="DE32" s="53">
        <v>7.8995439042836013</v>
      </c>
      <c r="DF32" s="53">
        <v>6.7935357521602384</v>
      </c>
      <c r="DG32" s="53">
        <v>7.1990482610998194</v>
      </c>
      <c r="DH32" s="53">
        <v>7.8328934380957236</v>
      </c>
      <c r="DI32" s="53">
        <v>4.3734426011565812</v>
      </c>
      <c r="DJ32" s="53">
        <v>12.28037400557802</v>
      </c>
      <c r="DK32" s="53">
        <v>10.070548728986877</v>
      </c>
      <c r="DL32" s="53">
        <v>45.476244362984552</v>
      </c>
      <c r="DM32" s="53">
        <v>9.3432397619018435</v>
      </c>
      <c r="DN32" s="53">
        <v>9.062703193078173</v>
      </c>
      <c r="DO32" s="53">
        <v>7.7346280289261564</v>
      </c>
      <c r="DP32" s="53">
        <v>11.016778033383238</v>
      </c>
      <c r="DQ32" s="53">
        <v>6.5574933552648105</v>
      </c>
      <c r="DR32" s="53">
        <v>7.9533877646507358</v>
      </c>
      <c r="DS32" s="53">
        <v>9.078204364126826</v>
      </c>
      <c r="DT32" s="53">
        <v>7.4493453673407348</v>
      </c>
      <c r="DU32" s="53">
        <v>10.366329659210635</v>
      </c>
      <c r="DV32" s="53">
        <v>10.142576489150882</v>
      </c>
      <c r="DW32" s="53">
        <v>42.618517716941447</v>
      </c>
      <c r="DX32" s="53">
        <v>16.28990057513456</v>
      </c>
      <c r="DY32" s="53">
        <v>12.803775696163928</v>
      </c>
      <c r="DZ32" s="53">
        <v>10.045301770293245</v>
      </c>
      <c r="EA32" s="53">
        <v>15.487353957983551</v>
      </c>
      <c r="EB32" s="53">
        <v>13.567938268632783</v>
      </c>
      <c r="EC32" s="53">
        <v>15.629582241688658</v>
      </c>
      <c r="ED32" s="53">
        <v>13.198401653106604</v>
      </c>
      <c r="EE32" s="53">
        <v>12.385234946531504</v>
      </c>
      <c r="EF32" s="53">
        <v>12.820967185874643</v>
      </c>
      <c r="EG32" s="53">
        <v>10.968642530996934</v>
      </c>
      <c r="EH32" s="53">
        <v>13.525264226615613</v>
      </c>
      <c r="EI32" s="53">
        <v>13.134269743864058</v>
      </c>
      <c r="EJ32" s="53">
        <v>16.612046032375954</v>
      </c>
      <c r="EK32" s="53">
        <v>10.913371188602087</v>
      </c>
      <c r="EL32" s="53">
        <v>11.987108834143385</v>
      </c>
      <c r="EM32" s="53">
        <v>15.087062943274969</v>
      </c>
      <c r="EN32" s="53">
        <v>13.342500960635832</v>
      </c>
      <c r="EO32" s="53">
        <v>13.960834258923319</v>
      </c>
      <c r="EP32" s="53">
        <v>15.116980582538837</v>
      </c>
      <c r="EQ32" s="53">
        <v>13.231097073750064</v>
      </c>
      <c r="ER32" s="53">
        <v>11.736051275132645</v>
      </c>
      <c r="ES32" s="53">
        <v>10.78059657628218</v>
      </c>
      <c r="ET32" s="53">
        <v>9.176459463372904</v>
      </c>
      <c r="EU32" s="53">
        <v>15.916556875238971</v>
      </c>
      <c r="EV32" s="53">
        <v>14.287762429850295</v>
      </c>
      <c r="EW32" s="53">
        <v>14.353914088361627</v>
      </c>
      <c r="EX32" s="53">
        <v>13.264575740830203</v>
      </c>
      <c r="EY32" s="53">
        <v>21.55272369791583</v>
      </c>
      <c r="EZ32" s="53">
        <v>14.713692785534151</v>
      </c>
      <c r="FA32" s="53">
        <v>12.55936031139519</v>
      </c>
      <c r="FB32" s="53">
        <v>13.360562942914429</v>
      </c>
      <c r="FC32" s="53">
        <v>14.554983896890583</v>
      </c>
      <c r="FD32" s="53">
        <v>12.087283370567839</v>
      </c>
      <c r="FE32" s="53">
        <v>14.921127263059198</v>
      </c>
      <c r="FF32" s="53">
        <v>12.071372341091845</v>
      </c>
      <c r="FG32" s="53">
        <v>14.616360964095598</v>
      </c>
      <c r="FH32" s="53">
        <v>11.503882081855112</v>
      </c>
      <c r="FI32" s="53">
        <v>12.844313339889123</v>
      </c>
      <c r="FJ32" s="53">
        <v>11.616093262099737</v>
      </c>
      <c r="FK32" s="53">
        <v>16.167258485321266</v>
      </c>
      <c r="FL32" s="53">
        <v>14.015365143087676</v>
      </c>
      <c r="FM32" s="53">
        <v>25.494130009440124</v>
      </c>
      <c r="FN32" s="53">
        <v>13.587886482921945</v>
      </c>
      <c r="FO32" s="53">
        <v>12.907333143628637</v>
      </c>
      <c r="FP32" s="53">
        <v>14.206729390080252</v>
      </c>
      <c r="FQ32" s="53">
        <v>13.484696263703055</v>
      </c>
      <c r="FR32" s="53">
        <v>12.146526712776893</v>
      </c>
      <c r="FS32" s="53">
        <v>18.419680696708017</v>
      </c>
      <c r="FT32" s="53">
        <v>13.167953587898369</v>
      </c>
      <c r="FU32" s="53">
        <v>16.450051394706357</v>
      </c>
      <c r="FV32" s="53">
        <v>17.148424518252682</v>
      </c>
      <c r="FW32" s="53">
        <v>17.267403129808127</v>
      </c>
      <c r="FX32" s="53">
        <v>22.457174295854109</v>
      </c>
      <c r="FY32" s="53">
        <v>14.603595286424653</v>
      </c>
      <c r="FZ32" s="53">
        <v>18.850542360969364</v>
      </c>
      <c r="GA32" s="53">
        <v>17.899064373066931</v>
      </c>
      <c r="GB32" s="53">
        <v>13.570599984154944</v>
      </c>
      <c r="GC32" s="53">
        <v>16.090130126140849</v>
      </c>
      <c r="GD32" s="53">
        <v>16.966802994430136</v>
      </c>
      <c r="GE32" s="53">
        <v>21.619187395624156</v>
      </c>
      <c r="GF32" s="53">
        <v>34.35068351211217</v>
      </c>
      <c r="GG32" s="53">
        <v>22.315574345117327</v>
      </c>
      <c r="GH32" s="53">
        <v>17.910540233325875</v>
      </c>
      <c r="GI32" s="53">
        <v>21.681152302234043</v>
      </c>
      <c r="GJ32" s="53">
        <v>25.598182908507564</v>
      </c>
      <c r="GK32" s="53">
        <v>17.541604908978201</v>
      </c>
      <c r="GL32" s="53">
        <v>20.899189546501621</v>
      </c>
      <c r="GM32" s="53">
        <v>21.354422626664771</v>
      </c>
      <c r="GN32" s="53">
        <v>15.171784493737904</v>
      </c>
      <c r="GO32" s="53">
        <v>18.147593299941256</v>
      </c>
      <c r="GP32" s="53">
        <v>12.809640886905107</v>
      </c>
      <c r="GQ32" s="53">
        <v>22.466977722052984</v>
      </c>
      <c r="GR32" s="53">
        <v>19.392572495882</v>
      </c>
      <c r="GS32" s="53">
        <v>20.082595334593368</v>
      </c>
      <c r="GT32" s="53">
        <v>21.624544592864371</v>
      </c>
      <c r="GU32" s="53">
        <v>18.019621427290307</v>
      </c>
      <c r="GV32" s="53">
        <v>27.067579068716437</v>
      </c>
      <c r="GW32" s="53">
        <v>18.300952455145495</v>
      </c>
      <c r="GX32" s="53">
        <v>19.7644150715691</v>
      </c>
      <c r="GY32" s="53">
        <v>19.013440385949799</v>
      </c>
      <c r="GZ32" s="53">
        <v>15.386922685822636</v>
      </c>
      <c r="HA32" s="53">
        <v>17.145310387471199</v>
      </c>
      <c r="HB32" s="53">
        <v>13.116724957258199</v>
      </c>
      <c r="HC32" s="46">
        <v>21.6492631919266</v>
      </c>
      <c r="HD32" s="46">
        <v>14.659874023243299</v>
      </c>
      <c r="HE32" s="46">
        <v>16.675968869492898</v>
      </c>
      <c r="HF32" s="46">
        <v>12.010507223268901</v>
      </c>
      <c r="HG32" s="46">
        <v>13.8932199419132</v>
      </c>
      <c r="HH32" s="46">
        <v>17.565821805346701</v>
      </c>
      <c r="HI32" s="4">
        <v>17.8108318637994</v>
      </c>
      <c r="HJ32" s="4">
        <v>16.349230639670999</v>
      </c>
      <c r="HK32" s="4">
        <v>19.088169010666299</v>
      </c>
      <c r="HL32" s="4">
        <v>24.739161865472099</v>
      </c>
      <c r="HM32" s="4">
        <v>19.731126651476899</v>
      </c>
      <c r="HN32" s="4">
        <v>18.972550751779401</v>
      </c>
      <c r="HO32" s="4">
        <v>32.019219863022897</v>
      </c>
      <c r="HP32" s="4">
        <v>27.121002516424198</v>
      </c>
      <c r="HQ32" s="4">
        <v>28.7532404029653</v>
      </c>
      <c r="HR32" s="4">
        <v>30.750506531451801</v>
      </c>
      <c r="HS32" s="4">
        <v>32.120482671762701</v>
      </c>
      <c r="HT32" s="4">
        <v>31.7389470217846</v>
      </c>
      <c r="HU32" s="4">
        <v>28.419559578677799</v>
      </c>
      <c r="HV32" s="4">
        <v>29.636139005965799</v>
      </c>
      <c r="HW32" s="4">
        <v>30.144297057851499</v>
      </c>
      <c r="HX32" s="4">
        <v>32.687076027198799</v>
      </c>
      <c r="HY32" s="4">
        <v>28.4457967159709</v>
      </c>
      <c r="HZ32" s="4">
        <v>22.525347145829802</v>
      </c>
      <c r="IA32" s="4">
        <v>31.808313416943399</v>
      </c>
      <c r="IB32" s="4">
        <v>35.578868444609299</v>
      </c>
      <c r="IC32" s="4">
        <v>30.306940873274101</v>
      </c>
      <c r="ID32" s="4">
        <v>32.216730620852502</v>
      </c>
      <c r="IE32" s="4">
        <v>32.774668156214801</v>
      </c>
      <c r="IF32" s="4">
        <v>26.224144111855999</v>
      </c>
      <c r="IG32" s="4">
        <v>27.754476765853301</v>
      </c>
      <c r="IH32" s="4">
        <v>22.888311778527399</v>
      </c>
      <c r="II32" s="4">
        <v>24.211578970879799</v>
      </c>
      <c r="IJ32" s="4">
        <v>27.357210552323199</v>
      </c>
      <c r="IK32" s="4">
        <v>24.87754344675</v>
      </c>
      <c r="IL32" s="4">
        <v>24.8933538172246</v>
      </c>
      <c r="IM32" s="4">
        <v>33.264819787950998</v>
      </c>
      <c r="IN32" s="4">
        <v>51.190579917122697</v>
      </c>
      <c r="IO32" s="4">
        <v>30.859438922601999</v>
      </c>
      <c r="IP32" s="4">
        <v>29.143094793350201</v>
      </c>
      <c r="IQ32" s="4">
        <v>29.2941011376817</v>
      </c>
      <c r="IR32" s="4">
        <v>34.823428700235901</v>
      </c>
      <c r="IS32" s="4">
        <v>27.456922148942098</v>
      </c>
      <c r="IT32" s="4">
        <v>25.661981465354302</v>
      </c>
      <c r="IU32" s="4">
        <v>27.513113366440699</v>
      </c>
      <c r="IV32" s="4">
        <v>23.280686201534401</v>
      </c>
      <c r="IW32" s="4">
        <v>25.5511020694282</v>
      </c>
      <c r="IX32" s="4">
        <v>22.6266669797423</v>
      </c>
      <c r="IY32" s="4">
        <v>32.6909051135761</v>
      </c>
    </row>
    <row r="33" spans="1:259" ht="12" customHeight="1">
      <c r="A33" s="3"/>
      <c r="B33" s="3"/>
      <c r="C33" s="3"/>
      <c r="D33" s="3" t="s">
        <v>25</v>
      </c>
      <c r="E33" s="53">
        <v>0.40732716052119655</v>
      </c>
      <c r="F33" s="53">
        <v>0.24813177721215024</v>
      </c>
      <c r="G33" s="53">
        <v>0.37953177533603655</v>
      </c>
      <c r="H33" s="53">
        <v>0.37114106343947151</v>
      </c>
      <c r="I33" s="53">
        <v>0.27820957886386533</v>
      </c>
      <c r="J33" s="53">
        <v>0.51522644581516652</v>
      </c>
      <c r="K33" s="53">
        <v>0.35438497631715249</v>
      </c>
      <c r="L33" s="53">
        <v>0.26571343199286807</v>
      </c>
      <c r="M33" s="53">
        <v>0.26722671682661969</v>
      </c>
      <c r="N33" s="53">
        <v>0.64196232213667737</v>
      </c>
      <c r="O33" s="53">
        <v>0.38818937969627859</v>
      </c>
      <c r="P33" s="53">
        <v>0.39637444831367574</v>
      </c>
      <c r="Q33" s="53">
        <v>0.23302262512954863</v>
      </c>
      <c r="R33" s="53">
        <v>0.19887542370378097</v>
      </c>
      <c r="S33" s="53">
        <v>0.36674384864050275</v>
      </c>
      <c r="T33" s="53">
        <v>0.20237738326513957</v>
      </c>
      <c r="U33" s="53">
        <v>0.31779225811500461</v>
      </c>
      <c r="V33" s="53">
        <v>0.38536748766369455</v>
      </c>
      <c r="W33" s="53">
        <v>0.26085424719827344</v>
      </c>
      <c r="X33" s="53">
        <v>0.26879743243948445</v>
      </c>
      <c r="Y33" s="53">
        <v>0.33311389907349398</v>
      </c>
      <c r="Z33" s="53">
        <v>0.41726802849286243</v>
      </c>
      <c r="AA33" s="53">
        <v>0.36226295018405236</v>
      </c>
      <c r="AB33" s="53">
        <v>0.51486471806693224</v>
      </c>
      <c r="AC33" s="53">
        <v>0.43084601979756165</v>
      </c>
      <c r="AD33" s="53">
        <v>12.002489363326092</v>
      </c>
      <c r="AE33" s="53">
        <v>1.3819790235786777</v>
      </c>
      <c r="AF33" s="53">
        <v>0.60554302639429403</v>
      </c>
      <c r="AG33" s="53">
        <v>0.67488381741144032</v>
      </c>
      <c r="AH33" s="53">
        <v>0.34066623960300974</v>
      </c>
      <c r="AI33" s="53">
        <v>3.4294271346330778E-2</v>
      </c>
      <c r="AJ33" s="53">
        <v>0.24889565189917728</v>
      </c>
      <c r="AK33" s="53">
        <v>0.58717583032930498</v>
      </c>
      <c r="AL33" s="53">
        <v>0.88832365763000298</v>
      </c>
      <c r="AM33" s="53">
        <v>0.33154596950752396</v>
      </c>
      <c r="AN33" s="53">
        <v>0.79597026277044569</v>
      </c>
      <c r="AO33" s="53">
        <v>0.68368694278768827</v>
      </c>
      <c r="AP33" s="53">
        <v>11.414516742011457</v>
      </c>
      <c r="AQ33" s="53">
        <v>0.58154675418709234</v>
      </c>
      <c r="AR33" s="53">
        <v>0.66313614457560033</v>
      </c>
      <c r="AS33" s="53">
        <v>0.62103536577250307</v>
      </c>
      <c r="AT33" s="53">
        <v>0.56888579808513196</v>
      </c>
      <c r="AU33" s="53">
        <v>0.82015684604782446</v>
      </c>
      <c r="AV33" s="53">
        <v>0.88848438869525992</v>
      </c>
      <c r="AW33" s="53">
        <v>0.50696297094359921</v>
      </c>
      <c r="AX33" s="53">
        <v>0.46572073140451503</v>
      </c>
      <c r="AY33" s="53">
        <v>0.35556442325402027</v>
      </c>
      <c r="AZ33" s="53">
        <v>0.63723725331721603</v>
      </c>
      <c r="BA33" s="53">
        <v>0.48244516502802814</v>
      </c>
      <c r="BB33" s="53">
        <v>0.51370741275039511</v>
      </c>
      <c r="BC33" s="53">
        <v>0.80116913551272351</v>
      </c>
      <c r="BD33" s="53">
        <v>0.57220688504101092</v>
      </c>
      <c r="BE33" s="53">
        <v>0.89771966501719813</v>
      </c>
      <c r="BF33" s="53">
        <v>0.74263015505469432</v>
      </c>
      <c r="BG33" s="53">
        <v>1.1587334327394287</v>
      </c>
      <c r="BH33" s="53">
        <v>0.93647737523620944</v>
      </c>
      <c r="BI33" s="53">
        <v>0.8837843062828783</v>
      </c>
      <c r="BJ33" s="53">
        <v>0.84847995864773862</v>
      </c>
      <c r="BK33" s="53">
        <v>0.82630896643728036</v>
      </c>
      <c r="BL33" s="53">
        <v>0.66274857621794803</v>
      </c>
      <c r="BM33" s="53">
        <v>0.87625611959099958</v>
      </c>
      <c r="BN33" s="53">
        <v>0.81880967327371434</v>
      </c>
      <c r="BO33" s="53">
        <v>1.3764684186302103</v>
      </c>
      <c r="BP33" s="53">
        <v>1.4915690544178979</v>
      </c>
      <c r="BQ33" s="53">
        <v>0.76721708643031328</v>
      </c>
      <c r="BR33" s="53">
        <v>0.63146339457639988</v>
      </c>
      <c r="BS33" s="53">
        <v>1.3996691989496215</v>
      </c>
      <c r="BT33" s="53">
        <v>0.66938318694244048</v>
      </c>
      <c r="BU33" s="53">
        <v>0.73156631522346793</v>
      </c>
      <c r="BV33" s="53">
        <v>0.80766001686915567</v>
      </c>
      <c r="BW33" s="53">
        <v>0.82401773207934736</v>
      </c>
      <c r="BX33" s="53">
        <v>0.9505564675137893</v>
      </c>
      <c r="BY33" s="53">
        <v>0.83517279099387021</v>
      </c>
      <c r="BZ33" s="53">
        <v>0.49204966192725591</v>
      </c>
      <c r="CA33" s="53">
        <v>0.55320229508950336</v>
      </c>
      <c r="CB33" s="53">
        <v>0.38108354907456232</v>
      </c>
      <c r="CC33" s="53">
        <v>0.69629834603733576</v>
      </c>
      <c r="CD33" s="53">
        <v>0.44174498142084284</v>
      </c>
      <c r="CE33" s="53">
        <v>0.76732203995787795</v>
      </c>
      <c r="CF33" s="53">
        <v>0.50205033353175055</v>
      </c>
      <c r="CG33" s="53">
        <v>0.82197839568107256</v>
      </c>
      <c r="CH33" s="53">
        <v>0.62799103741401729</v>
      </c>
      <c r="CI33" s="53">
        <v>0.91625089885967259</v>
      </c>
      <c r="CJ33" s="53">
        <v>21.435173457459861</v>
      </c>
      <c r="CK33" s="53">
        <v>1.1670942441996037</v>
      </c>
      <c r="CL33" s="53">
        <v>0.74864297767087351</v>
      </c>
      <c r="CM33" s="53">
        <v>0.90709369344020052</v>
      </c>
      <c r="CN33" s="53">
        <v>0.28740428014748515</v>
      </c>
      <c r="CO33" s="53">
        <v>0.83790669438746113</v>
      </c>
      <c r="CP33" s="53">
        <v>1.0792061017351224</v>
      </c>
      <c r="CQ33" s="53">
        <v>0.92294556669367767</v>
      </c>
      <c r="CR33" s="53">
        <v>0.9596751596459514</v>
      </c>
      <c r="CS33" s="53">
        <v>1.0734162278345822</v>
      </c>
      <c r="CT33" s="53">
        <v>0.95887062243993082</v>
      </c>
      <c r="CU33" s="53">
        <v>0.85138810061668235</v>
      </c>
      <c r="CV33" s="53">
        <v>1.102160747996167</v>
      </c>
      <c r="CW33" s="53">
        <v>0.78411555614456396</v>
      </c>
      <c r="CX33" s="53">
        <v>0.65019854638697172</v>
      </c>
      <c r="CY33" s="53">
        <v>0.57234005225852436</v>
      </c>
      <c r="CZ33" s="53">
        <v>0.57667215789784254</v>
      </c>
      <c r="DA33" s="53">
        <v>1.1177531076492104</v>
      </c>
      <c r="DB33" s="53">
        <v>24.049669751997758</v>
      </c>
      <c r="DC33" s="53">
        <v>10.492591394203901</v>
      </c>
      <c r="DD33" s="53">
        <v>0.62587777139644207</v>
      </c>
      <c r="DE33" s="53">
        <v>0.93321218243318216</v>
      </c>
      <c r="DF33" s="53">
        <v>0.57875647089917859</v>
      </c>
      <c r="DG33" s="53">
        <v>0.72967155295332564</v>
      </c>
      <c r="DH33" s="53">
        <v>0.8054249782013061</v>
      </c>
      <c r="DI33" s="53">
        <v>0.97968481831840926</v>
      </c>
      <c r="DJ33" s="53">
        <v>0.94907863615297161</v>
      </c>
      <c r="DK33" s="53">
        <v>0.65325403398838056</v>
      </c>
      <c r="DL33" s="53">
        <v>0.98916157567451979</v>
      </c>
      <c r="DM33" s="53">
        <v>0.62975179281520188</v>
      </c>
      <c r="DN33" s="53">
        <v>0.97683895782674168</v>
      </c>
      <c r="DO33" s="53">
        <v>0.96735915089314151</v>
      </c>
      <c r="DP33" s="53">
        <v>1.1654965345987294</v>
      </c>
      <c r="DQ33" s="53">
        <v>0.7372644507220194</v>
      </c>
      <c r="DR33" s="53">
        <v>1.0799973729646553</v>
      </c>
      <c r="DS33" s="53">
        <v>0.63367720028161278</v>
      </c>
      <c r="DT33" s="53">
        <v>0.92935110933949838</v>
      </c>
      <c r="DU33" s="53">
        <v>0.8267704059184503</v>
      </c>
      <c r="DV33" s="53">
        <v>0.84646820584225524</v>
      </c>
      <c r="DW33" s="53">
        <v>1.1102211948140204</v>
      </c>
      <c r="DX33" s="53">
        <v>1.3426944242425569</v>
      </c>
      <c r="DY33" s="53">
        <v>0.87148340870806507</v>
      </c>
      <c r="DZ33" s="53">
        <v>0.74136663505802702</v>
      </c>
      <c r="EA33" s="53">
        <v>1.3548816357146853</v>
      </c>
      <c r="EB33" s="53">
        <v>0.55602747578409073</v>
      </c>
      <c r="EC33" s="53">
        <v>0.70493254928711957</v>
      </c>
      <c r="ED33" s="53">
        <v>1.1075421287449148</v>
      </c>
      <c r="EE33" s="53">
        <v>1.3374635872096508</v>
      </c>
      <c r="EF33" s="53">
        <v>1.6212892059848101</v>
      </c>
      <c r="EG33" s="53">
        <v>1.1030550443068023</v>
      </c>
      <c r="EH33" s="53">
        <v>0.9195356569068226</v>
      </c>
      <c r="EI33" s="53">
        <v>1.3449565357327249</v>
      </c>
      <c r="EJ33" s="53">
        <v>0.78808822391948208</v>
      </c>
      <c r="EK33" s="53">
        <v>0.43337230383522324</v>
      </c>
      <c r="EL33" s="53">
        <v>0.68011843150359452</v>
      </c>
      <c r="EM33" s="53">
        <v>0.69934056198330974</v>
      </c>
      <c r="EN33" s="53">
        <v>0.82255794459784337</v>
      </c>
      <c r="EO33" s="53">
        <v>1.1794636808288761</v>
      </c>
      <c r="EP33" s="53">
        <v>0.79122355782838916</v>
      </c>
      <c r="EQ33" s="53">
        <v>25.410360537483889</v>
      </c>
      <c r="ER33" s="53">
        <v>0.58239553190374771</v>
      </c>
      <c r="ES33" s="53">
        <v>0.79452455490986118</v>
      </c>
      <c r="ET33" s="53">
        <v>0.7338508563901659</v>
      </c>
      <c r="EU33" s="53">
        <v>1.2179170021780699</v>
      </c>
      <c r="EV33" s="53">
        <v>0.99778613924496629</v>
      </c>
      <c r="EW33" s="53">
        <v>0.46017650553469713</v>
      </c>
      <c r="EX33" s="53">
        <v>1.0962086699206972</v>
      </c>
      <c r="EY33" s="53">
        <v>0.58360527292008346</v>
      </c>
      <c r="EZ33" s="53">
        <v>1.169221457318679</v>
      </c>
      <c r="FA33" s="53">
        <v>0.78553620508371447</v>
      </c>
      <c r="FB33" s="53">
        <v>1.054928288543596</v>
      </c>
      <c r="FC33" s="53">
        <v>1.0574971142986012</v>
      </c>
      <c r="FD33" s="53">
        <v>0.62012231056876344</v>
      </c>
      <c r="FE33" s="53">
        <v>0.43169519231879827</v>
      </c>
      <c r="FF33" s="53">
        <v>1.0704754658368048</v>
      </c>
      <c r="FG33" s="53">
        <v>0.52243272081377057</v>
      </c>
      <c r="FH33" s="53">
        <v>0.77409225904646217</v>
      </c>
      <c r="FI33" s="53">
        <v>1.095881844052196</v>
      </c>
      <c r="FJ33" s="53">
        <v>0.87657462610463421</v>
      </c>
      <c r="FK33" s="53">
        <v>0.84550383813347663</v>
      </c>
      <c r="FL33" s="53">
        <v>0.74288305860760528</v>
      </c>
      <c r="FM33" s="53">
        <v>0.53032794572215625</v>
      </c>
      <c r="FN33" s="53">
        <v>0.46481481895286275</v>
      </c>
      <c r="FO33" s="53">
        <v>0.84983641889039396</v>
      </c>
      <c r="FP33" s="53">
        <v>0.66935353909606299</v>
      </c>
      <c r="FQ33" s="53">
        <v>0.83929222849083707</v>
      </c>
      <c r="FR33" s="53">
        <v>0.60578064408120602</v>
      </c>
      <c r="FS33" s="53">
        <v>1.0003006771751171</v>
      </c>
      <c r="FT33" s="53">
        <v>0.57126971736508536</v>
      </c>
      <c r="FU33" s="53">
        <v>0.5864628016996879</v>
      </c>
      <c r="FV33" s="53">
        <v>0.91387794674791945</v>
      </c>
      <c r="FW33" s="53">
        <v>1.0079195815779887</v>
      </c>
      <c r="FX33" s="53">
        <v>1.0339300233319721</v>
      </c>
      <c r="FY33" s="53">
        <v>0.88642173379574174</v>
      </c>
      <c r="FZ33" s="53">
        <v>1.0605395229270047</v>
      </c>
      <c r="GA33" s="53">
        <v>0.9967103393655411</v>
      </c>
      <c r="GB33" s="53">
        <v>0.81572137225040486</v>
      </c>
      <c r="GC33" s="53">
        <v>0.67183717021807665</v>
      </c>
      <c r="GD33" s="53">
        <v>0.77687580313907212</v>
      </c>
      <c r="GE33" s="53">
        <v>0.54026351719044385</v>
      </c>
      <c r="GF33" s="53">
        <v>0.81016683013723678</v>
      </c>
      <c r="GG33" s="53">
        <v>1.0674667783187375</v>
      </c>
      <c r="GH33" s="53">
        <v>0.75564871582922721</v>
      </c>
      <c r="GI33" s="53">
        <v>0.59803330512532449</v>
      </c>
      <c r="GJ33" s="53">
        <v>1.0800070699615287</v>
      </c>
      <c r="GK33" s="53">
        <v>0.99990999164303751</v>
      </c>
      <c r="GL33" s="53">
        <v>1.0036142028644743</v>
      </c>
      <c r="GM33" s="53">
        <v>0.79108037318386004</v>
      </c>
      <c r="GN33" s="53">
        <v>0.74993526356562901</v>
      </c>
      <c r="GO33" s="53">
        <v>2.2629195709754346</v>
      </c>
      <c r="GP33" s="53">
        <v>0.5481773988620674</v>
      </c>
      <c r="GQ33" s="53">
        <v>1.4893254159604239</v>
      </c>
      <c r="GR33" s="53">
        <v>1.0496453530409284</v>
      </c>
      <c r="GS33" s="53">
        <v>1.0629597022055775</v>
      </c>
      <c r="GT33" s="53">
        <v>0.58457794975754396</v>
      </c>
      <c r="GU33" s="53">
        <v>0.84370559435914971</v>
      </c>
      <c r="GV33" s="53">
        <v>0.86014935503912393</v>
      </c>
      <c r="GW33" s="53">
        <v>0.92748300736981337</v>
      </c>
      <c r="GX33" s="53">
        <v>0.9880212953831139</v>
      </c>
      <c r="GY33" s="53">
        <v>1.1064377434498176</v>
      </c>
      <c r="GZ33" s="53">
        <v>0.99728127683593726</v>
      </c>
      <c r="HA33" s="53">
        <v>0.71496662156741098</v>
      </c>
      <c r="HB33" s="53">
        <v>0.83475628554041803</v>
      </c>
      <c r="HC33" s="46">
        <v>0.66819581781862902</v>
      </c>
      <c r="HD33" s="46">
        <v>1.39998055615783</v>
      </c>
      <c r="HE33" s="46">
        <v>1.4692082508236901</v>
      </c>
      <c r="HF33" s="46">
        <v>0.63284483786857204</v>
      </c>
      <c r="HG33" s="46">
        <v>1.9792713671839299</v>
      </c>
      <c r="HH33" s="46">
        <v>0.88256637951705796</v>
      </c>
      <c r="HI33" s="4">
        <v>1.27135657694602</v>
      </c>
      <c r="HJ33" s="4">
        <v>0.87386537513294604</v>
      </c>
      <c r="HK33" s="4">
        <v>1.9704842651213601</v>
      </c>
      <c r="HL33" s="4">
        <v>0.76235153394208299</v>
      </c>
      <c r="HM33" s="4">
        <v>1.20956519653921</v>
      </c>
      <c r="HN33" s="4">
        <v>0.476224654811991</v>
      </c>
      <c r="HO33" s="4">
        <v>2.4605369028327999</v>
      </c>
      <c r="HP33" s="4">
        <v>1.7679272755430699</v>
      </c>
      <c r="HQ33" s="4">
        <v>0.47638669953767498</v>
      </c>
      <c r="HR33" s="4">
        <v>0.82281000284955597</v>
      </c>
      <c r="HS33" s="4">
        <v>0.93745985027802603</v>
      </c>
      <c r="HT33" s="4">
        <v>0.64532672111004896</v>
      </c>
      <c r="HU33" s="4">
        <v>0.601047318622009</v>
      </c>
      <c r="HV33" s="4">
        <v>0.62722684962366604</v>
      </c>
      <c r="HW33" s="4">
        <v>1.1676372013512299</v>
      </c>
      <c r="HX33" s="4">
        <v>2.1060131411107399</v>
      </c>
      <c r="HY33" s="4">
        <v>0.52182753150597905</v>
      </c>
      <c r="HZ33" s="4">
        <v>1.06740724017457</v>
      </c>
      <c r="IA33" s="4">
        <v>0.84458923161376598</v>
      </c>
      <c r="IB33" s="4">
        <v>1.1274316584075701</v>
      </c>
      <c r="IC33" s="4">
        <v>0.839940546728287</v>
      </c>
      <c r="ID33" s="4">
        <v>0.90628258588232402</v>
      </c>
      <c r="IE33" s="4">
        <v>1.0696716595890099</v>
      </c>
      <c r="IF33" s="4">
        <v>0.68865907922803504</v>
      </c>
      <c r="IG33" s="4">
        <v>1.1481144865419699</v>
      </c>
      <c r="IH33" s="4">
        <v>0.712942913784261</v>
      </c>
      <c r="II33" s="4">
        <v>0.93523336057453599</v>
      </c>
      <c r="IJ33" s="4">
        <v>0.69101048645083996</v>
      </c>
      <c r="IK33" s="4">
        <v>0.92292851357644301</v>
      </c>
      <c r="IL33" s="4">
        <v>0.97862574817405501</v>
      </c>
      <c r="IM33" s="4">
        <v>0.44177718504853603</v>
      </c>
      <c r="IN33" s="4">
        <v>0.37367767398971602</v>
      </c>
      <c r="IO33" s="4">
        <v>0.43835531771300201</v>
      </c>
      <c r="IP33" s="4">
        <v>0.64121532721378505</v>
      </c>
      <c r="IQ33" s="4">
        <v>0.54441700226006795</v>
      </c>
      <c r="IR33" s="4">
        <v>0.95122912109164004</v>
      </c>
      <c r="IS33" s="4">
        <v>0.817789284671118</v>
      </c>
      <c r="IT33" s="4">
        <v>0.94260997715609796</v>
      </c>
      <c r="IU33" s="4">
        <v>0.76005155780783396</v>
      </c>
      <c r="IV33" s="4">
        <v>0.62421292911044401</v>
      </c>
      <c r="IW33" s="4">
        <v>1.78306895564235</v>
      </c>
      <c r="IX33" s="4">
        <v>0.45122755082330201</v>
      </c>
      <c r="IY33" s="4">
        <v>0.49089432800960198</v>
      </c>
    </row>
    <row r="34" spans="1:259" ht="12" customHeight="1">
      <c r="A34" s="3"/>
      <c r="B34" s="3"/>
      <c r="C34" s="3"/>
      <c r="D34" s="3" t="s">
        <v>26</v>
      </c>
      <c r="E34" s="53">
        <v>2.8854858424145791</v>
      </c>
      <c r="F34" s="53">
        <v>1.8733275473597093</v>
      </c>
      <c r="G34" s="53">
        <v>2.748529957672194</v>
      </c>
      <c r="H34" s="53">
        <v>2.7482074775642662</v>
      </c>
      <c r="I34" s="53">
        <v>2.619632935158891</v>
      </c>
      <c r="J34" s="53">
        <v>2.1927757595934518</v>
      </c>
      <c r="K34" s="53">
        <v>2.8341107291940881</v>
      </c>
      <c r="L34" s="53">
        <v>3.735263406824969</v>
      </c>
      <c r="M34" s="53">
        <v>2.9345674743346626</v>
      </c>
      <c r="N34" s="53">
        <v>3.4525584984638575</v>
      </c>
      <c r="O34" s="53">
        <v>2.4392362602985962</v>
      </c>
      <c r="P34" s="53">
        <v>3.0141723700396037</v>
      </c>
      <c r="Q34" s="53">
        <v>2.2403633841050219</v>
      </c>
      <c r="R34" s="53">
        <v>2.9162733926208704</v>
      </c>
      <c r="S34" s="53">
        <v>3.0181552959428521</v>
      </c>
      <c r="T34" s="53">
        <v>3.3890166443186143</v>
      </c>
      <c r="U34" s="53">
        <v>3.7662182676893003</v>
      </c>
      <c r="V34" s="53">
        <v>3.3374377200599645</v>
      </c>
      <c r="W34" s="53">
        <v>2.8529692719516029</v>
      </c>
      <c r="X34" s="53">
        <v>3.5642208570487828</v>
      </c>
      <c r="Y34" s="53">
        <v>3.3085822168880115</v>
      </c>
      <c r="Z34" s="53">
        <v>3.8926512369943835</v>
      </c>
      <c r="AA34" s="53">
        <v>3.5049090046501132</v>
      </c>
      <c r="AB34" s="53">
        <v>3.8819700036903324</v>
      </c>
      <c r="AC34" s="53">
        <v>2.7538744626094234</v>
      </c>
      <c r="AD34" s="53">
        <v>3.5057466971456743</v>
      </c>
      <c r="AE34" s="53">
        <v>4.5260495926715736</v>
      </c>
      <c r="AF34" s="53">
        <v>3.3988520974593972</v>
      </c>
      <c r="AG34" s="53">
        <v>3.622051740066798</v>
      </c>
      <c r="AH34" s="53">
        <v>4.1207520281055201</v>
      </c>
      <c r="AI34" s="53">
        <v>3.4866828451496934</v>
      </c>
      <c r="AJ34" s="53">
        <v>5.1858963394277504</v>
      </c>
      <c r="AK34" s="53">
        <v>4.9612327429178276</v>
      </c>
      <c r="AL34" s="53">
        <v>4.3552151845477747</v>
      </c>
      <c r="AM34" s="53">
        <v>3.7381543517260001</v>
      </c>
      <c r="AN34" s="53">
        <v>4.0976912230484972</v>
      </c>
      <c r="AO34" s="53">
        <v>3.1636812175157161</v>
      </c>
      <c r="AP34" s="53">
        <v>3.7670538512239014</v>
      </c>
      <c r="AQ34" s="53">
        <v>4.3785769229592217</v>
      </c>
      <c r="AR34" s="53">
        <v>3.4165800033670393</v>
      </c>
      <c r="AS34" s="53">
        <v>4.8084081282295195</v>
      </c>
      <c r="AT34" s="53">
        <v>4.2662397922341615</v>
      </c>
      <c r="AU34" s="53">
        <v>4.0174215278977288</v>
      </c>
      <c r="AV34" s="53">
        <v>6.1830226666628967</v>
      </c>
      <c r="AW34" s="53">
        <v>4.9234309734954635</v>
      </c>
      <c r="AX34" s="53">
        <v>4.919538199202286</v>
      </c>
      <c r="AY34" s="53">
        <v>5.2609735520044154</v>
      </c>
      <c r="AZ34" s="53">
        <v>5.7971724955891117</v>
      </c>
      <c r="BA34" s="53">
        <v>5.1136968789644239</v>
      </c>
      <c r="BB34" s="53">
        <v>4.8269972469260702</v>
      </c>
      <c r="BC34" s="53">
        <v>5.6302676453412426</v>
      </c>
      <c r="BD34" s="53">
        <v>5.3564971096972736</v>
      </c>
      <c r="BE34" s="53">
        <v>6.7003000479023678</v>
      </c>
      <c r="BF34" s="53">
        <v>6.1344600338090931</v>
      </c>
      <c r="BG34" s="53">
        <v>5.526068213077199</v>
      </c>
      <c r="BH34" s="53">
        <v>31.699397648341769</v>
      </c>
      <c r="BI34" s="53">
        <v>6.2996807119392635</v>
      </c>
      <c r="BJ34" s="53">
        <v>6.9162095518592128</v>
      </c>
      <c r="BK34" s="53">
        <v>5.7598587636138774</v>
      </c>
      <c r="BL34" s="53">
        <v>5.7875410433049588</v>
      </c>
      <c r="BM34" s="53">
        <v>5.5431373377971118</v>
      </c>
      <c r="BN34" s="53">
        <v>5.4209306541262618</v>
      </c>
      <c r="BO34" s="53">
        <v>7.5919830234739241</v>
      </c>
      <c r="BP34" s="53">
        <v>8.6041856474536242</v>
      </c>
      <c r="BQ34" s="53">
        <v>6.3748780636050943</v>
      </c>
      <c r="BR34" s="53">
        <v>6.8135807246241571</v>
      </c>
      <c r="BS34" s="53">
        <v>8.5636545131957931</v>
      </c>
      <c r="BT34" s="53">
        <v>8.3378632008467033</v>
      </c>
      <c r="BU34" s="53">
        <v>9.1191908908169346</v>
      </c>
      <c r="BV34" s="53">
        <v>9.1148638135380491</v>
      </c>
      <c r="BW34" s="53">
        <v>6.6880704759653735</v>
      </c>
      <c r="BX34" s="53">
        <v>5.2564081412626633</v>
      </c>
      <c r="BY34" s="53">
        <v>4.3491258151712735</v>
      </c>
      <c r="BZ34" s="53">
        <v>7.0001969468156826</v>
      </c>
      <c r="CA34" s="53">
        <v>8.1490982990730423</v>
      </c>
      <c r="CB34" s="53">
        <v>6.9142577595209129</v>
      </c>
      <c r="CC34" s="53">
        <v>19.008814903081294</v>
      </c>
      <c r="CD34" s="53">
        <v>6.6847993674580071</v>
      </c>
      <c r="CE34" s="53">
        <v>8.4355306761085167</v>
      </c>
      <c r="CF34" s="53">
        <v>8.2755847829478633</v>
      </c>
      <c r="CG34" s="53">
        <v>7.8416913162874211</v>
      </c>
      <c r="CH34" s="53">
        <v>8.924866169632601</v>
      </c>
      <c r="CI34" s="53">
        <v>7.4905134415057031</v>
      </c>
      <c r="CJ34" s="53">
        <v>9.0137051521460876</v>
      </c>
      <c r="CK34" s="53">
        <v>6.1724924835044739</v>
      </c>
      <c r="CL34" s="53">
        <v>5.6545209809219834</v>
      </c>
      <c r="CM34" s="53">
        <v>7.80214072267382</v>
      </c>
      <c r="CN34" s="53">
        <v>5.9222466108497827</v>
      </c>
      <c r="CO34" s="53">
        <v>8.1727831903719625</v>
      </c>
      <c r="CP34" s="53">
        <v>8.5761559317810558</v>
      </c>
      <c r="CQ34" s="53">
        <v>8.1018937895832259</v>
      </c>
      <c r="CR34" s="53">
        <v>7.6348278110918306</v>
      </c>
      <c r="CS34" s="53">
        <v>11.296590857719426</v>
      </c>
      <c r="CT34" s="53">
        <v>8.2467564003732914</v>
      </c>
      <c r="CU34" s="53">
        <v>8.7165448380738262</v>
      </c>
      <c r="CV34" s="53">
        <v>7.9465845409390985</v>
      </c>
      <c r="CW34" s="53">
        <v>7.5579407589942971</v>
      </c>
      <c r="CX34" s="53">
        <v>11.437533356137163</v>
      </c>
      <c r="CY34" s="53">
        <v>10.871893430508511</v>
      </c>
      <c r="CZ34" s="53">
        <v>8.7819954582906643</v>
      </c>
      <c r="DA34" s="53">
        <v>10.579195142399115</v>
      </c>
      <c r="DB34" s="53">
        <v>11.367337213005678</v>
      </c>
      <c r="DC34" s="53">
        <v>8.3562355047825729</v>
      </c>
      <c r="DD34" s="53">
        <v>14.142429688053163</v>
      </c>
      <c r="DE34" s="53">
        <v>13.144578468082667</v>
      </c>
      <c r="DF34" s="53">
        <v>10.271287771778184</v>
      </c>
      <c r="DG34" s="53">
        <v>11.618447875260742</v>
      </c>
      <c r="DH34" s="53">
        <v>7.6546003496484829</v>
      </c>
      <c r="DI34" s="53">
        <v>33.017869912605953</v>
      </c>
      <c r="DJ34" s="53">
        <v>12.967023074769999</v>
      </c>
      <c r="DK34" s="53">
        <v>12.427634683112368</v>
      </c>
      <c r="DL34" s="53">
        <v>8.0476677963044008</v>
      </c>
      <c r="DM34" s="53">
        <v>11.982796119693994</v>
      </c>
      <c r="DN34" s="53">
        <v>11.298454036704776</v>
      </c>
      <c r="DO34" s="53">
        <v>9.7527326118722062</v>
      </c>
      <c r="DP34" s="53">
        <v>14.736285079927349</v>
      </c>
      <c r="DQ34" s="53">
        <v>10.060919228627423</v>
      </c>
      <c r="DR34" s="53">
        <v>11.513225048615416</v>
      </c>
      <c r="DS34" s="53">
        <v>9.4871044609380384</v>
      </c>
      <c r="DT34" s="53">
        <v>7.9994147736072971</v>
      </c>
      <c r="DU34" s="53">
        <v>9.7782483705266952</v>
      </c>
      <c r="DV34" s="53">
        <v>12.474884188814837</v>
      </c>
      <c r="DW34" s="53">
        <v>12.058744786947617</v>
      </c>
      <c r="DX34" s="53">
        <v>13.811729846109808</v>
      </c>
      <c r="DY34" s="53">
        <v>11.485491965318699</v>
      </c>
      <c r="DZ34" s="53">
        <v>10.602859782854715</v>
      </c>
      <c r="EA34" s="53">
        <v>10.206418094163798</v>
      </c>
      <c r="EB34" s="53">
        <v>9.4750908845159021</v>
      </c>
      <c r="EC34" s="53">
        <v>9.6108523799637986</v>
      </c>
      <c r="ED34" s="53">
        <v>15.41627537243636</v>
      </c>
      <c r="EE34" s="53">
        <v>7.259730875033874</v>
      </c>
      <c r="EF34" s="53">
        <v>12.37981383180434</v>
      </c>
      <c r="EG34" s="53">
        <v>8.247168925195357</v>
      </c>
      <c r="EH34" s="53">
        <v>11.011600408187078</v>
      </c>
      <c r="EI34" s="53">
        <v>11.665025749489939</v>
      </c>
      <c r="EJ34" s="53">
        <v>11.416164169429646</v>
      </c>
      <c r="EK34" s="53">
        <v>12.53587891498908</v>
      </c>
      <c r="EL34" s="53">
        <v>9.9660734406531191</v>
      </c>
      <c r="EM34" s="53">
        <v>10.315118876408189</v>
      </c>
      <c r="EN34" s="53">
        <v>10.975913521857336</v>
      </c>
      <c r="EO34" s="53">
        <v>12.138233236373019</v>
      </c>
      <c r="EP34" s="53">
        <v>12.322606694265872</v>
      </c>
      <c r="EQ34" s="53">
        <v>8.3376981657057065</v>
      </c>
      <c r="ER34" s="53">
        <v>11.00595474159587</v>
      </c>
      <c r="ES34" s="53">
        <v>8.2196244297813355</v>
      </c>
      <c r="ET34" s="53">
        <v>12.516106861812885</v>
      </c>
      <c r="EU34" s="53">
        <v>10.984032528452117</v>
      </c>
      <c r="EV34" s="53">
        <v>12.178085225966951</v>
      </c>
      <c r="EW34" s="53">
        <v>8.4585283310839117</v>
      </c>
      <c r="EX34" s="53">
        <v>10.353994522835725</v>
      </c>
      <c r="EY34" s="53">
        <v>12.255792648460503</v>
      </c>
      <c r="EZ34" s="53">
        <v>11.650711782206793</v>
      </c>
      <c r="FA34" s="53">
        <v>10.556549492040688</v>
      </c>
      <c r="FB34" s="53">
        <v>8.4593551858261478</v>
      </c>
      <c r="FC34" s="53">
        <v>9.5663523410117968</v>
      </c>
      <c r="FD34" s="53">
        <v>8.8657465685025425</v>
      </c>
      <c r="FE34" s="53">
        <v>8.226716380849096</v>
      </c>
      <c r="FF34" s="53">
        <v>10.763065091993266</v>
      </c>
      <c r="FG34" s="53">
        <v>11.985916288658753</v>
      </c>
      <c r="FH34" s="53">
        <v>8.2179906386044994</v>
      </c>
      <c r="FI34" s="53">
        <v>9.2970668108109713</v>
      </c>
      <c r="FJ34" s="53">
        <v>10.649801827145982</v>
      </c>
      <c r="FK34" s="53">
        <v>17.002177186055921</v>
      </c>
      <c r="FL34" s="53">
        <v>11.131990279022299</v>
      </c>
      <c r="FM34" s="53">
        <v>10.99690712572896</v>
      </c>
      <c r="FN34" s="53">
        <v>9.1055645273851749</v>
      </c>
      <c r="FO34" s="53">
        <v>11.258255808661614</v>
      </c>
      <c r="FP34" s="53">
        <v>7.8984557923323075</v>
      </c>
      <c r="FQ34" s="53">
        <v>9.3207401359543365</v>
      </c>
      <c r="FR34" s="53">
        <v>10.03428119326917</v>
      </c>
      <c r="FS34" s="53">
        <v>14.031400124305449</v>
      </c>
      <c r="FT34" s="53">
        <v>12.810005459452306</v>
      </c>
      <c r="FU34" s="53">
        <v>12.423948649016552</v>
      </c>
      <c r="FV34" s="53">
        <v>12.614150627142445</v>
      </c>
      <c r="FW34" s="53">
        <v>15.116974789504663</v>
      </c>
      <c r="FX34" s="53">
        <v>13.661024650754152</v>
      </c>
      <c r="FY34" s="53">
        <v>13.425699917663385</v>
      </c>
      <c r="FZ34" s="53">
        <v>12.377637948720876</v>
      </c>
      <c r="GA34" s="53">
        <v>12.598778111842799</v>
      </c>
      <c r="GB34" s="53">
        <v>8.9620499155576745</v>
      </c>
      <c r="GC34" s="53">
        <v>13.075075051870295</v>
      </c>
      <c r="GD34" s="53">
        <v>10.888732894384418</v>
      </c>
      <c r="GE34" s="53">
        <v>13.273928925623826</v>
      </c>
      <c r="GF34" s="53">
        <v>16.928852270457671</v>
      </c>
      <c r="GG34" s="53">
        <v>13.989095238371087</v>
      </c>
      <c r="GH34" s="53">
        <v>11.835206580387078</v>
      </c>
      <c r="GI34" s="53">
        <v>15.527638838245961</v>
      </c>
      <c r="GJ34" s="53">
        <v>15.450248847537207</v>
      </c>
      <c r="GK34" s="53">
        <v>13.226073133007972</v>
      </c>
      <c r="GL34" s="53">
        <v>19.786575930406709</v>
      </c>
      <c r="GM34" s="53">
        <v>12.483028420345391</v>
      </c>
      <c r="GN34" s="53">
        <v>13.288937162202727</v>
      </c>
      <c r="GO34" s="53">
        <v>14.216154091458531</v>
      </c>
      <c r="GP34" s="53">
        <v>13.052542890837669</v>
      </c>
      <c r="GQ34" s="53">
        <v>18.466350401678636</v>
      </c>
      <c r="GR34" s="53">
        <v>16.949662509081513</v>
      </c>
      <c r="GS34" s="53">
        <v>21.465492519590622</v>
      </c>
      <c r="GT34" s="53">
        <v>13.455801519114132</v>
      </c>
      <c r="GU34" s="53">
        <v>19.834201106968386</v>
      </c>
      <c r="GV34" s="53">
        <v>13.310640359602921</v>
      </c>
      <c r="GW34" s="53">
        <v>19.849621321514732</v>
      </c>
      <c r="GX34" s="53">
        <v>16.140959243204453</v>
      </c>
      <c r="GY34" s="53">
        <v>17.468874236064366</v>
      </c>
      <c r="GZ34" s="53">
        <v>15.293945747469426</v>
      </c>
      <c r="HA34" s="53">
        <v>8.9338330216202699</v>
      </c>
      <c r="HB34" s="53">
        <v>11.2697065125246</v>
      </c>
      <c r="HC34" s="46">
        <v>21.196564081666001</v>
      </c>
      <c r="HD34" s="46">
        <v>11.114652751500399</v>
      </c>
      <c r="HE34" s="46">
        <v>11.970281496754099</v>
      </c>
      <c r="HF34" s="46">
        <v>10.750458303683301</v>
      </c>
      <c r="HG34" s="46">
        <v>15.779668777865499</v>
      </c>
      <c r="HH34" s="46">
        <v>15.599562400172401</v>
      </c>
      <c r="HI34" s="4">
        <v>19.6966690798534</v>
      </c>
      <c r="HJ34" s="4">
        <v>17.9306250506196</v>
      </c>
      <c r="HK34" s="4">
        <v>20.064973679855001</v>
      </c>
      <c r="HL34" s="4">
        <v>12.6465553276474</v>
      </c>
      <c r="HM34" s="4">
        <v>16.522257210927901</v>
      </c>
      <c r="HN34" s="4">
        <v>16.167854712960501</v>
      </c>
      <c r="HO34" s="4">
        <v>21.4626290451098</v>
      </c>
      <c r="HP34" s="4">
        <v>20.805040008496398</v>
      </c>
      <c r="HQ34" s="4">
        <v>15.5860953370701</v>
      </c>
      <c r="HR34" s="4">
        <v>20.334679465052702</v>
      </c>
      <c r="HS34" s="4">
        <v>21.389155691645499</v>
      </c>
      <c r="HT34" s="4">
        <v>19.992091263743099</v>
      </c>
      <c r="HU34" s="4">
        <v>17.071544986670599</v>
      </c>
      <c r="HV34" s="4">
        <v>19.1490672256908</v>
      </c>
      <c r="HW34" s="4">
        <v>30.926647052973198</v>
      </c>
      <c r="HX34" s="4">
        <v>16.1341362440517</v>
      </c>
      <c r="HY34" s="4">
        <v>15.9223892692294</v>
      </c>
      <c r="HZ34" s="4">
        <v>14.326633805842899</v>
      </c>
      <c r="IA34" s="4">
        <v>26.0825946706092</v>
      </c>
      <c r="IB34" s="4">
        <v>22.917371589195501</v>
      </c>
      <c r="IC34" s="4">
        <v>18.2741741824826</v>
      </c>
      <c r="ID34" s="4">
        <v>22.063541613343201</v>
      </c>
      <c r="IE34" s="4">
        <v>15.1094510155554</v>
      </c>
      <c r="IF34" s="4">
        <v>19.089966420715601</v>
      </c>
      <c r="IG34" s="4">
        <v>21.6504003814755</v>
      </c>
      <c r="IH34" s="4">
        <v>16.545581674348199</v>
      </c>
      <c r="II34" s="4">
        <v>14.056482198031199</v>
      </c>
      <c r="IJ34" s="4">
        <v>12.625803843686001</v>
      </c>
      <c r="IK34" s="4">
        <v>20.365040099588199</v>
      </c>
      <c r="IL34" s="4">
        <v>23.1074983169636</v>
      </c>
      <c r="IM34" s="4">
        <v>19.519870602985002</v>
      </c>
      <c r="IN34" s="4">
        <v>22.6915300714893</v>
      </c>
      <c r="IO34" s="4">
        <v>12.7677535048821</v>
      </c>
      <c r="IP34" s="4">
        <v>17.772683810293501</v>
      </c>
      <c r="IQ34" s="4">
        <v>23.521790015656801</v>
      </c>
      <c r="IR34" s="4">
        <v>22.051778701690999</v>
      </c>
      <c r="IS34" s="4">
        <v>18.836472217492702</v>
      </c>
      <c r="IT34" s="4">
        <v>19.687655318493</v>
      </c>
      <c r="IU34" s="4">
        <v>12.406357893429201</v>
      </c>
      <c r="IV34" s="4">
        <v>16.609258783373601</v>
      </c>
      <c r="IW34" s="4">
        <v>24.9780553423664</v>
      </c>
      <c r="IX34" s="4">
        <v>10.892341900823601</v>
      </c>
      <c r="IY34" s="4">
        <v>19.267068056747</v>
      </c>
    </row>
    <row r="35" spans="1:259" ht="12" customHeight="1">
      <c r="A35" s="3"/>
      <c r="B35" s="3"/>
      <c r="C35" s="3"/>
      <c r="D35" s="3" t="s">
        <v>27</v>
      </c>
      <c r="E35" s="53">
        <v>0</v>
      </c>
      <c r="F35" s="53">
        <v>5.3130610230149221E-2</v>
      </c>
      <c r="G35" s="53">
        <v>0</v>
      </c>
      <c r="H35" s="53">
        <v>5.7371818324803599E-2</v>
      </c>
      <c r="I35" s="53">
        <v>0</v>
      </c>
      <c r="J35" s="53">
        <v>4.7857537147482288E-5</v>
      </c>
      <c r="K35" s="53">
        <v>1.8961935536050795E-3</v>
      </c>
      <c r="L35" s="53">
        <v>0</v>
      </c>
      <c r="M35" s="53">
        <v>5.2531507918554944E-4</v>
      </c>
      <c r="N35" s="53">
        <v>2.7281944210994242E-3</v>
      </c>
      <c r="O35" s="53">
        <v>1.616850069773198E-3</v>
      </c>
      <c r="P35" s="53">
        <v>1.1636166690215473E-3</v>
      </c>
      <c r="Q35" s="53">
        <v>7.218870217236688E-7</v>
      </c>
      <c r="R35" s="53">
        <v>3.2242340000000001E-2</v>
      </c>
      <c r="S35" s="53">
        <v>6.7092570943210975E-3</v>
      </c>
      <c r="T35" s="53">
        <v>5.0813418836161504E-3</v>
      </c>
      <c r="U35" s="53">
        <v>7.8020000000000002E-5</v>
      </c>
      <c r="V35" s="53">
        <v>0</v>
      </c>
      <c r="W35" s="53">
        <v>2.9580206501204256E-2</v>
      </c>
      <c r="X35" s="53">
        <v>2.960147539234161E-3</v>
      </c>
      <c r="Y35" s="53">
        <v>3.7751427580603957E-3</v>
      </c>
      <c r="Z35" s="53">
        <v>8.1843539233347545E-5</v>
      </c>
      <c r="AA35" s="53">
        <v>9.1746651527404733E-3</v>
      </c>
      <c r="AB35" s="53">
        <v>3.6923971131348904E-2</v>
      </c>
      <c r="AC35" s="53">
        <v>2.571401185150449E-2</v>
      </c>
      <c r="AD35" s="53">
        <v>5.7912792618715755E-3</v>
      </c>
      <c r="AE35" s="53">
        <v>1.3832295499280691E-2</v>
      </c>
      <c r="AF35" s="53">
        <v>6.1965761143738017E-3</v>
      </c>
      <c r="AG35" s="53">
        <v>3.5769633495004477E-2</v>
      </c>
      <c r="AH35" s="53">
        <v>3.3844779323148723E-3</v>
      </c>
      <c r="AI35" s="53">
        <v>4.9554356698355085E-3</v>
      </c>
      <c r="AJ35" s="53">
        <v>6.2517976504483808E-3</v>
      </c>
      <c r="AK35" s="53">
        <v>2.2649157186388972E-3</v>
      </c>
      <c r="AL35" s="53">
        <v>3.9903975774835052E-2</v>
      </c>
      <c r="AM35" s="53">
        <v>2.426278729741577E-2</v>
      </c>
      <c r="AN35" s="53">
        <v>2.0580691562056535E-3</v>
      </c>
      <c r="AO35" s="53">
        <v>1.3574236757081401E-2</v>
      </c>
      <c r="AP35" s="53">
        <v>7.1959767266650793E-2</v>
      </c>
      <c r="AQ35" s="53">
        <v>4.0580619253458829E-2</v>
      </c>
      <c r="AR35" s="53">
        <v>1.5374724526040552E-2</v>
      </c>
      <c r="AS35" s="53">
        <v>1.3767474070338657E-2</v>
      </c>
      <c r="AT35" s="53">
        <v>0</v>
      </c>
      <c r="AU35" s="53">
        <v>9.9530892481017111E-3</v>
      </c>
      <c r="AV35" s="53">
        <v>3.5083100077107847E-2</v>
      </c>
      <c r="AW35" s="53">
        <v>3.0438876172792172E-3</v>
      </c>
      <c r="AX35" s="53">
        <v>1.0094055896433293E-3</v>
      </c>
      <c r="AY35" s="53">
        <v>4.2592573784658173E-2</v>
      </c>
      <c r="AZ35" s="53">
        <v>1.2147258922830206E-2</v>
      </c>
      <c r="BA35" s="53">
        <v>1.8915349535911074E-2</v>
      </c>
      <c r="BB35" s="53">
        <v>2.3548216842126844E-2</v>
      </c>
      <c r="BC35" s="53">
        <v>4.1868144234424857E-2</v>
      </c>
      <c r="BD35" s="53">
        <v>4.8555361553975938E-3</v>
      </c>
      <c r="BE35" s="53">
        <v>4.2480023740966925E-2</v>
      </c>
      <c r="BF35" s="53">
        <v>6.7991880507526484E-2</v>
      </c>
      <c r="BG35" s="53">
        <v>4.4432656733375776E-3</v>
      </c>
      <c r="BH35" s="53">
        <v>2.7431656377363204E-3</v>
      </c>
      <c r="BI35" s="53">
        <v>0.34247994486878391</v>
      </c>
      <c r="BJ35" s="53">
        <v>1.552952890150845E-2</v>
      </c>
      <c r="BK35" s="53">
        <v>6.6957047865532054E-2</v>
      </c>
      <c r="BL35" s="53">
        <v>1.8828365665793413E-2</v>
      </c>
      <c r="BM35" s="53">
        <v>5.3635584259600938E-2</v>
      </c>
      <c r="BN35" s="53">
        <v>8.4203759595956204E-2</v>
      </c>
      <c r="BO35" s="53">
        <v>1.2202518058518172E-2</v>
      </c>
      <c r="BP35" s="53">
        <v>7.0632500977283706E-3</v>
      </c>
      <c r="BQ35" s="53">
        <v>1.9567998833656307E-4</v>
      </c>
      <c r="BR35" s="53">
        <v>3.5361198263089373E-2</v>
      </c>
      <c r="BS35" s="53">
        <v>5.9341896922100054E-2</v>
      </c>
      <c r="BT35" s="53">
        <v>2.2132240006446837E-3</v>
      </c>
      <c r="BU35" s="53">
        <v>0.14093178718284458</v>
      </c>
      <c r="BV35" s="53">
        <v>1.5328152345722997E-2</v>
      </c>
      <c r="BW35" s="53">
        <v>1.1315519297603401E-3</v>
      </c>
      <c r="BX35" s="53">
        <v>0.13519249317010051</v>
      </c>
      <c r="BY35" s="53">
        <v>0.1462464295100841</v>
      </c>
      <c r="BZ35" s="53">
        <v>0.12773148916430241</v>
      </c>
      <c r="CA35" s="53">
        <v>0</v>
      </c>
      <c r="CB35" s="53">
        <v>9.8437330838093231E-4</v>
      </c>
      <c r="CC35" s="53">
        <v>6.0726364508960004E-4</v>
      </c>
      <c r="CD35" s="53">
        <v>4.4119255918744812E-2</v>
      </c>
      <c r="CE35" s="53">
        <v>4.7366172041431405E-2</v>
      </c>
      <c r="CF35" s="53">
        <v>3.0778268062380591E-2</v>
      </c>
      <c r="CG35" s="53">
        <v>1.0807881299557863E-4</v>
      </c>
      <c r="CH35" s="53">
        <v>7.2653910999521606E-3</v>
      </c>
      <c r="CI35" s="53">
        <v>1.8416949044859788E-3</v>
      </c>
      <c r="CJ35" s="53">
        <v>9.3938865291614257E-2</v>
      </c>
      <c r="CK35" s="53">
        <v>1.7585753253019802E-2</v>
      </c>
      <c r="CL35" s="53">
        <v>8.1448360925912844E-3</v>
      </c>
      <c r="CM35" s="53">
        <v>0.12261039428725001</v>
      </c>
      <c r="CN35" s="53">
        <v>4.0447470566296585E-2</v>
      </c>
      <c r="CO35" s="53">
        <v>1.059518200630389E-2</v>
      </c>
      <c r="CP35" s="53">
        <v>2.2836744953002152E-2</v>
      </c>
      <c r="CQ35" s="53">
        <v>9.3679008809928535E-2</v>
      </c>
      <c r="CR35" s="53">
        <v>1.4715064831994825E-2</v>
      </c>
      <c r="CS35" s="53">
        <v>1.4729379868507822E-3</v>
      </c>
      <c r="CT35" s="53">
        <v>1.2821686033287205E-2</v>
      </c>
      <c r="CU35" s="53">
        <v>0.10422176788711707</v>
      </c>
      <c r="CV35" s="53">
        <v>7.3662463221964194E-2</v>
      </c>
      <c r="CW35" s="53">
        <v>6.600421224776476E-2</v>
      </c>
      <c r="CX35" s="53">
        <v>6.1901436708579449E-2</v>
      </c>
      <c r="CY35" s="53">
        <v>0.11337229534143949</v>
      </c>
      <c r="CZ35" s="53">
        <v>2.4916625947902511E-2</v>
      </c>
      <c r="DA35" s="53">
        <v>2.7161990355946949E-2</v>
      </c>
      <c r="DB35" s="53">
        <v>1.2968250490867545E-2</v>
      </c>
      <c r="DC35" s="53">
        <v>1.7570043722035286E-2</v>
      </c>
      <c r="DD35" s="53">
        <v>0.1404398227984906</v>
      </c>
      <c r="DE35" s="53">
        <v>5.6294398544758865E-2</v>
      </c>
      <c r="DF35" s="53">
        <v>4.5147468304349798E-2</v>
      </c>
      <c r="DG35" s="53">
        <v>0.22396101905139368</v>
      </c>
      <c r="DH35" s="53">
        <v>5.2501183196939596E-2</v>
      </c>
      <c r="DI35" s="53">
        <v>3.2165411889519338E-2</v>
      </c>
      <c r="DJ35" s="53">
        <v>0.23755676770714856</v>
      </c>
      <c r="DK35" s="53">
        <v>1.328679940100316E-2</v>
      </c>
      <c r="DL35" s="53">
        <v>9.807091639217105E-3</v>
      </c>
      <c r="DM35" s="53">
        <v>0.11275061683845181</v>
      </c>
      <c r="DN35" s="53">
        <v>2.7252670428157003E-2</v>
      </c>
      <c r="DO35" s="53">
        <v>0.15137667671554922</v>
      </c>
      <c r="DP35" s="53">
        <v>1.0181980136070568E-2</v>
      </c>
      <c r="DQ35" s="53">
        <v>9.9149766401671252E-2</v>
      </c>
      <c r="DR35" s="53">
        <v>7.2052851475918195E-2</v>
      </c>
      <c r="DS35" s="53">
        <v>8.1152033506698751E-2</v>
      </c>
      <c r="DT35" s="53">
        <v>0.21080563351704154</v>
      </c>
      <c r="DU35" s="53">
        <v>2.8179776974911683E-2</v>
      </c>
      <c r="DV35" s="53">
        <v>9.8834439446851552E-2</v>
      </c>
      <c r="DW35" s="53">
        <v>0.11648272439848172</v>
      </c>
      <c r="DX35" s="53">
        <v>0.14205990980660474</v>
      </c>
      <c r="DY35" s="53">
        <v>2.8236737611395425E-2</v>
      </c>
      <c r="DZ35" s="53">
        <v>0.12731872714225481</v>
      </c>
      <c r="EA35" s="53">
        <v>5.7264777713073745E-3</v>
      </c>
      <c r="EB35" s="53">
        <v>7.7108652146825302E-2</v>
      </c>
      <c r="EC35" s="53">
        <v>7.8409512953525065E-2</v>
      </c>
      <c r="ED35" s="53">
        <v>4.7091179542017442E-2</v>
      </c>
      <c r="EE35" s="53">
        <v>6.806941844858895E-2</v>
      </c>
      <c r="EF35" s="53">
        <v>9.5632745266075958E-2</v>
      </c>
      <c r="EG35" s="53">
        <v>0.12394282617896443</v>
      </c>
      <c r="EH35" s="53">
        <v>6.6314356238987765E-2</v>
      </c>
      <c r="EI35" s="53">
        <v>1.3313426496554318E-2</v>
      </c>
      <c r="EJ35" s="53">
        <v>4.2840884304934948E-2</v>
      </c>
      <c r="EK35" s="53">
        <v>0.64636645277830684</v>
      </c>
      <c r="EL35" s="53">
        <v>0.1640014975971528</v>
      </c>
      <c r="EM35" s="53">
        <v>0.23976034109323821</v>
      </c>
      <c r="EN35" s="53">
        <v>0.18759898034006445</v>
      </c>
      <c r="EO35" s="53">
        <v>0.23491988836802699</v>
      </c>
      <c r="EP35" s="53">
        <v>7.4588522808040611E-2</v>
      </c>
      <c r="EQ35" s="53">
        <v>0.11969900446292778</v>
      </c>
      <c r="ER35" s="53">
        <v>5.7088945769432305E-2</v>
      </c>
      <c r="ES35" s="53">
        <v>0.14669794649035947</v>
      </c>
      <c r="ET35" s="53">
        <v>0.15094987137806892</v>
      </c>
      <c r="EU35" s="53">
        <v>3.4960290102951076E-2</v>
      </c>
      <c r="EV35" s="53">
        <v>2.3270005612469315E-2</v>
      </c>
      <c r="EW35" s="53">
        <v>0.19395158901212703</v>
      </c>
      <c r="EX35" s="53">
        <v>9.4631773756797738E-2</v>
      </c>
      <c r="EY35" s="53">
        <v>9.5866793254327037E-2</v>
      </c>
      <c r="EZ35" s="53">
        <v>0.18510079759936249</v>
      </c>
      <c r="FA35" s="53">
        <v>0.10211854879472405</v>
      </c>
      <c r="FB35" s="53">
        <v>0.11402002897190129</v>
      </c>
      <c r="FC35" s="53">
        <v>0.16346117575910524</v>
      </c>
      <c r="FD35" s="53">
        <v>0.25436476117365209</v>
      </c>
      <c r="FE35" s="53">
        <v>0.18404646768290125</v>
      </c>
      <c r="FF35" s="53">
        <v>9.4879523266314464E-2</v>
      </c>
      <c r="FG35" s="53">
        <v>2.9100433693210602E-2</v>
      </c>
      <c r="FH35" s="53">
        <v>0.26362000711642825</v>
      </c>
      <c r="FI35" s="53">
        <v>9.3996003933508543E-2</v>
      </c>
      <c r="FJ35" s="53">
        <v>2.9394714784141695E-2</v>
      </c>
      <c r="FK35" s="53">
        <v>5.3789094351165155E-2</v>
      </c>
      <c r="FL35" s="53">
        <v>9.5360253992298707E-2</v>
      </c>
      <c r="FM35" s="53">
        <v>0.19503605145722716</v>
      </c>
      <c r="FN35" s="53">
        <v>0.2703700277776197</v>
      </c>
      <c r="FO35" s="53">
        <v>0.19843093383902125</v>
      </c>
      <c r="FP35" s="53">
        <v>5.8721651452508246E-2</v>
      </c>
      <c r="FQ35" s="53">
        <v>0.15300478490084235</v>
      </c>
      <c r="FR35" s="53">
        <v>0.30251128650188008</v>
      </c>
      <c r="FS35" s="53">
        <v>0.13356482543535597</v>
      </c>
      <c r="FT35" s="53">
        <v>0.25078766833512239</v>
      </c>
      <c r="FU35" s="53">
        <v>0.13714961512196228</v>
      </c>
      <c r="FV35" s="53">
        <v>6.678395422550934E-2</v>
      </c>
      <c r="FW35" s="53">
        <v>0.43144149835168705</v>
      </c>
      <c r="FX35" s="53">
        <v>0.11806937980825787</v>
      </c>
      <c r="FY35" s="53">
        <v>0.28197434713760355</v>
      </c>
      <c r="FZ35" s="53">
        <v>0.23274315253328345</v>
      </c>
      <c r="GA35" s="53">
        <v>0.27621016248592228</v>
      </c>
      <c r="GB35" s="53">
        <v>0.19862978688188654</v>
      </c>
      <c r="GC35" s="53">
        <v>0.43412145618495129</v>
      </c>
      <c r="GD35" s="53">
        <v>0.18458749645922137</v>
      </c>
      <c r="GE35" s="53">
        <v>0.35939315975833086</v>
      </c>
      <c r="GF35" s="53">
        <v>0.16283428998769134</v>
      </c>
      <c r="GG35" s="53">
        <v>0.55838119503827199</v>
      </c>
      <c r="GH35" s="53">
        <v>0.26115231131504663</v>
      </c>
      <c r="GI35" s="53">
        <v>0.23915256788771355</v>
      </c>
      <c r="GJ35" s="53">
        <v>0.30631714314904734</v>
      </c>
      <c r="GK35" s="53">
        <v>0.17707977998461119</v>
      </c>
      <c r="GL35" s="53">
        <v>0.30279671317255791</v>
      </c>
      <c r="GM35" s="53">
        <v>0.29183385739592238</v>
      </c>
      <c r="GN35" s="53">
        <v>0.40317196709801423</v>
      </c>
      <c r="GO35" s="53">
        <v>0.61309704512845131</v>
      </c>
      <c r="GP35" s="53">
        <v>0.51032523875293778</v>
      </c>
      <c r="GQ35" s="53">
        <v>0.43382120501875526</v>
      </c>
      <c r="GR35" s="53">
        <v>0.35900193460872548</v>
      </c>
      <c r="GS35" s="53">
        <v>0.29838954115206712</v>
      </c>
      <c r="GT35" s="53">
        <v>0.52350153229109997</v>
      </c>
      <c r="GU35" s="53">
        <v>0.16318063410258846</v>
      </c>
      <c r="GV35" s="53">
        <v>0.25771743047393819</v>
      </c>
      <c r="GW35" s="53">
        <v>0.73412228251141964</v>
      </c>
      <c r="GX35" s="53">
        <v>0.38671942829230954</v>
      </c>
      <c r="GY35" s="53">
        <v>0.23655113582007656</v>
      </c>
      <c r="GZ35" s="53">
        <v>0.14988777173577891</v>
      </c>
      <c r="HA35" s="53">
        <v>0.29233390222528299</v>
      </c>
      <c r="HB35" s="53">
        <v>0.32384784429748897</v>
      </c>
      <c r="HC35" s="46">
        <v>0.24504880105267199</v>
      </c>
      <c r="HD35" s="46">
        <v>0.42932533181968102</v>
      </c>
      <c r="HE35" s="46">
        <v>0.55344658524455503</v>
      </c>
      <c r="HF35" s="46">
        <v>0.51187701302045596</v>
      </c>
      <c r="HG35" s="46">
        <v>0.62725342962761399</v>
      </c>
      <c r="HH35" s="46">
        <v>0.34007328829505101</v>
      </c>
      <c r="HI35" s="4">
        <v>0.87179359454138605</v>
      </c>
      <c r="HJ35" s="4">
        <v>0.94644196448783702</v>
      </c>
      <c r="HK35" s="4">
        <v>0.73955484187789799</v>
      </c>
      <c r="HL35" s="4">
        <v>1.1821544118634799</v>
      </c>
      <c r="HM35" s="4">
        <v>0.949004053874687</v>
      </c>
      <c r="HN35" s="4">
        <v>1.34480559371427</v>
      </c>
      <c r="HO35" s="4">
        <v>2.27033123594151</v>
      </c>
      <c r="HP35" s="4">
        <v>2.1237050930322598</v>
      </c>
      <c r="HQ35" s="4">
        <v>0.56625677590543999</v>
      </c>
      <c r="HR35" s="4">
        <v>0.75438550176099795</v>
      </c>
      <c r="HS35" s="4">
        <v>1.4326210823947501</v>
      </c>
      <c r="HT35" s="4">
        <v>1.1485751076831301</v>
      </c>
      <c r="HU35" s="4">
        <v>0.91593839491104601</v>
      </c>
      <c r="HV35" s="4">
        <v>1.7034426467213799</v>
      </c>
      <c r="HW35" s="4">
        <v>0.38246197408014698</v>
      </c>
      <c r="HX35" s="4">
        <v>0.55237198463578696</v>
      </c>
      <c r="HY35" s="4">
        <v>0.81727412221086604</v>
      </c>
      <c r="HZ35" s="4">
        <v>1.1886291679376599</v>
      </c>
      <c r="IA35" s="4">
        <v>0.60957867173956504</v>
      </c>
      <c r="IB35" s="4">
        <v>0.52169560200368703</v>
      </c>
      <c r="IC35" s="4">
        <v>0.402775817981123</v>
      </c>
      <c r="ID35" s="4">
        <v>0.38517604077968198</v>
      </c>
      <c r="IE35" s="4">
        <v>1.53406443020519</v>
      </c>
      <c r="IF35" s="4">
        <v>0.59324309610303305</v>
      </c>
      <c r="IG35" s="4">
        <v>0.822878055913146</v>
      </c>
      <c r="IH35" s="4">
        <v>1.3577658708268401</v>
      </c>
      <c r="II35" s="4">
        <v>1.6401947625642499</v>
      </c>
      <c r="IJ35" s="4">
        <v>1.1239369056631601</v>
      </c>
      <c r="IK35" s="4">
        <v>0.88449362667198705</v>
      </c>
      <c r="IL35" s="4">
        <v>1.1796336840163399</v>
      </c>
      <c r="IM35" s="4">
        <v>0.72833467546661101</v>
      </c>
      <c r="IN35" s="4">
        <v>1.5447072772186301</v>
      </c>
      <c r="IO35" s="4">
        <v>0.373338721654772</v>
      </c>
      <c r="IP35" s="4">
        <v>0.73275592275951396</v>
      </c>
      <c r="IQ35" s="4">
        <v>0.67348887174664296</v>
      </c>
      <c r="IR35" s="4">
        <v>0.70957972712198902</v>
      </c>
      <c r="IS35" s="4">
        <v>0.51985319201170099</v>
      </c>
      <c r="IT35" s="4">
        <v>1.0633499386330401</v>
      </c>
      <c r="IU35" s="4">
        <v>1.93989193348106</v>
      </c>
      <c r="IV35" s="4">
        <v>0.71243552444708602</v>
      </c>
      <c r="IW35" s="4">
        <v>0.85009420351590503</v>
      </c>
      <c r="IX35" s="4">
        <v>0.81613930630310305</v>
      </c>
      <c r="IY35" s="4">
        <v>1.0724887149910001</v>
      </c>
    </row>
    <row r="36" spans="1:259" ht="12" customHeight="1">
      <c r="A36" s="3"/>
      <c r="B36" s="3"/>
      <c r="C36" s="3"/>
      <c r="D36" s="4" t="s">
        <v>29</v>
      </c>
      <c r="E36" s="53">
        <v>0.73319329679704681</v>
      </c>
      <c r="F36" s="53">
        <v>0.84725113337832414</v>
      </c>
      <c r="G36" s="53">
        <v>0.7335937352684847</v>
      </c>
      <c r="H36" s="53">
        <v>0.93306788856605727</v>
      </c>
      <c r="I36" s="53">
        <v>1.661189365261307</v>
      </c>
      <c r="J36" s="53">
        <v>1.146443123473571</v>
      </c>
      <c r="K36" s="53">
        <v>1.8860758994222007</v>
      </c>
      <c r="L36" s="53">
        <v>1.868792100921129</v>
      </c>
      <c r="M36" s="53">
        <v>0.75934631493740934</v>
      </c>
      <c r="N36" s="53">
        <v>1.2531552199142426</v>
      </c>
      <c r="O36" s="53">
        <v>0.98218174787181889</v>
      </c>
      <c r="P36" s="53">
        <v>0.39046038700447472</v>
      </c>
      <c r="Q36" s="53">
        <v>0.20986849142739522</v>
      </c>
      <c r="R36" s="53">
        <v>0.91887696728971779</v>
      </c>
      <c r="S36" s="53">
        <v>0.84067593223602977</v>
      </c>
      <c r="T36" s="53">
        <v>1.233631729240908</v>
      </c>
      <c r="U36" s="53">
        <v>1.1918125988198729</v>
      </c>
      <c r="V36" s="53">
        <v>0.67978628657175511</v>
      </c>
      <c r="W36" s="53">
        <v>1.6535076078849587</v>
      </c>
      <c r="X36" s="53">
        <v>1.8511570587658603</v>
      </c>
      <c r="Y36" s="53">
        <v>0.67297634851634891</v>
      </c>
      <c r="Z36" s="53">
        <v>1.6611880256862879</v>
      </c>
      <c r="AA36" s="53">
        <v>1.8906155120329848</v>
      </c>
      <c r="AB36" s="53">
        <v>1.0121317973073167</v>
      </c>
      <c r="AC36" s="53">
        <v>2.0144170127514713</v>
      </c>
      <c r="AD36" s="53">
        <v>0.66454451467821141</v>
      </c>
      <c r="AE36" s="53">
        <v>1.4408601810205042</v>
      </c>
      <c r="AF36" s="53">
        <v>0.71675717202443512</v>
      </c>
      <c r="AG36" s="53">
        <v>1.5013351903838135</v>
      </c>
      <c r="AH36" s="53">
        <v>1.2097793505907437</v>
      </c>
      <c r="AI36" s="53">
        <v>3.026029262750197</v>
      </c>
      <c r="AJ36" s="53">
        <v>0.95159849650196726</v>
      </c>
      <c r="AK36" s="53">
        <v>1.0646844715390988</v>
      </c>
      <c r="AL36" s="53">
        <v>0.54069558023570452</v>
      </c>
      <c r="AM36" s="53">
        <v>1.2962416661590128</v>
      </c>
      <c r="AN36" s="53">
        <v>1.0992909496250165</v>
      </c>
      <c r="AO36" s="53">
        <v>0.85404978026344813</v>
      </c>
      <c r="AP36" s="53">
        <v>0.86396961289754159</v>
      </c>
      <c r="AQ36" s="53">
        <v>0.56187399757432521</v>
      </c>
      <c r="AR36" s="53">
        <v>1.2778422794235136</v>
      </c>
      <c r="AS36" s="53">
        <v>2.0987161850375675</v>
      </c>
      <c r="AT36" s="53">
        <v>0.39421278759217437</v>
      </c>
      <c r="AU36" s="53">
        <v>1.5203321713169848</v>
      </c>
      <c r="AV36" s="53">
        <v>1.280033148675225</v>
      </c>
      <c r="AW36" s="53">
        <v>0.72959948890514359</v>
      </c>
      <c r="AX36" s="53">
        <v>1.4170828160334521</v>
      </c>
      <c r="AY36" s="53">
        <v>2.0647547144980618</v>
      </c>
      <c r="AZ36" s="53">
        <v>0.95722112529455616</v>
      </c>
      <c r="BA36" s="53">
        <v>0.58412237944527134</v>
      </c>
      <c r="BB36" s="53">
        <v>0.97473747846700354</v>
      </c>
      <c r="BC36" s="53">
        <v>0.78491186192081197</v>
      </c>
      <c r="BD36" s="53">
        <v>1.4547498160442589</v>
      </c>
      <c r="BE36" s="53">
        <v>1.5418908605962307</v>
      </c>
      <c r="BF36" s="53">
        <v>1.0823796132530259</v>
      </c>
      <c r="BG36" s="53">
        <v>0.84629874084303558</v>
      </c>
      <c r="BH36" s="53">
        <v>0.80472931980265139</v>
      </c>
      <c r="BI36" s="53">
        <v>0.91234269462713502</v>
      </c>
      <c r="BJ36" s="53">
        <v>1.7494319489197736</v>
      </c>
      <c r="BK36" s="53">
        <v>1.4386146458491349</v>
      </c>
      <c r="BL36" s="53">
        <v>0.62287530285534953</v>
      </c>
      <c r="BM36" s="53">
        <v>1.1290474418326812</v>
      </c>
      <c r="BN36" s="53">
        <v>1.6679825453748967</v>
      </c>
      <c r="BO36" s="53">
        <v>0.53257243157766709</v>
      </c>
      <c r="BP36" s="53">
        <v>0.93319154905321455</v>
      </c>
      <c r="BQ36" s="53">
        <v>1.7128848063896953</v>
      </c>
      <c r="BR36" s="53">
        <v>1.234482974687747</v>
      </c>
      <c r="BS36" s="53">
        <v>1.4033520567562807</v>
      </c>
      <c r="BT36" s="53">
        <v>1.0877129814978661</v>
      </c>
      <c r="BU36" s="53">
        <v>1.938337628400659</v>
      </c>
      <c r="BV36" s="53">
        <v>0.72060911853635035</v>
      </c>
      <c r="BW36" s="53">
        <v>0.72231333989702751</v>
      </c>
      <c r="BX36" s="53">
        <v>0.84869091907186966</v>
      </c>
      <c r="BY36" s="53">
        <v>1.3970112873148817</v>
      </c>
      <c r="BZ36" s="53">
        <v>1.5181248268574519</v>
      </c>
      <c r="CA36" s="53">
        <v>0.70919702914764815</v>
      </c>
      <c r="CB36" s="53">
        <v>1.1776304643181343</v>
      </c>
      <c r="CC36" s="53">
        <v>0.90539414322006218</v>
      </c>
      <c r="CD36" s="53">
        <v>1.0032304817617113</v>
      </c>
      <c r="CE36" s="53">
        <v>0.56017225099659906</v>
      </c>
      <c r="CF36" s="53">
        <v>1.4174196193890207</v>
      </c>
      <c r="CG36" s="53">
        <v>0.7763208383902187</v>
      </c>
      <c r="CH36" s="53">
        <v>1.7532913428874712</v>
      </c>
      <c r="CI36" s="53">
        <v>0.95044169370337395</v>
      </c>
      <c r="CJ36" s="53">
        <v>1.2988729915034503</v>
      </c>
      <c r="CK36" s="53">
        <v>1.109672528445842</v>
      </c>
      <c r="CL36" s="53">
        <v>0.23572952922014695</v>
      </c>
      <c r="CM36" s="53">
        <v>1.3497862734714778</v>
      </c>
      <c r="CN36" s="53">
        <v>1.2140156754636402</v>
      </c>
      <c r="CO36" s="53">
        <v>1.4371983953231646</v>
      </c>
      <c r="CP36" s="53">
        <v>1.2216749129502475</v>
      </c>
      <c r="CQ36" s="53">
        <v>1.4496112012693563</v>
      </c>
      <c r="CR36" s="53">
        <v>0.97485503274936514</v>
      </c>
      <c r="CS36" s="53">
        <v>1.2536122997760564</v>
      </c>
      <c r="CT36" s="53">
        <v>2.2327116964106795</v>
      </c>
      <c r="CU36" s="53">
        <v>1.2677353691727296</v>
      </c>
      <c r="CV36" s="53">
        <v>1.2614441633339215</v>
      </c>
      <c r="CW36" s="53">
        <v>1.1592460980346093</v>
      </c>
      <c r="CX36" s="53">
        <v>2.1845324107487745</v>
      </c>
      <c r="CY36" s="53">
        <v>1.2544944418789035</v>
      </c>
      <c r="CZ36" s="53">
        <v>1.2807467780636479</v>
      </c>
      <c r="DA36" s="53">
        <v>1.5484466672926844</v>
      </c>
      <c r="DB36" s="53">
        <v>2.2915966253343742</v>
      </c>
      <c r="DC36" s="53">
        <v>1.2781125942611207</v>
      </c>
      <c r="DD36" s="53">
        <v>2.075691848534464</v>
      </c>
      <c r="DE36" s="53">
        <v>1.6746257996723728</v>
      </c>
      <c r="DF36" s="53">
        <v>1.5875995948213504</v>
      </c>
      <c r="DG36" s="53">
        <v>2.5093203127054298</v>
      </c>
      <c r="DH36" s="53">
        <v>1.6168691186135504</v>
      </c>
      <c r="DI36" s="53">
        <v>1.5632227335119586</v>
      </c>
      <c r="DJ36" s="53">
        <v>1.1441934261865878</v>
      </c>
      <c r="DK36" s="53">
        <v>1.4446904482156526</v>
      </c>
      <c r="DL36" s="53">
        <v>1.1791396832170022</v>
      </c>
      <c r="DM36" s="53">
        <v>1.0857567678055984</v>
      </c>
      <c r="DN36" s="53">
        <v>1.2322051086138097</v>
      </c>
      <c r="DO36" s="53">
        <v>1.7972861550520032</v>
      </c>
      <c r="DP36" s="53">
        <v>2.6386897756888001</v>
      </c>
      <c r="DQ36" s="53">
        <v>0.66150492190925791</v>
      </c>
      <c r="DR36" s="53">
        <v>1.2044045061352799</v>
      </c>
      <c r="DS36" s="53">
        <v>1.2522609497280568</v>
      </c>
      <c r="DT36" s="53">
        <v>1.0576644101364701</v>
      </c>
      <c r="DU36" s="53">
        <v>0.63858121140414059</v>
      </c>
      <c r="DV36" s="53">
        <v>1.1696295880976917</v>
      </c>
      <c r="DW36" s="53">
        <v>1.9143191154276997</v>
      </c>
      <c r="DX36" s="53">
        <v>1.5504419208390041</v>
      </c>
      <c r="DY36" s="53">
        <v>1.3377904971354893</v>
      </c>
      <c r="DZ36" s="53">
        <v>1.0036969365381128</v>
      </c>
      <c r="EA36" s="53">
        <v>0.98459560809831859</v>
      </c>
      <c r="EB36" s="53">
        <v>1.4790374378228048</v>
      </c>
      <c r="EC36" s="53">
        <v>1.5322632493065811</v>
      </c>
      <c r="ED36" s="53">
        <v>1.9194137749357167</v>
      </c>
      <c r="EE36" s="53">
        <v>1.1485768004958601</v>
      </c>
      <c r="EF36" s="53">
        <v>1.9872274759750417</v>
      </c>
      <c r="EG36" s="53">
        <v>1.4075248088713539</v>
      </c>
      <c r="EH36" s="53">
        <v>0.79313407524708446</v>
      </c>
      <c r="EI36" s="53">
        <v>1.3755166103421921</v>
      </c>
      <c r="EJ36" s="53">
        <v>1.2520984998076417</v>
      </c>
      <c r="EK36" s="53">
        <v>2.1043332560112749</v>
      </c>
      <c r="EL36" s="53">
        <v>1.6086987533589208</v>
      </c>
      <c r="EM36" s="53">
        <v>0.59557193412110854</v>
      </c>
      <c r="EN36" s="53">
        <v>2.4799920168585401</v>
      </c>
      <c r="EO36" s="53">
        <v>2.9860183277006835</v>
      </c>
      <c r="EP36" s="53">
        <v>1.786186522572202</v>
      </c>
      <c r="EQ36" s="53">
        <v>1.0700252671422485</v>
      </c>
      <c r="ER36" s="53">
        <v>2.3086005259352356</v>
      </c>
      <c r="ES36" s="53">
        <v>1.1289428963226258</v>
      </c>
      <c r="ET36" s="53">
        <v>0.76732166766794763</v>
      </c>
      <c r="EU36" s="53">
        <v>1.5690858137410582</v>
      </c>
      <c r="EV36" s="53">
        <v>1.8762866815151242</v>
      </c>
      <c r="EW36" s="53">
        <v>1.5411124279428292</v>
      </c>
      <c r="EX36" s="53">
        <v>2.1340107338984962</v>
      </c>
      <c r="EY36" s="53">
        <v>2.3698636473801713</v>
      </c>
      <c r="EZ36" s="53">
        <v>2.1730068847064579</v>
      </c>
      <c r="FA36" s="53">
        <v>0.63332235498794487</v>
      </c>
      <c r="FB36" s="53">
        <v>1.7698474685427086</v>
      </c>
      <c r="FC36" s="53">
        <v>1.3085417639213042</v>
      </c>
      <c r="FD36" s="53">
        <v>2.3390690849508249</v>
      </c>
      <c r="FE36" s="53">
        <v>1.711700942000413</v>
      </c>
      <c r="FF36" s="53">
        <v>1.989190203263389</v>
      </c>
      <c r="FG36" s="53">
        <v>2.3637420392745239</v>
      </c>
      <c r="FH36" s="53">
        <v>1.4085388761693685</v>
      </c>
      <c r="FI36" s="53">
        <v>1.9709584321930664</v>
      </c>
      <c r="FJ36" s="53">
        <v>1.3972581202778582</v>
      </c>
      <c r="FK36" s="53">
        <v>1.4523146770321036</v>
      </c>
      <c r="FL36" s="53">
        <v>1.8244597551034185</v>
      </c>
      <c r="FM36" s="53">
        <v>1.1420280414450152</v>
      </c>
      <c r="FN36" s="53">
        <v>1.4522672747527754</v>
      </c>
      <c r="FO36" s="53">
        <v>2.1016400812432838</v>
      </c>
      <c r="FP36" s="53">
        <v>1.3455702603496298</v>
      </c>
      <c r="FQ36" s="53">
        <v>1.9865134702097393</v>
      </c>
      <c r="FR36" s="53">
        <v>1.9650004315646559</v>
      </c>
      <c r="FS36" s="53">
        <v>1.3292629849203077</v>
      </c>
      <c r="FT36" s="53">
        <v>1.1746316528442435</v>
      </c>
      <c r="FU36" s="53">
        <v>1.7961221259639404</v>
      </c>
      <c r="FV36" s="53">
        <v>1.4081886291725627</v>
      </c>
      <c r="FW36" s="53">
        <v>2.3757804170775794</v>
      </c>
      <c r="FX36" s="53">
        <v>1.8827911779010535</v>
      </c>
      <c r="FY36" s="53">
        <v>1.343226494846161</v>
      </c>
      <c r="FZ36" s="53">
        <v>2.3149648138067009</v>
      </c>
      <c r="GA36" s="53">
        <v>1.5015994781634192</v>
      </c>
      <c r="GB36" s="53">
        <v>1.6587527084875167</v>
      </c>
      <c r="GC36" s="53">
        <v>4.441902158757828</v>
      </c>
      <c r="GD36" s="53">
        <v>1.1180934534533524</v>
      </c>
      <c r="GE36" s="53">
        <v>2.2354210172641493</v>
      </c>
      <c r="GF36" s="53">
        <v>2.0727334449017594</v>
      </c>
      <c r="GG36" s="53">
        <v>1.7463085649624441</v>
      </c>
      <c r="GH36" s="53">
        <v>7.7667024611584488</v>
      </c>
      <c r="GI36" s="53">
        <v>2.3051754034454879</v>
      </c>
      <c r="GJ36" s="53">
        <v>2.4064338840893109</v>
      </c>
      <c r="GK36" s="53">
        <v>0.54040652799030831</v>
      </c>
      <c r="GL36" s="53">
        <v>2.1151703914317017</v>
      </c>
      <c r="GM36" s="53">
        <v>2.2549102607062856</v>
      </c>
      <c r="GN36" s="53">
        <v>2.0120915910556323</v>
      </c>
      <c r="GO36" s="53">
        <v>1.647250483195686</v>
      </c>
      <c r="GP36" s="53">
        <v>1.301714988526292</v>
      </c>
      <c r="GQ36" s="53">
        <v>2.671293723538664</v>
      </c>
      <c r="GR36" s="53">
        <v>3.4849020484714854</v>
      </c>
      <c r="GS36" s="53">
        <v>2.2713313123994539</v>
      </c>
      <c r="GT36" s="53">
        <v>1.8252176468193035</v>
      </c>
      <c r="GU36" s="53">
        <v>3.0057942472147645</v>
      </c>
      <c r="GV36" s="53">
        <v>2.584857989394473</v>
      </c>
      <c r="GW36" s="53">
        <v>1.9398733213233095</v>
      </c>
      <c r="GX36" s="53">
        <v>2.5257270360012467</v>
      </c>
      <c r="GY36" s="53">
        <v>3.2247443952460237</v>
      </c>
      <c r="GZ36" s="53">
        <v>3.0452228209191223</v>
      </c>
      <c r="HA36" s="53">
        <v>2.2230565973300802</v>
      </c>
      <c r="HB36" s="53">
        <v>3.3197016922657698</v>
      </c>
      <c r="HC36" s="46">
        <v>4.0156219100944703</v>
      </c>
      <c r="HD36" s="46">
        <v>5.1959664413713798</v>
      </c>
      <c r="HE36" s="46">
        <v>1.43945921507588</v>
      </c>
      <c r="HF36" s="46">
        <v>2.1734883375026</v>
      </c>
      <c r="HG36" s="46">
        <v>2.6905942168875501</v>
      </c>
      <c r="HH36" s="46">
        <v>3.53409067031347</v>
      </c>
      <c r="HI36" s="4">
        <v>2.3255361507029599</v>
      </c>
      <c r="HJ36" s="4">
        <v>3.7374935741405899</v>
      </c>
      <c r="HK36" s="4">
        <v>1.7776334172427899</v>
      </c>
      <c r="HL36" s="4">
        <v>4.3367035696860503</v>
      </c>
      <c r="HM36" s="4">
        <v>2.0943062396825902</v>
      </c>
      <c r="HN36" s="4">
        <v>5.6843984242886698</v>
      </c>
      <c r="HO36" s="4">
        <v>9.6305780124007896</v>
      </c>
      <c r="HP36" s="4">
        <v>3.48584199759929</v>
      </c>
      <c r="HQ36" s="4">
        <v>6.6514253191012598</v>
      </c>
      <c r="HR36" s="4">
        <v>5.41598129427567</v>
      </c>
      <c r="HS36" s="4">
        <v>2.1834138010081401</v>
      </c>
      <c r="HT36" s="4">
        <v>5.0957420493600303</v>
      </c>
      <c r="HU36" s="4">
        <v>3.3524480577270999</v>
      </c>
      <c r="HV36" s="4">
        <v>4.2308551976331001</v>
      </c>
      <c r="HW36" s="4">
        <v>3.8183978789821502</v>
      </c>
      <c r="HX36" s="4">
        <v>5.0999543285587698</v>
      </c>
      <c r="HY36" s="4">
        <v>3.24235410995247</v>
      </c>
      <c r="HZ36" s="4">
        <v>7.4736892560000801</v>
      </c>
      <c r="IA36" s="4">
        <v>3.9853219545610399</v>
      </c>
      <c r="IB36" s="4">
        <v>4.0052892638550501</v>
      </c>
      <c r="IC36" s="4">
        <v>5.3453235005740902</v>
      </c>
      <c r="ID36" s="4">
        <v>5.7729586075924102</v>
      </c>
      <c r="IE36" s="4">
        <v>4.6724439514735403</v>
      </c>
      <c r="IF36" s="4">
        <v>6.6125174992610702</v>
      </c>
      <c r="IG36" s="4">
        <v>2.7162548051767401</v>
      </c>
      <c r="IH36" s="4">
        <v>3.0305958306439602</v>
      </c>
      <c r="II36" s="4">
        <v>8.2188568959712907</v>
      </c>
      <c r="IJ36" s="4">
        <v>3.7945207694355898</v>
      </c>
      <c r="IK36" s="4">
        <v>3.0227461468537999</v>
      </c>
      <c r="IL36" s="4">
        <v>6.4198063389449596</v>
      </c>
      <c r="IM36" s="4">
        <v>4.1074089894397297</v>
      </c>
      <c r="IN36" s="4">
        <v>4.6373572023971601</v>
      </c>
      <c r="IO36" s="4">
        <v>2.8139061514858001</v>
      </c>
      <c r="IP36" s="4">
        <v>6.8741630771814499</v>
      </c>
      <c r="IQ36" s="4">
        <v>3.6853711994511098</v>
      </c>
      <c r="IR36" s="4">
        <v>3.8233646980942302</v>
      </c>
      <c r="IS36" s="4">
        <v>2.49321301612343</v>
      </c>
      <c r="IT36" s="4">
        <v>7.8693664163641799</v>
      </c>
      <c r="IU36" s="4">
        <v>3.8495927337635298</v>
      </c>
      <c r="IV36" s="4">
        <v>3.7306600867070299</v>
      </c>
      <c r="IW36" s="4">
        <v>2.9318244434181202</v>
      </c>
      <c r="IX36" s="4">
        <v>6.3855998184711398</v>
      </c>
      <c r="IY36" s="4">
        <v>2.50086638557779</v>
      </c>
    </row>
    <row r="37" spans="1:259" ht="12" customHeight="1">
      <c r="A37" s="3"/>
      <c r="B37" s="3"/>
      <c r="C37" s="3"/>
      <c r="D37" s="3" t="s">
        <v>28</v>
      </c>
      <c r="E37" s="53">
        <v>1.425411854247749</v>
      </c>
      <c r="F37" s="53">
        <v>1.2032918284878029</v>
      </c>
      <c r="G37" s="53">
        <v>1.431945407847705</v>
      </c>
      <c r="H37" s="53">
        <v>1.8926342492639996</v>
      </c>
      <c r="I37" s="53">
        <v>1.8290299300300472</v>
      </c>
      <c r="J37" s="53">
        <v>1.8077850331371521</v>
      </c>
      <c r="K37" s="53">
        <v>1.9025793677927132</v>
      </c>
      <c r="L37" s="53">
        <v>1.3599532463411015</v>
      </c>
      <c r="M37" s="53">
        <v>1.748590830534263</v>
      </c>
      <c r="N37" s="53">
        <v>1.3896336685753561</v>
      </c>
      <c r="O37" s="53">
        <v>1.435162799745344</v>
      </c>
      <c r="P37" s="53">
        <v>1.8392556576350636</v>
      </c>
      <c r="Q37" s="53">
        <v>1.3606134779553913</v>
      </c>
      <c r="R37" s="53">
        <v>1.5706895889781398</v>
      </c>
      <c r="S37" s="53">
        <v>2.3333969330320059</v>
      </c>
      <c r="T37" s="53">
        <v>1.5876623869792323</v>
      </c>
      <c r="U37" s="53">
        <v>1.2836971069850827</v>
      </c>
      <c r="V37" s="53">
        <v>2.0504284903803081</v>
      </c>
      <c r="W37" s="53">
        <v>2.4859297932730158</v>
      </c>
      <c r="X37" s="53">
        <v>1.8356710086116923</v>
      </c>
      <c r="Y37" s="53">
        <v>3.2104128814930735</v>
      </c>
      <c r="Z37" s="53">
        <v>2.1803000450516206</v>
      </c>
      <c r="AA37" s="53">
        <v>2.5432157913969986</v>
      </c>
      <c r="AB37" s="53">
        <v>1.7940466289237185</v>
      </c>
      <c r="AC37" s="53">
        <v>2.1480985320189729</v>
      </c>
      <c r="AD37" s="53">
        <v>1.6506221494491489</v>
      </c>
      <c r="AE37" s="53">
        <v>2.8338450523449183</v>
      </c>
      <c r="AF37" s="53">
        <v>1.7441152540603075</v>
      </c>
      <c r="AG37" s="53">
        <v>3.1594356045369678</v>
      </c>
      <c r="AH37" s="53">
        <v>2.9545030554550542</v>
      </c>
      <c r="AI37" s="53">
        <v>3.9763046827624327</v>
      </c>
      <c r="AJ37" s="53">
        <v>3.7616980160916835</v>
      </c>
      <c r="AK37" s="53">
        <v>1.6343975230065775</v>
      </c>
      <c r="AL37" s="53">
        <v>2.2226037472362048</v>
      </c>
      <c r="AM37" s="53">
        <v>2.2834305004188762</v>
      </c>
      <c r="AN37" s="53">
        <v>2.501218757575526</v>
      </c>
      <c r="AO37" s="53">
        <v>3.4459963021225484</v>
      </c>
      <c r="AP37" s="53">
        <v>1.7189094600623809</v>
      </c>
      <c r="AQ37" s="53">
        <v>2.7182878743203251</v>
      </c>
      <c r="AR37" s="53">
        <v>3.1887054667881802</v>
      </c>
      <c r="AS37" s="53">
        <v>1.6652073600176009</v>
      </c>
      <c r="AT37" s="53">
        <v>3.6789559928532012</v>
      </c>
      <c r="AU37" s="53">
        <v>2.5859250250232924</v>
      </c>
      <c r="AV37" s="53">
        <v>3.4269308639197025</v>
      </c>
      <c r="AW37" s="53">
        <v>2.8255030974913988</v>
      </c>
      <c r="AX37" s="53">
        <v>3.3019581196730972</v>
      </c>
      <c r="AY37" s="53">
        <v>2.5195807260740994</v>
      </c>
      <c r="AZ37" s="53">
        <v>1.9325319822002793</v>
      </c>
      <c r="BA37" s="53">
        <v>3.3005457222703347</v>
      </c>
      <c r="BB37" s="53">
        <v>1.9226959712188738</v>
      </c>
      <c r="BC37" s="53">
        <v>3.9553299213757933</v>
      </c>
      <c r="BD37" s="53">
        <v>3.8116615030346748</v>
      </c>
      <c r="BE37" s="53">
        <v>3.5488545499047466</v>
      </c>
      <c r="BF37" s="53">
        <v>3.4527135996039267</v>
      </c>
      <c r="BG37" s="53">
        <v>3.6185942078360278</v>
      </c>
      <c r="BH37" s="53">
        <v>4.414821663683945</v>
      </c>
      <c r="BI37" s="53">
        <v>3.3776913609030474</v>
      </c>
      <c r="BJ37" s="53">
        <v>3.4217592682581208</v>
      </c>
      <c r="BK37" s="53">
        <v>4.267289588603111</v>
      </c>
      <c r="BL37" s="53">
        <v>3.6687188432773445</v>
      </c>
      <c r="BM37" s="53">
        <v>2.3937237778473341</v>
      </c>
      <c r="BN37" s="53">
        <v>2.9709845692788459</v>
      </c>
      <c r="BO37" s="53">
        <v>3.7633793788332746</v>
      </c>
      <c r="BP37" s="53">
        <v>5.0975057366927761</v>
      </c>
      <c r="BQ37" s="53">
        <v>4.0389273947835598</v>
      </c>
      <c r="BR37" s="53">
        <v>3.7494791416938398</v>
      </c>
      <c r="BS37" s="53">
        <v>4.2355969893167398</v>
      </c>
      <c r="BT37" s="53">
        <v>2.9771012278466431</v>
      </c>
      <c r="BU37" s="53">
        <v>2.8378467768524978</v>
      </c>
      <c r="BV37" s="53">
        <v>3.1215505429502581</v>
      </c>
      <c r="BW37" s="53">
        <v>3.1203314993207205</v>
      </c>
      <c r="BX37" s="53">
        <v>2.6028705936420633</v>
      </c>
      <c r="BY37" s="53">
        <v>3.9975620609292037</v>
      </c>
      <c r="BZ37" s="53">
        <v>1.7545732435120369</v>
      </c>
      <c r="CA37" s="53">
        <v>2.9487317718347756</v>
      </c>
      <c r="CB37" s="53">
        <v>2.971452523238896</v>
      </c>
      <c r="CC37" s="53">
        <v>2.958132780952722</v>
      </c>
      <c r="CD37" s="53">
        <v>23.919077237681503</v>
      </c>
      <c r="CE37" s="53">
        <v>3.5815988262414447</v>
      </c>
      <c r="CF37" s="53">
        <v>2.7879348007082543</v>
      </c>
      <c r="CG37" s="53">
        <v>2.0953664821568339</v>
      </c>
      <c r="CH37" s="53">
        <v>3.016001002060182</v>
      </c>
      <c r="CI37" s="53">
        <v>2.9926621375990798</v>
      </c>
      <c r="CJ37" s="53">
        <v>2.7052552298016495</v>
      </c>
      <c r="CK37" s="53">
        <v>3.0355745242517562</v>
      </c>
      <c r="CL37" s="53">
        <v>2.483759748018104</v>
      </c>
      <c r="CM37" s="53">
        <v>3.0295593979714384</v>
      </c>
      <c r="CN37" s="53">
        <v>3.6506701034212421</v>
      </c>
      <c r="CO37" s="53">
        <v>3.7574713033539964</v>
      </c>
      <c r="CP37" s="53">
        <v>3.1651428038122651</v>
      </c>
      <c r="CQ37" s="53">
        <v>3.6375580356938588</v>
      </c>
      <c r="CR37" s="53">
        <v>3.817497786553246</v>
      </c>
      <c r="CS37" s="53">
        <v>3.3194273390989064</v>
      </c>
      <c r="CT37" s="53">
        <v>3.2134387991250275</v>
      </c>
      <c r="CU37" s="53">
        <v>4.8637597587203647</v>
      </c>
      <c r="CV37" s="53">
        <v>4.5838633804845283</v>
      </c>
      <c r="CW37" s="53">
        <v>6.8624397182543486</v>
      </c>
      <c r="CX37" s="53">
        <v>4.7242299405814379</v>
      </c>
      <c r="CY37" s="53">
        <v>7.6695765885677911</v>
      </c>
      <c r="CZ37" s="53">
        <v>6.0987571155611189</v>
      </c>
      <c r="DA37" s="53">
        <v>5.6613370650160251</v>
      </c>
      <c r="DB37" s="53">
        <v>4.9103365024696082</v>
      </c>
      <c r="DC37" s="53">
        <v>5.4350613391044567</v>
      </c>
      <c r="DD37" s="53">
        <v>6.7197855256871515</v>
      </c>
      <c r="DE37" s="53">
        <v>4.5211499844875886</v>
      </c>
      <c r="DF37" s="53">
        <v>4.0988781124925024</v>
      </c>
      <c r="DG37" s="53">
        <v>5.4318646620363076</v>
      </c>
      <c r="DH37" s="53">
        <v>4.7103533272107878</v>
      </c>
      <c r="DI37" s="53">
        <v>4.3402793183009249</v>
      </c>
      <c r="DJ37" s="53">
        <v>2.9426901738490185</v>
      </c>
      <c r="DK37" s="53">
        <v>5.5317846234809682</v>
      </c>
      <c r="DL37" s="53">
        <v>4.2910540493194729</v>
      </c>
      <c r="DM37" s="53">
        <v>5.1244704967253298</v>
      </c>
      <c r="DN37" s="53">
        <v>4.9231333660302372</v>
      </c>
      <c r="DO37" s="53">
        <v>5.3844083152445634</v>
      </c>
      <c r="DP37" s="53">
        <v>6.8558910870094385</v>
      </c>
      <c r="DQ37" s="53">
        <v>2.7633024734343383</v>
      </c>
      <c r="DR37" s="53">
        <v>6.1862907640647515</v>
      </c>
      <c r="DS37" s="53">
        <v>5.7784131898757067</v>
      </c>
      <c r="DT37" s="53">
        <v>33.516246652023788</v>
      </c>
      <c r="DU37" s="53">
        <v>5.7485737157654331</v>
      </c>
      <c r="DV37" s="53">
        <v>4.4442122023842066</v>
      </c>
      <c r="DW37" s="53">
        <v>4.9838171707431353</v>
      </c>
      <c r="DX37" s="53">
        <v>6.3117356884052258</v>
      </c>
      <c r="DY37" s="53">
        <v>6.2746984155263945</v>
      </c>
      <c r="DZ37" s="53">
        <v>4.9625137652960252</v>
      </c>
      <c r="EA37" s="53">
        <v>6.0465913663122395</v>
      </c>
      <c r="EB37" s="53">
        <v>7.0818103782211725</v>
      </c>
      <c r="EC37" s="53">
        <v>4.7323817800175023</v>
      </c>
      <c r="ED37" s="53">
        <v>7.4207371821797148</v>
      </c>
      <c r="EE37" s="53">
        <v>5.5629255106910023</v>
      </c>
      <c r="EF37" s="53">
        <v>5.5863975624626185</v>
      </c>
      <c r="EG37" s="53">
        <v>5.3905976511358524</v>
      </c>
      <c r="EH37" s="53">
        <v>4.6073104172605248</v>
      </c>
      <c r="EI37" s="53">
        <v>6.6317455363990581</v>
      </c>
      <c r="EJ37" s="53">
        <v>6.9614991831203747</v>
      </c>
      <c r="EK37" s="53">
        <v>7.2783368939057436</v>
      </c>
      <c r="EL37" s="53">
        <v>5.6955560568286216</v>
      </c>
      <c r="EM37" s="53">
        <v>8.4492077651323196</v>
      </c>
      <c r="EN37" s="53">
        <v>5.1066043549126574</v>
      </c>
      <c r="EO37" s="53">
        <v>5.212909796222954</v>
      </c>
      <c r="EP37" s="53">
        <v>6.0019624231247333</v>
      </c>
      <c r="EQ37" s="53">
        <v>6.4303239172882733</v>
      </c>
      <c r="ER37" s="53">
        <v>5.065472141853216</v>
      </c>
      <c r="ES37" s="53">
        <v>5.2886922418186302</v>
      </c>
      <c r="ET37" s="53">
        <v>3.5471885110836681</v>
      </c>
      <c r="EU37" s="53">
        <v>6.2508539954374012</v>
      </c>
      <c r="EV37" s="53">
        <v>5.4555450067743712</v>
      </c>
      <c r="EW37" s="53">
        <v>4.8924741005989434</v>
      </c>
      <c r="EX37" s="53">
        <v>6.6047271544688755</v>
      </c>
      <c r="EY37" s="53">
        <v>8.07147873251491</v>
      </c>
      <c r="EZ37" s="53">
        <v>7.1471019854484483</v>
      </c>
      <c r="FA37" s="53">
        <v>7.1685092806455692</v>
      </c>
      <c r="FB37" s="53">
        <v>5.1028620455968694</v>
      </c>
      <c r="FC37" s="53">
        <v>5.3863408837104769</v>
      </c>
      <c r="FD37" s="53">
        <v>3.7035513701112635</v>
      </c>
      <c r="FE37" s="53">
        <v>5.1615296082706532</v>
      </c>
      <c r="FF37" s="53">
        <v>3.4831121985664608</v>
      </c>
      <c r="FG37" s="53">
        <v>6.4896089422654368</v>
      </c>
      <c r="FH37" s="53">
        <v>4.8544100552195708</v>
      </c>
      <c r="FI37" s="53">
        <v>6.1228214772014837</v>
      </c>
      <c r="FJ37" s="53">
        <v>6.2650434905722552</v>
      </c>
      <c r="FK37" s="53">
        <v>6.285202819200018</v>
      </c>
      <c r="FL37" s="53">
        <v>6.2202403029421278</v>
      </c>
      <c r="FM37" s="53">
        <v>7.3384818241769798</v>
      </c>
      <c r="FN37" s="53">
        <v>4.6497866007501107</v>
      </c>
      <c r="FO37" s="53">
        <v>8.2577477658882046</v>
      </c>
      <c r="FP37" s="53">
        <v>8.0242938381099442</v>
      </c>
      <c r="FQ37" s="53">
        <v>7.2250702456408886</v>
      </c>
      <c r="FR37" s="53">
        <v>5.0463019994616838</v>
      </c>
      <c r="FS37" s="53">
        <v>8.8110483942955256</v>
      </c>
      <c r="FT37" s="53">
        <v>6.1987050800539576</v>
      </c>
      <c r="FU37" s="53">
        <v>9.2414333096637424</v>
      </c>
      <c r="FV37" s="53">
        <v>7.3496452437252042</v>
      </c>
      <c r="FW37" s="53">
        <v>7.1953071720830746</v>
      </c>
      <c r="FX37" s="53">
        <v>8.6188131471910552</v>
      </c>
      <c r="FY37" s="53">
        <v>6.9681407364756609</v>
      </c>
      <c r="FZ37" s="53">
        <v>7.9245292365408435</v>
      </c>
      <c r="GA37" s="53">
        <v>8.774002693658435</v>
      </c>
      <c r="GB37" s="53">
        <v>7.7564330493536238</v>
      </c>
      <c r="GC37" s="53">
        <v>6.8884265826732385</v>
      </c>
      <c r="GD37" s="53">
        <v>5.8335883395266643</v>
      </c>
      <c r="GE37" s="53">
        <v>9.6625489833255767</v>
      </c>
      <c r="GF37" s="53">
        <v>8.963533151192534</v>
      </c>
      <c r="GG37" s="53">
        <v>8.8379359700673294</v>
      </c>
      <c r="GH37" s="53">
        <v>7.6779516008216824</v>
      </c>
      <c r="GI37" s="53">
        <v>8.2611136237882388</v>
      </c>
      <c r="GJ37" s="53">
        <v>7.6527830484061319</v>
      </c>
      <c r="GK37" s="53">
        <v>9.5106078642844007</v>
      </c>
      <c r="GL37" s="53">
        <v>10.674465623829427</v>
      </c>
      <c r="GM37" s="53">
        <v>9.2397637894899241</v>
      </c>
      <c r="GN37" s="53">
        <v>7.7745506011532282</v>
      </c>
      <c r="GO37" s="53">
        <v>8.5970351567876033</v>
      </c>
      <c r="GP37" s="53">
        <v>7.9751131323230071</v>
      </c>
      <c r="GQ37" s="53">
        <v>9.0220650052476188</v>
      </c>
      <c r="GR37" s="53">
        <v>10.14269588075574</v>
      </c>
      <c r="GS37" s="53">
        <v>11.524913628672783</v>
      </c>
      <c r="GT37" s="53">
        <v>8.2036861794691927</v>
      </c>
      <c r="GU37" s="53">
        <v>9.6141422833787882</v>
      </c>
      <c r="GV37" s="53">
        <v>15.130480121577477</v>
      </c>
      <c r="GW37" s="53">
        <v>8.0159686165162789</v>
      </c>
      <c r="GX37" s="53">
        <v>9.1618658828150696</v>
      </c>
      <c r="GY37" s="53">
        <v>11.379682245643929</v>
      </c>
      <c r="GZ37" s="53">
        <v>7.9383972838127086</v>
      </c>
      <c r="HA37" s="53">
        <v>8.2375905979458093</v>
      </c>
      <c r="HB37" s="53">
        <v>9.0784290090894206</v>
      </c>
      <c r="HC37" s="46">
        <v>11.5486296091882</v>
      </c>
      <c r="HD37" s="46">
        <v>10.7568054113167</v>
      </c>
      <c r="HE37" s="46">
        <v>5.6695148486325904</v>
      </c>
      <c r="HF37" s="46">
        <v>9.50166393628135</v>
      </c>
      <c r="HG37" s="46">
        <v>6.8725981430953702</v>
      </c>
      <c r="HH37" s="46">
        <v>8.0864795889896808</v>
      </c>
      <c r="HI37" s="4">
        <v>7.8668355610366199</v>
      </c>
      <c r="HJ37" s="4">
        <v>11.740818837869901</v>
      </c>
      <c r="HK37" s="4">
        <v>11.8513989729699</v>
      </c>
      <c r="HL37" s="4">
        <v>11.785003134926001</v>
      </c>
      <c r="HM37" s="4">
        <v>13.7688903662694</v>
      </c>
      <c r="HN37" s="4">
        <v>11.408517591381999</v>
      </c>
      <c r="HO37" s="4">
        <v>14.179774013220801</v>
      </c>
      <c r="HP37" s="4">
        <v>11.1631466003809</v>
      </c>
      <c r="HQ37" s="4">
        <v>14.139115105398901</v>
      </c>
      <c r="HR37" s="4">
        <v>13.0622317434373</v>
      </c>
      <c r="HS37" s="4">
        <v>12.074285506372499</v>
      </c>
      <c r="HT37" s="4">
        <v>14.436351126221901</v>
      </c>
      <c r="HU37" s="4">
        <v>14.230827985367201</v>
      </c>
      <c r="HV37" s="4">
        <v>13.547776838690201</v>
      </c>
      <c r="HW37" s="4">
        <v>12.882257311115699</v>
      </c>
      <c r="HX37" s="4">
        <v>16.2535649193529</v>
      </c>
      <c r="HY37" s="4">
        <v>11.900321267531901</v>
      </c>
      <c r="HZ37" s="4">
        <v>12.6844881406179</v>
      </c>
      <c r="IA37" s="4">
        <v>13.2655428892503</v>
      </c>
      <c r="IB37" s="4">
        <v>14.401777586678699</v>
      </c>
      <c r="IC37" s="4">
        <v>18.221383129793999</v>
      </c>
      <c r="ID37" s="4">
        <v>14.639619370548001</v>
      </c>
      <c r="IE37" s="4">
        <v>11.953054711531699</v>
      </c>
      <c r="IF37" s="4">
        <v>15.515104616791</v>
      </c>
      <c r="IG37" s="4">
        <v>14.596534078922399</v>
      </c>
      <c r="IH37" s="4">
        <v>7.4622138567142304</v>
      </c>
      <c r="II37" s="4">
        <v>16.733011630821501</v>
      </c>
      <c r="IJ37" s="4">
        <v>16.855836185078999</v>
      </c>
      <c r="IK37" s="4">
        <v>9.8916575860530198</v>
      </c>
      <c r="IL37" s="4">
        <v>8.9063824433535608</v>
      </c>
      <c r="IM37" s="4">
        <v>10.428587903409399</v>
      </c>
      <c r="IN37" s="4">
        <v>14.8557807486652</v>
      </c>
      <c r="IO37" s="4">
        <v>11.0860888019399</v>
      </c>
      <c r="IP37" s="4">
        <v>16.2642558712568</v>
      </c>
      <c r="IQ37" s="4">
        <v>13.272909141079101</v>
      </c>
      <c r="IR37" s="4">
        <v>12.673526783228301</v>
      </c>
      <c r="IS37" s="4">
        <v>12.563526461092801</v>
      </c>
      <c r="IT37" s="4">
        <v>12.383453264975</v>
      </c>
      <c r="IU37" s="4">
        <v>15.4520941467998</v>
      </c>
      <c r="IV37" s="4">
        <v>9.5375940805910293</v>
      </c>
      <c r="IW37" s="4">
        <v>17.8021056990906</v>
      </c>
      <c r="IX37" s="4">
        <v>13.898059015854701</v>
      </c>
      <c r="IY37" s="4">
        <v>14.7253527510774</v>
      </c>
    </row>
    <row r="38" spans="1:259" ht="12" customHeight="1">
      <c r="A38" s="3"/>
      <c r="B38" s="3"/>
      <c r="C38" s="3"/>
      <c r="D38" s="4" t="s">
        <v>30</v>
      </c>
      <c r="E38" s="53">
        <v>1.0778884891502713E-2</v>
      </c>
      <c r="F38" s="53">
        <v>1.6318179696254233E-2</v>
      </c>
      <c r="G38" s="53">
        <v>1.9534730682103298E-2</v>
      </c>
      <c r="H38" s="53">
        <v>0</v>
      </c>
      <c r="I38" s="53">
        <v>6.4631589198112466E-4</v>
      </c>
      <c r="J38" s="53">
        <v>2.6874969327430097E-3</v>
      </c>
      <c r="K38" s="53">
        <v>5.3478093047767952E-3</v>
      </c>
      <c r="L38" s="53">
        <v>6.8810175602734177E-5</v>
      </c>
      <c r="M38" s="53">
        <v>2.7045995491538008E-3</v>
      </c>
      <c r="N38" s="53">
        <v>2.8768403990925783E-3</v>
      </c>
      <c r="O38" s="53">
        <v>0</v>
      </c>
      <c r="P38" s="53">
        <v>2.17811611332E-3</v>
      </c>
      <c r="Q38" s="53">
        <v>2.6521478038836707E-3</v>
      </c>
      <c r="R38" s="53">
        <v>0</v>
      </c>
      <c r="S38" s="53">
        <v>1.8977999999999999E-4</v>
      </c>
      <c r="T38" s="53">
        <v>1.0349397757646813E-2</v>
      </c>
      <c r="U38" s="53">
        <v>2.1509093320778241E-2</v>
      </c>
      <c r="V38" s="53">
        <v>2.4411063439688685</v>
      </c>
      <c r="W38" s="53">
        <v>0.84405379962018057</v>
      </c>
      <c r="X38" s="53">
        <v>6.8367601416518736E-2</v>
      </c>
      <c r="Y38" s="53">
        <v>2.7701233195871564E-3</v>
      </c>
      <c r="Z38" s="53">
        <v>1.5431240550139225E-2</v>
      </c>
      <c r="AA38" s="53">
        <v>3.0062947397633561E-5</v>
      </c>
      <c r="AB38" s="53">
        <v>7.6709937951694276E-4</v>
      </c>
      <c r="AC38" s="53">
        <v>1.7124026270549302E-2</v>
      </c>
      <c r="AD38" s="53">
        <v>0</v>
      </c>
      <c r="AE38" s="53">
        <v>6.0540155905807122E-3</v>
      </c>
      <c r="AF38" s="53">
        <v>2.4918213863461467E-2</v>
      </c>
      <c r="AG38" s="53">
        <v>2.2570584264781007E-2</v>
      </c>
      <c r="AH38" s="53">
        <v>7.4362899473163786E-3</v>
      </c>
      <c r="AI38" s="53">
        <v>1.0046233089195404E-2</v>
      </c>
      <c r="AJ38" s="53">
        <v>8.7730696210303258E-3</v>
      </c>
      <c r="AK38" s="53">
        <v>1.229371136930928E-2</v>
      </c>
      <c r="AL38" s="53">
        <v>2.1777930059108594E-2</v>
      </c>
      <c r="AM38" s="53">
        <v>2.6983999590419489E-3</v>
      </c>
      <c r="AN38" s="53">
        <v>3.6685696255311838E-2</v>
      </c>
      <c r="AO38" s="53">
        <v>3.013030031202454E-2</v>
      </c>
      <c r="AP38" s="53">
        <v>3.5240719671171913E-2</v>
      </c>
      <c r="AQ38" s="53">
        <v>1.7754792012992182E-2</v>
      </c>
      <c r="AR38" s="53">
        <v>1.0808362387667622E-2</v>
      </c>
      <c r="AS38" s="53">
        <v>4.881017282762214E-4</v>
      </c>
      <c r="AT38" s="53">
        <v>3.059923592983119E-2</v>
      </c>
      <c r="AU38" s="53">
        <v>1.3262834589174004E-2</v>
      </c>
      <c r="AV38" s="53">
        <v>2.8025391859884095E-2</v>
      </c>
      <c r="AW38" s="53">
        <v>1.4040989089976839E-2</v>
      </c>
      <c r="AX38" s="53">
        <v>1.5673639137248185E-2</v>
      </c>
      <c r="AY38" s="53">
        <v>7.9324478419426497E-3</v>
      </c>
      <c r="AZ38" s="53">
        <v>2.1183965061768825E-2</v>
      </c>
      <c r="BA38" s="53">
        <v>0.12357136923136844</v>
      </c>
      <c r="BB38" s="53">
        <v>6.0489968814892117E-2</v>
      </c>
      <c r="BC38" s="53">
        <v>1.2022572692919132E-2</v>
      </c>
      <c r="BD38" s="53">
        <v>2.9572470816087583E-2</v>
      </c>
      <c r="BE38" s="53">
        <v>2.3542254359429107E-2</v>
      </c>
      <c r="BF38" s="53">
        <v>6.5258507160256801E-2</v>
      </c>
      <c r="BG38" s="53">
        <v>2.6900397521291439</v>
      </c>
      <c r="BH38" s="53">
        <v>5.8473555295393475E-3</v>
      </c>
      <c r="BI38" s="53">
        <v>5.2320658353884462E-2</v>
      </c>
      <c r="BJ38" s="53">
        <v>5.6840362326121076E-5</v>
      </c>
      <c r="BK38" s="53">
        <v>5.9087419409429034E-2</v>
      </c>
      <c r="BL38" s="53">
        <v>7.7891902537482585E-2</v>
      </c>
      <c r="BM38" s="53">
        <v>9.9910617969747872E-2</v>
      </c>
      <c r="BN38" s="53">
        <v>0.37914248109048398</v>
      </c>
      <c r="BO38" s="53">
        <v>6.0113185239145092E-2</v>
      </c>
      <c r="BP38" s="53">
        <v>2.6271173934795205E-2</v>
      </c>
      <c r="BQ38" s="53">
        <v>1.7852913014762054E-2</v>
      </c>
      <c r="BR38" s="53">
        <v>0.77770851845889755</v>
      </c>
      <c r="BS38" s="53">
        <v>12.697127069288868</v>
      </c>
      <c r="BT38" s="53">
        <v>8.3634366347014211E-2</v>
      </c>
      <c r="BU38" s="53">
        <v>8.700769687893694E-3</v>
      </c>
      <c r="BV38" s="53">
        <v>8.6783888466976392E-2</v>
      </c>
      <c r="BW38" s="53">
        <v>5.617313679008943E-2</v>
      </c>
      <c r="BX38" s="53">
        <v>1.0015969604064779E-3</v>
      </c>
      <c r="BY38" s="53">
        <v>9.0025440571252419E-2</v>
      </c>
      <c r="BZ38" s="53">
        <v>2.2411057365769392E-2</v>
      </c>
      <c r="CA38" s="53">
        <v>2.5876172848587987E-2</v>
      </c>
      <c r="CB38" s="53">
        <v>0.13658386644368861</v>
      </c>
      <c r="CC38" s="53">
        <v>9.151496167069631E-2</v>
      </c>
      <c r="CD38" s="53">
        <v>6.5527994814468166E-2</v>
      </c>
      <c r="CE38" s="53">
        <v>0.35029988913654758</v>
      </c>
      <c r="CF38" s="53">
        <v>4.2338578556337658E-2</v>
      </c>
      <c r="CG38" s="53">
        <v>0.51466849124129577</v>
      </c>
      <c r="CH38" s="53">
        <v>0.18502731225632543</v>
      </c>
      <c r="CI38" s="53">
        <v>5.0637769309989082E-2</v>
      </c>
      <c r="CJ38" s="53">
        <v>0.14113801592126876</v>
      </c>
      <c r="CK38" s="53">
        <v>1.284883338466683E-2</v>
      </c>
      <c r="CL38" s="53">
        <v>0.12139183079499941</v>
      </c>
      <c r="CM38" s="53">
        <v>0.19116266733205106</v>
      </c>
      <c r="CN38" s="53">
        <v>0.23663965360928618</v>
      </c>
      <c r="CO38" s="53">
        <v>0.3593966937304392</v>
      </c>
      <c r="CP38" s="53">
        <v>0.3952337823247094</v>
      </c>
      <c r="CQ38" s="53">
        <v>3.4589878961382916</v>
      </c>
      <c r="CR38" s="53">
        <v>8.4951568191121662</v>
      </c>
      <c r="CS38" s="53">
        <v>0.18617014322759176</v>
      </c>
      <c r="CT38" s="53">
        <v>0.24661867867263462</v>
      </c>
      <c r="CU38" s="53">
        <v>0.11354674063613515</v>
      </c>
      <c r="CV38" s="53">
        <v>1.7380157064300156E-2</v>
      </c>
      <c r="CW38" s="53">
        <v>0.18279552006361025</v>
      </c>
      <c r="CX38" s="53">
        <v>8.4489671737976932E-2</v>
      </c>
      <c r="CY38" s="53">
        <v>9.8575392805828874E-2</v>
      </c>
      <c r="CZ38" s="53">
        <v>3.2010788253275191E-2</v>
      </c>
      <c r="DA38" s="53">
        <v>8.0616305685684606E-2</v>
      </c>
      <c r="DB38" s="53">
        <v>3.461506888212653E-2</v>
      </c>
      <c r="DC38" s="53">
        <v>9.2568762308929187E-2</v>
      </c>
      <c r="DD38" s="53">
        <v>0.10185220576173634</v>
      </c>
      <c r="DE38" s="53">
        <v>9.9895987604438921E-2</v>
      </c>
      <c r="DF38" s="53">
        <v>7.3205258174073001E-2</v>
      </c>
      <c r="DG38" s="53">
        <v>7.8616031577330006E-2</v>
      </c>
      <c r="DH38" s="53">
        <v>0.10335314308099181</v>
      </c>
      <c r="DI38" s="53">
        <v>0.10606061909935531</v>
      </c>
      <c r="DJ38" s="53">
        <v>0.17856421359271427</v>
      </c>
      <c r="DK38" s="53">
        <v>7.5836508074842574E-2</v>
      </c>
      <c r="DL38" s="53">
        <v>3.5062813869121578E-2</v>
      </c>
      <c r="DM38" s="53">
        <v>0.14894594659411989</v>
      </c>
      <c r="DN38" s="53">
        <v>4.1439342153321422E-2</v>
      </c>
      <c r="DO38" s="53">
        <v>0.14354982166172253</v>
      </c>
      <c r="DP38" s="53">
        <v>0.24275706259093133</v>
      </c>
      <c r="DQ38" s="53">
        <v>2.3764332767886573E-2</v>
      </c>
      <c r="DR38" s="53">
        <v>0.26056003531306882</v>
      </c>
      <c r="DS38" s="53">
        <v>0.15284134443449554</v>
      </c>
      <c r="DT38" s="53">
        <v>3.185243987667824E-2</v>
      </c>
      <c r="DU38" s="53">
        <v>2.4647999999999998E-4</v>
      </c>
      <c r="DV38" s="53">
        <v>0.28625118059086113</v>
      </c>
      <c r="DW38" s="53">
        <v>4.8506384533328652E-2</v>
      </c>
      <c r="DX38" s="53">
        <v>0.34770328864719763</v>
      </c>
      <c r="DY38" s="53">
        <v>0.4063055667714251</v>
      </c>
      <c r="DZ38" s="53">
        <v>3.6355858141508414E-2</v>
      </c>
      <c r="EA38" s="53">
        <v>8.0836761921119341E-2</v>
      </c>
      <c r="EB38" s="53">
        <v>3.459736853723186E-3</v>
      </c>
      <c r="EC38" s="53">
        <v>8.7751366254896037E-4</v>
      </c>
      <c r="ED38" s="53">
        <v>6.8547221863354393E-2</v>
      </c>
      <c r="EE38" s="53">
        <v>0.10403184451733506</v>
      </c>
      <c r="EF38" s="53">
        <v>0.21332694660408838</v>
      </c>
      <c r="EG38" s="53">
        <v>0.1821431009667327</v>
      </c>
      <c r="EH38" s="53">
        <v>0.40718338924281877</v>
      </c>
      <c r="EI38" s="53">
        <v>7.6538453499716032E-3</v>
      </c>
      <c r="EJ38" s="53">
        <v>0.42703065454162792</v>
      </c>
      <c r="EK38" s="53">
        <v>4.0210590559201835E-2</v>
      </c>
      <c r="EL38" s="53">
        <v>0.42805142954142411</v>
      </c>
      <c r="EM38" s="53">
        <v>6.0401628157685884E-2</v>
      </c>
      <c r="EN38" s="53">
        <v>8.6389931791513344E-2</v>
      </c>
      <c r="EO38" s="53">
        <v>0.45527411727732486</v>
      </c>
      <c r="EP38" s="53">
        <v>0.11028849769122824</v>
      </c>
      <c r="EQ38" s="53">
        <v>4.6622536989881128E-2</v>
      </c>
      <c r="ER38" s="53">
        <v>1.8859197231318191E-2</v>
      </c>
      <c r="ES38" s="53">
        <v>3.5845247570557449E-3</v>
      </c>
      <c r="ET38" s="53">
        <v>5.1579445602548409E-2</v>
      </c>
      <c r="EU38" s="53">
        <v>6.0758901188124085E-4</v>
      </c>
      <c r="EV38" s="53">
        <v>4.2049502360387667E-2</v>
      </c>
      <c r="EW38" s="53">
        <v>0.52826405401964471</v>
      </c>
      <c r="EX38" s="53">
        <v>0.14328145293166997</v>
      </c>
      <c r="EY38" s="53">
        <v>0.30494294099451386</v>
      </c>
      <c r="EZ38" s="53">
        <v>5.1392343167767411E-2</v>
      </c>
      <c r="FA38" s="53">
        <v>0.12673276917047249</v>
      </c>
      <c r="FB38" s="53">
        <v>6.9396759879931408E-2</v>
      </c>
      <c r="FC38" s="53">
        <v>6.3147446362622192E-2</v>
      </c>
      <c r="FD38" s="53">
        <v>0.12036073807888502</v>
      </c>
      <c r="FE38" s="53">
        <v>0.21353285271565417</v>
      </c>
      <c r="FF38" s="53">
        <v>4.1617734285661179E-2</v>
      </c>
      <c r="FG38" s="53">
        <v>1.2424122647822035E-2</v>
      </c>
      <c r="FH38" s="53">
        <v>4.2736853704853715E-2</v>
      </c>
      <c r="FI38" s="53">
        <v>0.11385963630889337</v>
      </c>
      <c r="FJ38" s="53">
        <v>0.16700510908181387</v>
      </c>
      <c r="FK38" s="53">
        <v>7.7470585970302555</v>
      </c>
      <c r="FL38" s="53">
        <v>2.5234943324501182E-2</v>
      </c>
      <c r="FM38" s="53">
        <v>4.0187189563837988E-2</v>
      </c>
      <c r="FN38" s="53">
        <v>0.13985981545061821</v>
      </c>
      <c r="FO38" s="53">
        <v>0.2112583987688921</v>
      </c>
      <c r="FP38" s="53">
        <v>0.10312108753161232</v>
      </c>
      <c r="FQ38" s="53">
        <v>3.2196120518103881E-2</v>
      </c>
      <c r="FR38" s="53">
        <v>6.0023675409334745E-2</v>
      </c>
      <c r="FS38" s="53">
        <v>8.5240150369226025E-2</v>
      </c>
      <c r="FT38" s="53">
        <v>0.10840215939809948</v>
      </c>
      <c r="FU38" s="53">
        <v>0.10544829667412516</v>
      </c>
      <c r="FV38" s="53">
        <v>0.10924292034283112</v>
      </c>
      <c r="FW38" s="53">
        <v>7.323350757406541E-2</v>
      </c>
      <c r="FX38" s="53">
        <v>0.21325598138202118</v>
      </c>
      <c r="FY38" s="53">
        <v>4.0223940432861281E-2</v>
      </c>
      <c r="FZ38" s="53">
        <v>0.18501910874300218</v>
      </c>
      <c r="GA38" s="53">
        <v>5.6961826213184866E-2</v>
      </c>
      <c r="GB38" s="53">
        <v>0.11602765922960698</v>
      </c>
      <c r="GC38" s="53">
        <v>8.6338583039483982E-2</v>
      </c>
      <c r="GD38" s="53">
        <v>0.12034475430194833</v>
      </c>
      <c r="GE38" s="53">
        <v>0.30532502488544278</v>
      </c>
      <c r="GF38" s="53">
        <v>9.8156807720800487E-2</v>
      </c>
      <c r="GG38" s="53">
        <v>0.17060126765685271</v>
      </c>
      <c r="GH38" s="53">
        <v>0.14512613824095075</v>
      </c>
      <c r="GI38" s="53">
        <v>0.10710285965164404</v>
      </c>
      <c r="GJ38" s="53">
        <v>0.12557706644592165</v>
      </c>
      <c r="GK38" s="53">
        <v>1.110990228346497E-2</v>
      </c>
      <c r="GL38" s="53">
        <v>3.1583817449084443E-2</v>
      </c>
      <c r="GM38" s="53">
        <v>0.18749108462517522</v>
      </c>
      <c r="GN38" s="53">
        <v>1.374395932901294E-2</v>
      </c>
      <c r="GO38" s="53">
        <v>0.10840127955889949</v>
      </c>
      <c r="GP38" s="53">
        <v>0.12455769842716935</v>
      </c>
      <c r="GQ38" s="53">
        <v>0.34337335667722207</v>
      </c>
      <c r="GR38" s="53">
        <v>3.7627247519355724E-5</v>
      </c>
      <c r="GS38" s="53">
        <v>0.801010460747688</v>
      </c>
      <c r="GT38" s="53">
        <v>3.9653167054855838E-2</v>
      </c>
      <c r="GU38" s="53">
        <v>6.5508565810483366E-2</v>
      </c>
      <c r="GV38" s="53">
        <v>9.4627125680226937E-2</v>
      </c>
      <c r="GW38" s="53">
        <v>2.2639421530496671E-2</v>
      </c>
      <c r="GX38" s="53">
        <v>0.10412573507847253</v>
      </c>
      <c r="GY38" s="53">
        <v>9.9115483360733315E-3</v>
      </c>
      <c r="GZ38" s="53">
        <v>6.9423207065110477E-3</v>
      </c>
      <c r="HA38" s="53">
        <v>4.0405282677026797</v>
      </c>
      <c r="HB38" s="53">
        <v>0.115111769759859</v>
      </c>
      <c r="HC38" s="46">
        <v>2.3225444999989402E-2</v>
      </c>
      <c r="HD38" s="46">
        <v>0.14274069677913101</v>
      </c>
      <c r="HE38" s="46">
        <v>5.62115497816239</v>
      </c>
      <c r="HF38" s="46">
        <v>3.8361696630506499</v>
      </c>
      <c r="HG38" s="46">
        <v>1.8667413173614</v>
      </c>
      <c r="HH38" s="46">
        <v>4.4659290808957502E-2</v>
      </c>
      <c r="HI38" s="4">
        <v>3.8296101970010099E-3</v>
      </c>
      <c r="HJ38" s="4">
        <v>4.99116832783612E-2</v>
      </c>
      <c r="HK38" s="4">
        <v>4.6057807506294297E-2</v>
      </c>
      <c r="HL38" s="4">
        <v>2.81866858583768E-2</v>
      </c>
      <c r="HM38" s="4">
        <v>2.8374215893956299E-2</v>
      </c>
      <c r="HN38" s="4">
        <v>4.5458411617634399E-2</v>
      </c>
      <c r="HO38" s="4">
        <v>3.4808104474005799E-2</v>
      </c>
      <c r="HP38" s="4">
        <v>2.2014868382864599</v>
      </c>
      <c r="HQ38" s="4">
        <v>1.8093424009781599E-2</v>
      </c>
      <c r="HR38" s="4">
        <v>5.1757684703084797E-2</v>
      </c>
      <c r="HS38" s="4">
        <v>0.35063578316997701</v>
      </c>
      <c r="HT38" s="4">
        <v>0.105592688848448</v>
      </c>
      <c r="HU38" s="4">
        <v>4.8854558607704199E-2</v>
      </c>
      <c r="HV38" s="4">
        <v>0.22796555699636201</v>
      </c>
      <c r="HW38" s="4">
        <v>7.5668702719804504</v>
      </c>
      <c r="HX38" s="4">
        <v>0.37277303574965498</v>
      </c>
      <c r="HY38" s="4">
        <v>0.23900993328280901</v>
      </c>
      <c r="HZ38" s="4">
        <v>4.2119732722767997</v>
      </c>
      <c r="IA38" s="4">
        <v>1.28086882483439E-2</v>
      </c>
      <c r="IB38" s="4">
        <v>9.8593387548790906E-2</v>
      </c>
      <c r="IC38" s="4">
        <v>6.6570266612617903</v>
      </c>
      <c r="ID38" s="4">
        <v>2.4304009917337999E-2</v>
      </c>
      <c r="IE38" s="4">
        <v>6.2406503755629403</v>
      </c>
      <c r="IF38" s="4">
        <v>4.2064609792312</v>
      </c>
      <c r="IG38" s="4">
        <v>2.15538969539887</v>
      </c>
      <c r="IH38" s="4">
        <v>9.2829510460481601E-2</v>
      </c>
      <c r="II38" s="4">
        <v>4.9179127126921199E-2</v>
      </c>
      <c r="IJ38" s="4">
        <v>0.13521777594765599</v>
      </c>
      <c r="IK38" s="4">
        <v>6.6280271959307697</v>
      </c>
      <c r="IL38" s="4">
        <v>4.4319648546434403</v>
      </c>
      <c r="IM38" s="4">
        <v>2.0261024078516098E-3</v>
      </c>
      <c r="IN38" s="4">
        <v>6.5798163509254204</v>
      </c>
      <c r="IO38" s="4">
        <v>6.5602476957535396</v>
      </c>
      <c r="IP38" s="4">
        <v>2.2220963531500701E-2</v>
      </c>
      <c r="IQ38" s="4">
        <v>2.82008533433512E-2</v>
      </c>
      <c r="IR38" s="4">
        <v>6.5881163388006403E-4</v>
      </c>
      <c r="IS38" s="4">
        <v>1.13548214011983E-3</v>
      </c>
      <c r="IT38" s="4">
        <v>1.6081824520086999E-2</v>
      </c>
      <c r="IU38" s="4">
        <v>5.0035527935726701E-2</v>
      </c>
      <c r="IV38" s="4">
        <v>0.15984198779792999</v>
      </c>
      <c r="IW38" s="4">
        <v>5.1930038009491697E-2</v>
      </c>
      <c r="IX38" s="4">
        <v>1.1901871923673301E-2</v>
      </c>
      <c r="IY38" s="4">
        <v>7.6375230814373501E-3</v>
      </c>
    </row>
    <row r="39" spans="1:259" ht="12" customHeight="1">
      <c r="A39" s="3"/>
      <c r="B39" s="3"/>
      <c r="C39" s="3"/>
      <c r="D39" s="3" t="s">
        <v>31</v>
      </c>
      <c r="E39" s="53">
        <v>1.628383274981317</v>
      </c>
      <c r="F39" s="53">
        <v>0.98540718817995587</v>
      </c>
      <c r="G39" s="53">
        <v>1.6137347519029508</v>
      </c>
      <c r="H39" s="53">
        <v>1.8565626358770859</v>
      </c>
      <c r="I39" s="53">
        <v>1.7536522164809183</v>
      </c>
      <c r="J39" s="53">
        <v>1.7016984573571472</v>
      </c>
      <c r="K39" s="53">
        <v>1.5327749344788972</v>
      </c>
      <c r="L39" s="53">
        <v>1.6162857452662536</v>
      </c>
      <c r="M39" s="53">
        <v>1.3504404452463947</v>
      </c>
      <c r="N39" s="53">
        <v>1.4221720278897849</v>
      </c>
      <c r="O39" s="53">
        <v>2.2335321421723484</v>
      </c>
      <c r="P39" s="53">
        <v>1.9690514975458613</v>
      </c>
      <c r="Q39" s="53">
        <v>0.96786454738261996</v>
      </c>
      <c r="R39" s="53">
        <v>1.2571019335439166</v>
      </c>
      <c r="S39" s="53">
        <v>1.3369955122380168</v>
      </c>
      <c r="T39" s="53">
        <v>11.105092103166402</v>
      </c>
      <c r="U39" s="53">
        <v>14.125544096263537</v>
      </c>
      <c r="V39" s="53">
        <v>4.4939101893269235</v>
      </c>
      <c r="W39" s="53">
        <v>13.204272478743279</v>
      </c>
      <c r="X39" s="53">
        <v>3.0507076572105523</v>
      </c>
      <c r="Y39" s="53">
        <v>1.5836522584349975</v>
      </c>
      <c r="Z39" s="53">
        <v>0.98169627695231676</v>
      </c>
      <c r="AA39" s="53">
        <v>2.0443106886930371</v>
      </c>
      <c r="AB39" s="53">
        <v>1.2614593664846812</v>
      </c>
      <c r="AC39" s="53">
        <v>2.3786080836975407</v>
      </c>
      <c r="AD39" s="53">
        <v>2.4234445347987243</v>
      </c>
      <c r="AE39" s="53">
        <v>1.9134758780143599</v>
      </c>
      <c r="AF39" s="53">
        <v>1.4761937237815399</v>
      </c>
      <c r="AG39" s="53">
        <v>1.1666364336360528</v>
      </c>
      <c r="AH39" s="53">
        <v>1.4527645314409212</v>
      </c>
      <c r="AI39" s="53">
        <v>1.382556752110637</v>
      </c>
      <c r="AJ39" s="53">
        <v>1.4265708848073424</v>
      </c>
      <c r="AK39" s="53">
        <v>1.2855801849973953</v>
      </c>
      <c r="AL39" s="53">
        <v>1.3997850578517577</v>
      </c>
      <c r="AM39" s="53">
        <v>1.836810172452207</v>
      </c>
      <c r="AN39" s="53">
        <v>0.8418165250772619</v>
      </c>
      <c r="AO39" s="53">
        <v>1.4138414275358018</v>
      </c>
      <c r="AP39" s="53">
        <v>1.4842554936105301</v>
      </c>
      <c r="AQ39" s="53">
        <v>1.796118393608894</v>
      </c>
      <c r="AR39" s="53">
        <v>1.2408535009148962</v>
      </c>
      <c r="AS39" s="53">
        <v>25.358945383791681</v>
      </c>
      <c r="AT39" s="53">
        <v>5.602728815017306</v>
      </c>
      <c r="AU39" s="53">
        <v>17.97314300807691</v>
      </c>
      <c r="AV39" s="53">
        <v>17.328755387068746</v>
      </c>
      <c r="AW39" s="53">
        <v>3.7174546220056732</v>
      </c>
      <c r="AX39" s="53">
        <v>2.3661269847568382</v>
      </c>
      <c r="AY39" s="53">
        <v>4.4688020199624194</v>
      </c>
      <c r="AZ39" s="53">
        <v>1.9384372674226729</v>
      </c>
      <c r="BA39" s="53">
        <v>1.3059179919103461</v>
      </c>
      <c r="BB39" s="53">
        <v>1.3698194080157735</v>
      </c>
      <c r="BC39" s="53">
        <v>2.2117536745013191</v>
      </c>
      <c r="BD39" s="53">
        <v>1.3770094679871998</v>
      </c>
      <c r="BE39" s="53">
        <v>3.7262751390934441</v>
      </c>
      <c r="BF39" s="53">
        <v>1.422629378695407</v>
      </c>
      <c r="BG39" s="53">
        <v>1.9957960325693622</v>
      </c>
      <c r="BH39" s="53">
        <v>6.5044375809241251</v>
      </c>
      <c r="BI39" s="53">
        <v>1.4537535088691096</v>
      </c>
      <c r="BJ39" s="53">
        <v>4.7066751194675414</v>
      </c>
      <c r="BK39" s="53">
        <v>3.2970073409244969</v>
      </c>
      <c r="BL39" s="53">
        <v>2.4498562703908395</v>
      </c>
      <c r="BM39" s="53">
        <v>2.135596364080234</v>
      </c>
      <c r="BN39" s="53">
        <v>3.2464781591123675</v>
      </c>
      <c r="BO39" s="53">
        <v>2.8510287863157338</v>
      </c>
      <c r="BP39" s="53">
        <v>3.5671923071692664</v>
      </c>
      <c r="BQ39" s="53">
        <v>1.6018783601044602</v>
      </c>
      <c r="BR39" s="53">
        <v>2.317828692005353</v>
      </c>
      <c r="BS39" s="53">
        <v>6.890124642082097</v>
      </c>
      <c r="BT39" s="53">
        <v>10.271949890125418</v>
      </c>
      <c r="BU39" s="53">
        <v>2.716464260032978</v>
      </c>
      <c r="BV39" s="53">
        <v>4.9859679015857186</v>
      </c>
      <c r="BW39" s="53">
        <v>6.6401865112778307</v>
      </c>
      <c r="BX39" s="53">
        <v>3.6811638857503279</v>
      </c>
      <c r="BY39" s="53">
        <v>2.4870783636924161</v>
      </c>
      <c r="BZ39" s="53">
        <v>2.8855014926136717</v>
      </c>
      <c r="CA39" s="53">
        <v>18.262253449479068</v>
      </c>
      <c r="CB39" s="53">
        <v>2.8827514994912087</v>
      </c>
      <c r="CC39" s="53">
        <v>21.152507495197131</v>
      </c>
      <c r="CD39" s="53">
        <v>2.0238665838373779</v>
      </c>
      <c r="CE39" s="53">
        <v>1.3591459200210259</v>
      </c>
      <c r="CF39" s="53">
        <v>1.5705257660630036</v>
      </c>
      <c r="CG39" s="53">
        <v>2.2043353509767005</v>
      </c>
      <c r="CH39" s="53">
        <v>2.8097884330246776</v>
      </c>
      <c r="CI39" s="53">
        <v>1.6821657047987637</v>
      </c>
      <c r="CJ39" s="53">
        <v>2.0327060973421056</v>
      </c>
      <c r="CK39" s="53">
        <v>4.5020798223960865</v>
      </c>
      <c r="CL39" s="53">
        <v>26.396827440268353</v>
      </c>
      <c r="CM39" s="53">
        <v>26.113009867013123</v>
      </c>
      <c r="CN39" s="53">
        <v>4.3662788664491767</v>
      </c>
      <c r="CO39" s="53">
        <v>1.7607636094804895</v>
      </c>
      <c r="CP39" s="53">
        <v>2.9597938499100342</v>
      </c>
      <c r="CQ39" s="53">
        <v>4.8498860949648055</v>
      </c>
      <c r="CR39" s="53">
        <v>2.0635433711146609</v>
      </c>
      <c r="CS39" s="53">
        <v>2.7782855328782237</v>
      </c>
      <c r="CT39" s="53">
        <v>3.1862566590311001</v>
      </c>
      <c r="CU39" s="53">
        <v>3.8907828695040965</v>
      </c>
      <c r="CV39" s="53">
        <v>3.2012874923569248</v>
      </c>
      <c r="CW39" s="53">
        <v>4.3830184966456258</v>
      </c>
      <c r="CX39" s="53">
        <v>7.3503343335266091</v>
      </c>
      <c r="CY39" s="53">
        <v>3.8060038100547091</v>
      </c>
      <c r="CZ39" s="53">
        <v>3.7373278708625195</v>
      </c>
      <c r="DA39" s="53">
        <v>1.9755549405122712</v>
      </c>
      <c r="DB39" s="53">
        <v>3.1225338766084869</v>
      </c>
      <c r="DC39" s="53">
        <v>2.645577582107554</v>
      </c>
      <c r="DD39" s="53">
        <v>3.8174573121293638</v>
      </c>
      <c r="DE39" s="53">
        <v>3.626264985491944</v>
      </c>
      <c r="DF39" s="53">
        <v>2.0701684365820809</v>
      </c>
      <c r="DG39" s="53">
        <v>3.7616471924057553</v>
      </c>
      <c r="DH39" s="53">
        <v>3.7665081711735282</v>
      </c>
      <c r="DI39" s="53">
        <v>3.056698018307499</v>
      </c>
      <c r="DJ39" s="53">
        <v>1.7522299972996218</v>
      </c>
      <c r="DK39" s="53">
        <v>9.5438861829383868</v>
      </c>
      <c r="DL39" s="53">
        <v>4.6566461179826755</v>
      </c>
      <c r="DM39" s="53">
        <v>4.9752464495280053</v>
      </c>
      <c r="DN39" s="53">
        <v>3.6571980632824435</v>
      </c>
      <c r="DO39" s="53">
        <v>4.812405497172497</v>
      </c>
      <c r="DP39" s="53">
        <v>3.4060788617853262</v>
      </c>
      <c r="DQ39" s="53">
        <v>33.058019811484733</v>
      </c>
      <c r="DR39" s="53">
        <v>6.8815584677022139</v>
      </c>
      <c r="DS39" s="53">
        <v>29.23974612564151</v>
      </c>
      <c r="DT39" s="53">
        <v>10.107659030030604</v>
      </c>
      <c r="DU39" s="53">
        <v>38.13526090475284</v>
      </c>
      <c r="DV39" s="53">
        <v>32.755774919452506</v>
      </c>
      <c r="DW39" s="53">
        <v>6.2377238206885863</v>
      </c>
      <c r="DX39" s="53">
        <v>5.9492837793965236</v>
      </c>
      <c r="DY39" s="53">
        <v>3.6827547033361019</v>
      </c>
      <c r="DZ39" s="53">
        <v>3.4863318194195485</v>
      </c>
      <c r="EA39" s="53">
        <v>4.1314173635115869</v>
      </c>
      <c r="EB39" s="53">
        <v>33.870180446160106</v>
      </c>
      <c r="EC39" s="53">
        <v>39.928166078704272</v>
      </c>
      <c r="ED39" s="53">
        <v>32.80496530224854</v>
      </c>
      <c r="EE39" s="53">
        <v>5.9228328809809714</v>
      </c>
      <c r="EF39" s="53">
        <v>5.3537201276938644</v>
      </c>
      <c r="EG39" s="53">
        <v>4.3375940860811122</v>
      </c>
      <c r="EH39" s="53">
        <v>3.2879620087238832</v>
      </c>
      <c r="EI39" s="53">
        <v>38.190569496058885</v>
      </c>
      <c r="EJ39" s="53">
        <v>3.5874316008626881</v>
      </c>
      <c r="EK39" s="53">
        <v>4.4034880244922565</v>
      </c>
      <c r="EL39" s="53">
        <v>3.7984880430971137</v>
      </c>
      <c r="EM39" s="53">
        <v>5.2388581963769028</v>
      </c>
      <c r="EN39" s="53">
        <v>5.2776479093153377</v>
      </c>
      <c r="EO39" s="53">
        <v>29.585383095152359</v>
      </c>
      <c r="EP39" s="53">
        <v>8.8810616753022238</v>
      </c>
      <c r="EQ39" s="53">
        <v>4.1371741798532655</v>
      </c>
      <c r="ER39" s="53">
        <v>3.4882099500712105</v>
      </c>
      <c r="ES39" s="53">
        <v>3.7438352370367283</v>
      </c>
      <c r="ET39" s="53">
        <v>4.199318055901089</v>
      </c>
      <c r="EU39" s="53">
        <v>5.3443651716067118</v>
      </c>
      <c r="EV39" s="53">
        <v>5.5116272111384808</v>
      </c>
      <c r="EW39" s="53">
        <v>4.1426188578142842</v>
      </c>
      <c r="EX39" s="53">
        <v>4.9956687693146948</v>
      </c>
      <c r="EY39" s="53">
        <v>6.2502285455171549</v>
      </c>
      <c r="EZ39" s="53">
        <v>5.0102892336192779</v>
      </c>
      <c r="FA39" s="53">
        <v>4.1178384051160553</v>
      </c>
      <c r="FB39" s="53">
        <v>4.8755233192556755</v>
      </c>
      <c r="FC39" s="53">
        <v>4.5187395279837475</v>
      </c>
      <c r="FD39" s="53">
        <v>7.2690471108073194</v>
      </c>
      <c r="FE39" s="53">
        <v>4.6190487549897563</v>
      </c>
      <c r="FF39" s="53">
        <v>7.8697088783233378</v>
      </c>
      <c r="FG39" s="53">
        <v>17.486390042665853</v>
      </c>
      <c r="FH39" s="53">
        <v>5.3632957686719376</v>
      </c>
      <c r="FI39" s="53">
        <v>7.5638054135240518</v>
      </c>
      <c r="FJ39" s="53">
        <v>4.4050219140541795</v>
      </c>
      <c r="FK39" s="53">
        <v>4.7500009983579927</v>
      </c>
      <c r="FL39" s="53">
        <v>4.9812715242198351</v>
      </c>
      <c r="FM39" s="53">
        <v>5.14669083302483</v>
      </c>
      <c r="FN39" s="53">
        <v>21.275765337699156</v>
      </c>
      <c r="FO39" s="53">
        <v>4.2409519671320268</v>
      </c>
      <c r="FP39" s="53">
        <v>5.9042320364058956</v>
      </c>
      <c r="FQ39" s="53">
        <v>7.0389032877932296</v>
      </c>
      <c r="FR39" s="53">
        <v>4.6210969201247707</v>
      </c>
      <c r="FS39" s="53">
        <v>23.328884458480545</v>
      </c>
      <c r="FT39" s="53">
        <v>6.9617922758498469</v>
      </c>
      <c r="FU39" s="53">
        <v>9.0928816554131036</v>
      </c>
      <c r="FV39" s="53">
        <v>8.2290767706352295</v>
      </c>
      <c r="FW39" s="53">
        <v>7.8631379060664344</v>
      </c>
      <c r="FX39" s="53">
        <v>8.3446401953955593</v>
      </c>
      <c r="FY39" s="53">
        <v>6.8528022214282807</v>
      </c>
      <c r="FZ39" s="53">
        <v>7.9627824455312082</v>
      </c>
      <c r="GA39" s="53">
        <v>5.8803808604898133</v>
      </c>
      <c r="GB39" s="53">
        <v>5.1059254734672255</v>
      </c>
      <c r="GC39" s="53">
        <v>5.9391438511358201</v>
      </c>
      <c r="GD39" s="53">
        <v>7.995552223654216</v>
      </c>
      <c r="GE39" s="53">
        <v>7.1534265062468583</v>
      </c>
      <c r="GF39" s="53">
        <v>6.2943390250629205</v>
      </c>
      <c r="GG39" s="53">
        <v>7.1654880179727716</v>
      </c>
      <c r="GH39" s="53">
        <v>5.7795814393041249</v>
      </c>
      <c r="GI39" s="53">
        <v>8.4010140826119191</v>
      </c>
      <c r="GJ39" s="53">
        <v>6.776777969836802</v>
      </c>
      <c r="GK39" s="53">
        <v>7.0508988387160816</v>
      </c>
      <c r="GL39" s="53">
        <v>8.0727371742065106</v>
      </c>
      <c r="GM39" s="53">
        <v>7.1950509216430962</v>
      </c>
      <c r="GN39" s="53">
        <v>5.3663036107794904</v>
      </c>
      <c r="GO39" s="53">
        <v>4.7776620103618033</v>
      </c>
      <c r="GP39" s="53">
        <v>5.9461763184320118</v>
      </c>
      <c r="GQ39" s="53">
        <v>7.266998613851773</v>
      </c>
      <c r="GR39" s="53">
        <v>6.015953755820207</v>
      </c>
      <c r="GS39" s="53">
        <v>6.441886245924322</v>
      </c>
      <c r="GT39" s="53">
        <v>5.4975649004942557</v>
      </c>
      <c r="GU39" s="53">
        <v>5.244339020060349</v>
      </c>
      <c r="GV39" s="53">
        <v>5.8625984933358577</v>
      </c>
      <c r="GW39" s="53">
        <v>4.6032972199359845</v>
      </c>
      <c r="GX39" s="53">
        <v>4.9179090152884184</v>
      </c>
      <c r="GY39" s="53">
        <v>4.8606885549842342</v>
      </c>
      <c r="GZ39" s="53">
        <v>4.9652497071557269</v>
      </c>
      <c r="HA39" s="53">
        <v>4.4302295344903699</v>
      </c>
      <c r="HB39" s="53">
        <v>4.1132051975214399</v>
      </c>
      <c r="HC39" s="46">
        <v>6.4880799815109196</v>
      </c>
      <c r="HD39" s="46">
        <v>7.2770626055001797</v>
      </c>
      <c r="HE39" s="46">
        <v>3.2407298710338299</v>
      </c>
      <c r="HF39" s="46">
        <v>5.2536949539967202</v>
      </c>
      <c r="HG39" s="46">
        <v>5.7302898735513796</v>
      </c>
      <c r="HH39" s="46">
        <v>4.9792868370064696</v>
      </c>
      <c r="HI39" s="4">
        <v>5.3300369214008496</v>
      </c>
      <c r="HJ39" s="4">
        <v>5.5863001925846101</v>
      </c>
      <c r="HK39" s="4">
        <v>5.2271637018954298</v>
      </c>
      <c r="HL39" s="4">
        <v>6.3484335440236901</v>
      </c>
      <c r="HM39" s="4">
        <v>8.2722506721042404</v>
      </c>
      <c r="HN39" s="4">
        <v>5.9113293017362496</v>
      </c>
      <c r="HO39" s="4">
        <v>10.9738577819732</v>
      </c>
      <c r="HP39" s="4">
        <v>8.9524479012496503</v>
      </c>
      <c r="HQ39" s="4">
        <v>6.9465678847155203</v>
      </c>
      <c r="HR39" s="4">
        <v>6.8174697596883203</v>
      </c>
      <c r="HS39" s="4">
        <v>6.9508559145215196</v>
      </c>
      <c r="HT39" s="4">
        <v>7.9469571541163297</v>
      </c>
      <c r="HU39" s="4">
        <v>9.2467578682046998</v>
      </c>
      <c r="HV39" s="4">
        <v>11.579649590738301</v>
      </c>
      <c r="HW39" s="4">
        <v>8.3586421477934607</v>
      </c>
      <c r="HX39" s="4">
        <v>8.6824646077594902</v>
      </c>
      <c r="HY39" s="4">
        <v>7.0950909318160997</v>
      </c>
      <c r="HZ39" s="4">
        <v>7.7326162741768298</v>
      </c>
      <c r="IA39" s="4">
        <v>7.8948778213336004</v>
      </c>
      <c r="IB39" s="4">
        <v>6.61702634600291</v>
      </c>
      <c r="IC39" s="4">
        <v>7.9136154955998101</v>
      </c>
      <c r="ID39" s="4">
        <v>8.3327425331930591</v>
      </c>
      <c r="IE39" s="4">
        <v>7.6549971911926296</v>
      </c>
      <c r="IF39" s="4">
        <v>5.1999689785322696</v>
      </c>
      <c r="IG39" s="4">
        <v>4.9513504342568098</v>
      </c>
      <c r="IH39" s="4">
        <v>4.8473447830366601</v>
      </c>
      <c r="II39" s="4">
        <v>6.6041950096405202</v>
      </c>
      <c r="IJ39" s="4">
        <v>7.5767564763715196</v>
      </c>
      <c r="IK39" s="4">
        <v>5.7359629909738601</v>
      </c>
      <c r="IL39" s="4">
        <v>9.6734804907102703</v>
      </c>
      <c r="IM39" s="4">
        <v>8.1174867626880403</v>
      </c>
      <c r="IN39" s="4">
        <v>10.045437009979199</v>
      </c>
      <c r="IO39" s="4">
        <v>8.3025615424839305</v>
      </c>
      <c r="IP39" s="4">
        <v>8.80770496087775</v>
      </c>
      <c r="IQ39" s="4">
        <v>5.8928118553448003</v>
      </c>
      <c r="IR39" s="4">
        <v>11.0136750801438</v>
      </c>
      <c r="IS39" s="4">
        <v>6.2309356010309802</v>
      </c>
      <c r="IT39" s="4">
        <v>6.8904566274800301</v>
      </c>
      <c r="IU39" s="4">
        <v>7.7075721745737802</v>
      </c>
      <c r="IV39" s="4">
        <v>8.8178117069225994</v>
      </c>
      <c r="IW39" s="4">
        <v>9.5353058798907906</v>
      </c>
      <c r="IX39" s="4">
        <v>9.3837641611436098</v>
      </c>
      <c r="IY39" s="4">
        <v>7.9849077136607898</v>
      </c>
    </row>
    <row r="40" spans="1:259" ht="12" customHeight="1">
      <c r="A40" s="3"/>
      <c r="B40" s="3"/>
      <c r="C40" s="3"/>
      <c r="D40" s="3" t="s">
        <v>32</v>
      </c>
      <c r="E40" s="53">
        <v>5.6886192388547724E-2</v>
      </c>
      <c r="F40" s="53">
        <v>7.154947387451073E-2</v>
      </c>
      <c r="G40" s="53">
        <v>5.581113541520033E-2</v>
      </c>
      <c r="H40" s="53">
        <v>3.1794327585401475E-2</v>
      </c>
      <c r="I40" s="53">
        <v>4.6159818645070017E-2</v>
      </c>
      <c r="J40" s="53">
        <v>9.0088440896522418E-2</v>
      </c>
      <c r="K40" s="53">
        <v>5.6763271120893952E-2</v>
      </c>
      <c r="L40" s="53">
        <v>0.15630136762799932</v>
      </c>
      <c r="M40" s="53">
        <v>0.21897425295962325</v>
      </c>
      <c r="N40" s="53">
        <v>8.228826226733818E-2</v>
      </c>
      <c r="O40" s="53">
        <v>0.10225636300618088</v>
      </c>
      <c r="P40" s="53">
        <v>6.7550062577545936E-2</v>
      </c>
      <c r="Q40" s="53">
        <v>3.9910425898643118E-2</v>
      </c>
      <c r="R40" s="53">
        <v>0.10131566293790362</v>
      </c>
      <c r="S40" s="53">
        <v>5.3593991076831937E-2</v>
      </c>
      <c r="T40" s="53">
        <v>0.18015169820311339</v>
      </c>
      <c r="U40" s="53">
        <v>0.23725522726801765</v>
      </c>
      <c r="V40" s="53">
        <v>5.3626887637065357E-2</v>
      </c>
      <c r="W40" s="53">
        <v>0.15118250870392297</v>
      </c>
      <c r="X40" s="53">
        <v>0.18295942154655653</v>
      </c>
      <c r="Y40" s="53">
        <v>0.15371401538110105</v>
      </c>
      <c r="Z40" s="53">
        <v>7.5660398965928854E-2</v>
      </c>
      <c r="AA40" s="53">
        <v>3.5861128641433419E-2</v>
      </c>
      <c r="AB40" s="53">
        <v>0.30749670525627976</v>
      </c>
      <c r="AC40" s="53">
        <v>8.7613947272228467E-3</v>
      </c>
      <c r="AD40" s="53">
        <v>0.18911083577000151</v>
      </c>
      <c r="AE40" s="53">
        <v>0.30680315157344235</v>
      </c>
      <c r="AF40" s="53">
        <v>0.24443844134531953</v>
      </c>
      <c r="AG40" s="53">
        <v>0.32971155904176225</v>
      </c>
      <c r="AH40" s="53">
        <v>0.39749888519486537</v>
      </c>
      <c r="AI40" s="53">
        <v>0.16916805813367114</v>
      </c>
      <c r="AJ40" s="53">
        <v>7.9718763535478201E-2</v>
      </c>
      <c r="AK40" s="53">
        <v>0.15643753920743753</v>
      </c>
      <c r="AL40" s="53">
        <v>0.10506319130344388</v>
      </c>
      <c r="AM40" s="53">
        <v>0.10334102996645189</v>
      </c>
      <c r="AN40" s="53">
        <v>0.14043922346960686</v>
      </c>
      <c r="AO40" s="53">
        <v>0.40297155864047163</v>
      </c>
      <c r="AP40" s="53">
        <v>0.14363789126345713</v>
      </c>
      <c r="AQ40" s="53">
        <v>0.19858538517710822</v>
      </c>
      <c r="AR40" s="53">
        <v>0.11078010356984846</v>
      </c>
      <c r="AS40" s="53">
        <v>0.32739806260396354</v>
      </c>
      <c r="AT40" s="53">
        <v>0.36700692021170267</v>
      </c>
      <c r="AU40" s="53">
        <v>0.41930183030283608</v>
      </c>
      <c r="AV40" s="53">
        <v>0.21674772056759883</v>
      </c>
      <c r="AW40" s="53">
        <v>0.37870818007188484</v>
      </c>
      <c r="AX40" s="53">
        <v>0.22227188523128366</v>
      </c>
      <c r="AY40" s="53">
        <v>0.27544326642464589</v>
      </c>
      <c r="AZ40" s="53">
        <v>0.32035736963395817</v>
      </c>
      <c r="BA40" s="53">
        <v>0.17227447528796552</v>
      </c>
      <c r="BB40" s="53">
        <v>0.38714575993782496</v>
      </c>
      <c r="BC40" s="53">
        <v>0.3247145555243362</v>
      </c>
      <c r="BD40" s="53">
        <v>0.12516810191837277</v>
      </c>
      <c r="BE40" s="53">
        <v>0.31574208277342325</v>
      </c>
      <c r="BF40" s="53">
        <v>0.43755699591859593</v>
      </c>
      <c r="BG40" s="53">
        <v>0.35349084411267861</v>
      </c>
      <c r="BH40" s="53">
        <v>0.35062926520559723</v>
      </c>
      <c r="BI40" s="53">
        <v>0.39774461879370682</v>
      </c>
      <c r="BJ40" s="53">
        <v>0.48522679076061631</v>
      </c>
      <c r="BK40" s="53">
        <v>0.43675217787384385</v>
      </c>
      <c r="BL40" s="53">
        <v>0.51649299010165084</v>
      </c>
      <c r="BM40" s="53">
        <v>0.46850214484390729</v>
      </c>
      <c r="BN40" s="53">
        <v>0.43069817255257281</v>
      </c>
      <c r="BO40" s="53">
        <v>0.48762459445634454</v>
      </c>
      <c r="BP40" s="53">
        <v>0.32173038982634156</v>
      </c>
      <c r="BQ40" s="53">
        <v>0.447744761985155</v>
      </c>
      <c r="BR40" s="53">
        <v>0.3354942602727467</v>
      </c>
      <c r="BS40" s="53">
        <v>0.42855934660291112</v>
      </c>
      <c r="BT40" s="53">
        <v>0.29434657098122385</v>
      </c>
      <c r="BU40" s="53">
        <v>0.45824365063260475</v>
      </c>
      <c r="BV40" s="53">
        <v>0.43954525640720421</v>
      </c>
      <c r="BW40" s="53">
        <v>0.37539569718440535</v>
      </c>
      <c r="BX40" s="53">
        <v>0.36894333832526</v>
      </c>
      <c r="BY40" s="53">
        <v>0.67010579946105486</v>
      </c>
      <c r="BZ40" s="53">
        <v>0.51534377413630161</v>
      </c>
      <c r="CA40" s="53">
        <v>0.54402757741225949</v>
      </c>
      <c r="CB40" s="53">
        <v>0.6534996080528368</v>
      </c>
      <c r="CC40" s="53">
        <v>0.37591763524753474</v>
      </c>
      <c r="CD40" s="53">
        <v>0.53526141965017116</v>
      </c>
      <c r="CE40" s="53">
        <v>0.62374581904934123</v>
      </c>
      <c r="CF40" s="53">
        <v>0.23475459901549284</v>
      </c>
      <c r="CG40" s="53">
        <v>0.56222186000573537</v>
      </c>
      <c r="CH40" s="53">
        <v>0.71248004886984884</v>
      </c>
      <c r="CI40" s="53">
        <v>0.14542114829853392</v>
      </c>
      <c r="CJ40" s="53">
        <v>0.61476545308978703</v>
      </c>
      <c r="CK40" s="53">
        <v>0.43625991191356794</v>
      </c>
      <c r="CL40" s="53">
        <v>0.31557798650096069</v>
      </c>
      <c r="CM40" s="53">
        <v>0.3170258894116349</v>
      </c>
      <c r="CN40" s="53">
        <v>0.80309708760419352</v>
      </c>
      <c r="CO40" s="53">
        <v>0.66184912686962549</v>
      </c>
      <c r="CP40" s="53">
        <v>0.68968129602373573</v>
      </c>
      <c r="CQ40" s="53">
        <v>1.1664088397843944</v>
      </c>
      <c r="CR40" s="53">
        <v>0.31264509714557981</v>
      </c>
      <c r="CS40" s="53">
        <v>0.70957882680241846</v>
      </c>
      <c r="CT40" s="53">
        <v>0.57048028068246948</v>
      </c>
      <c r="CU40" s="53">
        <v>0.5843233591979905</v>
      </c>
      <c r="CV40" s="53">
        <v>0.49610754313905348</v>
      </c>
      <c r="CW40" s="53">
        <v>0.33102785628066977</v>
      </c>
      <c r="CX40" s="53">
        <v>0.35574217537856861</v>
      </c>
      <c r="CY40" s="53">
        <v>0.61780743620445133</v>
      </c>
      <c r="CZ40" s="53">
        <v>0.639587166427382</v>
      </c>
      <c r="DA40" s="53">
        <v>0.66769758238193033</v>
      </c>
      <c r="DB40" s="53">
        <v>0.95955091502979029</v>
      </c>
      <c r="DC40" s="53">
        <v>0.67857646578615671</v>
      </c>
      <c r="DD40" s="53">
        <v>0.77612721318384037</v>
      </c>
      <c r="DE40" s="53">
        <v>0.52346280189766126</v>
      </c>
      <c r="DF40" s="53">
        <v>0.77622058330955124</v>
      </c>
      <c r="DG40" s="53">
        <v>0.56297589566429551</v>
      </c>
      <c r="DH40" s="53">
        <v>0.65824556261623068</v>
      </c>
      <c r="DI40" s="53">
        <v>0.273902379289227</v>
      </c>
      <c r="DJ40" s="53">
        <v>0.87794638315142204</v>
      </c>
      <c r="DK40" s="53">
        <v>1.1546481149159453</v>
      </c>
      <c r="DL40" s="53">
        <v>0.72320881949936844</v>
      </c>
      <c r="DM40" s="53">
        <v>1.1266874780305332</v>
      </c>
      <c r="DN40" s="53">
        <v>0.92779096856430199</v>
      </c>
      <c r="DO40" s="53">
        <v>0.62046299471435973</v>
      </c>
      <c r="DP40" s="53">
        <v>1.0453434364859477</v>
      </c>
      <c r="DQ40" s="53">
        <v>0.9579067969087951</v>
      </c>
      <c r="DR40" s="53">
        <v>0.82134767123721941</v>
      </c>
      <c r="DS40" s="53">
        <v>0.82612374352988682</v>
      </c>
      <c r="DT40" s="53">
        <v>1.1970353434189722</v>
      </c>
      <c r="DU40" s="53">
        <v>0.94470762132671326</v>
      </c>
      <c r="DV40" s="53">
        <v>0.54442725040020379</v>
      </c>
      <c r="DW40" s="53">
        <v>1.4436306504237104</v>
      </c>
      <c r="DX40" s="53">
        <v>1.2322573941105492</v>
      </c>
      <c r="DY40" s="53">
        <v>1.3274181712589077</v>
      </c>
      <c r="DZ40" s="53">
        <v>0.92330830944426834</v>
      </c>
      <c r="EA40" s="53">
        <v>1.2127689083946873</v>
      </c>
      <c r="EB40" s="53">
        <v>1.0024788106177946</v>
      </c>
      <c r="EC40" s="53">
        <v>1.1419338666616383</v>
      </c>
      <c r="ED40" s="53">
        <v>1.4809029211664229</v>
      </c>
      <c r="EE40" s="53">
        <v>0.77197656160510542</v>
      </c>
      <c r="EF40" s="53">
        <v>1.4457944827056999</v>
      </c>
      <c r="EG40" s="53">
        <v>1.7961242740821708</v>
      </c>
      <c r="EH40" s="53">
        <v>1.7697639799106666</v>
      </c>
      <c r="EI40" s="53">
        <v>1.5844797452094448</v>
      </c>
      <c r="EJ40" s="53">
        <v>1.4815388848714843</v>
      </c>
      <c r="EK40" s="53">
        <v>0.99161144690271275</v>
      </c>
      <c r="EL40" s="53">
        <v>2.1105639030075749</v>
      </c>
      <c r="EM40" s="53">
        <v>2.2407776270527333</v>
      </c>
      <c r="EN40" s="53">
        <v>0.88740052438786599</v>
      </c>
      <c r="EO40" s="53">
        <v>1.367502938801914</v>
      </c>
      <c r="EP40" s="53">
        <v>2.6739245598081909</v>
      </c>
      <c r="EQ40" s="53">
        <v>0.66843321133030464</v>
      </c>
      <c r="ER40" s="53">
        <v>0.97494229056434423</v>
      </c>
      <c r="ES40" s="53">
        <v>0.65769445939818716</v>
      </c>
      <c r="ET40" s="53">
        <v>0.82170628576255123</v>
      </c>
      <c r="EU40" s="53">
        <v>1.4925958769755536</v>
      </c>
      <c r="EV40" s="53">
        <v>1.5879177851219262</v>
      </c>
      <c r="EW40" s="53">
        <v>1.1726001660607839</v>
      </c>
      <c r="EX40" s="53">
        <v>1.4191742690821532</v>
      </c>
      <c r="EY40" s="53">
        <v>1.1602051843374017</v>
      </c>
      <c r="EZ40" s="53">
        <v>1.3000299773958688</v>
      </c>
      <c r="FA40" s="53">
        <v>1.6439187500809456</v>
      </c>
      <c r="FB40" s="53">
        <v>1.4580198328919243</v>
      </c>
      <c r="FC40" s="53">
        <v>1.7630968053422991</v>
      </c>
      <c r="FD40" s="53">
        <v>2.2863046586292022</v>
      </c>
      <c r="FE40" s="53">
        <v>1.1973887221124353</v>
      </c>
      <c r="FF40" s="53">
        <v>1.2604662971488241</v>
      </c>
      <c r="FG40" s="53">
        <v>2.0642610173112117</v>
      </c>
      <c r="FH40" s="53">
        <v>1.0673751222014287</v>
      </c>
      <c r="FI40" s="53">
        <v>2.0301199795187186</v>
      </c>
      <c r="FJ40" s="53">
        <v>2.3683369414052087</v>
      </c>
      <c r="FK40" s="53">
        <v>1.8430649102256838</v>
      </c>
      <c r="FL40" s="53">
        <v>2.3777001103020163</v>
      </c>
      <c r="FM40" s="53">
        <v>2.8230164930601838</v>
      </c>
      <c r="FN40" s="53">
        <v>1.9111710479913084</v>
      </c>
      <c r="FO40" s="53">
        <v>3.4348831267784887</v>
      </c>
      <c r="FP40" s="53">
        <v>1.9779207194802526</v>
      </c>
      <c r="FQ40" s="53">
        <v>1.9202248318570787</v>
      </c>
      <c r="FR40" s="53">
        <v>1.9789842993387068</v>
      </c>
      <c r="FS40" s="53">
        <v>2.0493585631488296</v>
      </c>
      <c r="FT40" s="53">
        <v>1.8976490302396964</v>
      </c>
      <c r="FU40" s="53">
        <v>2.2379528706958309</v>
      </c>
      <c r="FV40" s="53">
        <v>1.995148674463443</v>
      </c>
      <c r="FW40" s="53">
        <v>3.0821651897207927</v>
      </c>
      <c r="FX40" s="53">
        <v>7.6167814782706023</v>
      </c>
      <c r="FY40" s="53">
        <v>2.6435967007681218</v>
      </c>
      <c r="FZ40" s="53">
        <v>1.926045123389909</v>
      </c>
      <c r="GA40" s="53">
        <v>4.6424398989557529</v>
      </c>
      <c r="GB40" s="53">
        <v>1.7092720154994712</v>
      </c>
      <c r="GC40" s="53">
        <v>4.0835853328564058</v>
      </c>
      <c r="GD40" s="53">
        <v>4.3491220223349938</v>
      </c>
      <c r="GE40" s="53">
        <v>5.1706024657567111</v>
      </c>
      <c r="GF40" s="53">
        <v>4.3205055912799004</v>
      </c>
      <c r="GG40" s="53">
        <v>3.0084782554721032</v>
      </c>
      <c r="GH40" s="53">
        <v>4.7919392100968574</v>
      </c>
      <c r="GI40" s="53">
        <v>3.8981708911935202</v>
      </c>
      <c r="GJ40" s="53">
        <v>6.9367402868902808</v>
      </c>
      <c r="GK40" s="53">
        <v>2.8220246487354914</v>
      </c>
      <c r="GL40" s="53">
        <v>5.3487319446053982</v>
      </c>
      <c r="GM40" s="53">
        <v>3.2200620279253975</v>
      </c>
      <c r="GN40" s="53">
        <v>4.3579637156191415</v>
      </c>
      <c r="GO40" s="53">
        <v>4.509191072753052</v>
      </c>
      <c r="GP40" s="53">
        <v>3.4790582369457019</v>
      </c>
      <c r="GQ40" s="53">
        <v>3.3564788592365593</v>
      </c>
      <c r="GR40" s="53">
        <v>5.1934868645678245</v>
      </c>
      <c r="GS40" s="53">
        <v>4.5339579165598245</v>
      </c>
      <c r="GT40" s="53">
        <v>4.5049783904767216</v>
      </c>
      <c r="GU40" s="53">
        <v>3.3609225466615498</v>
      </c>
      <c r="GV40" s="53">
        <v>3.366123385068474</v>
      </c>
      <c r="GW40" s="53">
        <v>2.4714603559347887</v>
      </c>
      <c r="GX40" s="53">
        <v>4.1453209689381643</v>
      </c>
      <c r="GY40" s="53">
        <v>2.4696881014452736</v>
      </c>
      <c r="GZ40" s="53">
        <v>3.514843719364134</v>
      </c>
      <c r="HA40" s="53">
        <v>2.5604673710117201</v>
      </c>
      <c r="HB40" s="53">
        <v>1.91051365642561</v>
      </c>
      <c r="HC40" s="46">
        <v>3.3814828500326501</v>
      </c>
      <c r="HD40" s="46">
        <v>3.1017954717407901</v>
      </c>
      <c r="HE40" s="46">
        <v>2.4436527837153701</v>
      </c>
      <c r="HF40" s="46">
        <v>2.5835535423230001</v>
      </c>
      <c r="HG40" s="46">
        <v>3.64982710222777</v>
      </c>
      <c r="HH40" s="46">
        <v>2.6185120501081398</v>
      </c>
      <c r="HI40" s="4">
        <v>3.2874646409136301</v>
      </c>
      <c r="HJ40" s="4">
        <v>3.56343293710805</v>
      </c>
      <c r="HK40" s="4">
        <v>4.0634204064545996</v>
      </c>
      <c r="HL40" s="4">
        <v>5.1403593757203598</v>
      </c>
      <c r="HM40" s="4">
        <v>2.8903430930512299</v>
      </c>
      <c r="HN40" s="4">
        <v>3.7868495561522502</v>
      </c>
      <c r="HO40" s="4">
        <v>4.4401206699213498</v>
      </c>
      <c r="HP40" s="4">
        <v>4.7956060031997199</v>
      </c>
      <c r="HQ40" s="4">
        <v>3.8907292543913798</v>
      </c>
      <c r="HR40" s="4">
        <v>4.06061228815744</v>
      </c>
      <c r="HS40" s="4">
        <v>4.6219957646132404</v>
      </c>
      <c r="HT40" s="4">
        <v>4.3001878778809299</v>
      </c>
      <c r="HU40" s="4">
        <v>4.4566881933654798</v>
      </c>
      <c r="HV40" s="4">
        <v>4.9207040096646697</v>
      </c>
      <c r="HW40" s="4">
        <v>6.1285887331614104</v>
      </c>
      <c r="HX40" s="4">
        <v>4.1691394537475004</v>
      </c>
      <c r="HY40" s="4">
        <v>3.7249906056883102</v>
      </c>
      <c r="HZ40" s="4">
        <v>3.5273162509392302</v>
      </c>
      <c r="IA40" s="4">
        <v>4.3591766794211297</v>
      </c>
      <c r="IB40" s="4">
        <v>3.71606456454239</v>
      </c>
      <c r="IC40" s="4">
        <v>3.6247918040949698</v>
      </c>
      <c r="ID40" s="4">
        <v>5.03265792696918</v>
      </c>
      <c r="IE40" s="4">
        <v>3.5280092511474201</v>
      </c>
      <c r="IF40" s="4">
        <v>3.89005505151456</v>
      </c>
      <c r="IG40" s="4">
        <v>2.4241416298567202</v>
      </c>
      <c r="IH40" s="4">
        <v>2.6802921808928799</v>
      </c>
      <c r="II40" s="4">
        <v>3.7391914679313101</v>
      </c>
      <c r="IJ40" s="4">
        <v>3.5646202052980098</v>
      </c>
      <c r="IK40" s="4">
        <v>3.2256316395565801</v>
      </c>
      <c r="IL40" s="4">
        <v>3.5079649125556398</v>
      </c>
      <c r="IM40" s="4">
        <v>2.2205857220535901</v>
      </c>
      <c r="IN40" s="4">
        <v>2.42125477420575</v>
      </c>
      <c r="IO40" s="4">
        <v>2.49905284432388</v>
      </c>
      <c r="IP40" s="4">
        <v>2.23369567560932</v>
      </c>
      <c r="IQ40" s="4">
        <v>1.96106829793221</v>
      </c>
      <c r="IR40" s="4">
        <v>3.6657007020371299</v>
      </c>
      <c r="IS40" s="4">
        <v>2.4765389660602901</v>
      </c>
      <c r="IT40" s="4">
        <v>3.4639021662858598</v>
      </c>
      <c r="IU40" s="4">
        <v>3.5920503689898098</v>
      </c>
      <c r="IV40" s="4">
        <v>2.3044789428982799</v>
      </c>
      <c r="IW40" s="4">
        <v>3.52352729315177</v>
      </c>
      <c r="IX40" s="4">
        <v>6.4387223769857602</v>
      </c>
      <c r="IY40" s="4">
        <v>4.8837464005100104</v>
      </c>
    </row>
    <row r="41" spans="1:259" ht="12" customHeight="1">
      <c r="A41" s="3"/>
      <c r="B41" s="3"/>
      <c r="C41" s="3"/>
      <c r="D41" s="3" t="s">
        <v>33</v>
      </c>
      <c r="E41" s="53">
        <v>2.3474500322981727E-2</v>
      </c>
      <c r="F41" s="53">
        <v>4.7879976639707202E-2</v>
      </c>
      <c r="G41" s="53">
        <v>3.1518991101632171E-2</v>
      </c>
      <c r="H41" s="53">
        <v>5.5890289310254589E-2</v>
      </c>
      <c r="I41" s="53">
        <v>9.1657224620609531E-2</v>
      </c>
      <c r="J41" s="53">
        <v>5.2672422605935854E-2</v>
      </c>
      <c r="K41" s="53">
        <v>0.12498901299718869</v>
      </c>
      <c r="L41" s="53">
        <v>4.0101110367908019E-2</v>
      </c>
      <c r="M41" s="53">
        <v>1.1876383579244646E-2</v>
      </c>
      <c r="N41" s="53">
        <v>2.3785299861920517E-2</v>
      </c>
      <c r="O41" s="53">
        <v>2.5827420487330759E-2</v>
      </c>
      <c r="P41" s="53">
        <v>3.5846750753654039E-2</v>
      </c>
      <c r="Q41" s="53">
        <v>1.0260663051365571E-2</v>
      </c>
      <c r="R41" s="53">
        <v>2.5959225667127529E-2</v>
      </c>
      <c r="S41" s="53">
        <v>8.3385407076883772E-2</v>
      </c>
      <c r="T41" s="53">
        <v>0.1153874755203711</v>
      </c>
      <c r="U41" s="53">
        <v>0.10182579925863194</v>
      </c>
      <c r="V41" s="53">
        <v>7.0858373584150938E-2</v>
      </c>
      <c r="W41" s="53">
        <v>4.1163642488168062E-2</v>
      </c>
      <c r="X41" s="53">
        <v>6.5889775431183708E-3</v>
      </c>
      <c r="Y41" s="53">
        <v>0.10934120337228784</v>
      </c>
      <c r="Z41" s="53">
        <v>6.1938845399928432E-3</v>
      </c>
      <c r="AA41" s="53">
        <v>4.7156814229212203E-2</v>
      </c>
      <c r="AB41" s="53">
        <v>3.8085118634522561E-2</v>
      </c>
      <c r="AC41" s="53">
        <v>6.6741570147735158E-2</v>
      </c>
      <c r="AD41" s="53">
        <v>3.4254555251467922E-2</v>
      </c>
      <c r="AE41" s="53">
        <v>2.3540861592557298E-2</v>
      </c>
      <c r="AF41" s="53">
        <v>5.8174694443054863E-2</v>
      </c>
      <c r="AG41" s="53">
        <v>6.1762978230915817E-2</v>
      </c>
      <c r="AH41" s="53">
        <v>2.0825783232251939E-3</v>
      </c>
      <c r="AI41" s="53">
        <v>3.9090875817864398E-2</v>
      </c>
      <c r="AJ41" s="53">
        <v>6.6166424851900149E-2</v>
      </c>
      <c r="AK41" s="53">
        <v>2.2239967733198824E-2</v>
      </c>
      <c r="AL41" s="53">
        <v>5.0071986922272195E-2</v>
      </c>
      <c r="AM41" s="53">
        <v>1.3065571709602868E-2</v>
      </c>
      <c r="AN41" s="53">
        <v>4.4961529935723873E-2</v>
      </c>
      <c r="AO41" s="53">
        <v>7.7359871039878486E-2</v>
      </c>
      <c r="AP41" s="53">
        <v>0.11033229467169567</v>
      </c>
      <c r="AQ41" s="53">
        <v>6.0712045642170635E-2</v>
      </c>
      <c r="AR41" s="53">
        <v>5.8409763708276566E-2</v>
      </c>
      <c r="AS41" s="53">
        <v>5.7918243895485402E-2</v>
      </c>
      <c r="AT41" s="53">
        <v>3.6072607994011206E-2</v>
      </c>
      <c r="AU41" s="53">
        <v>0.17298130187701569</v>
      </c>
      <c r="AV41" s="53">
        <v>8.3290906439957263E-2</v>
      </c>
      <c r="AW41" s="53">
        <v>4.1918100156578222E-2</v>
      </c>
      <c r="AX41" s="53">
        <v>1.3679373826748949E-2</v>
      </c>
      <c r="AY41" s="53">
        <v>3.0046692331960674E-2</v>
      </c>
      <c r="AZ41" s="53">
        <v>2.8934198769915175E-2</v>
      </c>
      <c r="BA41" s="53">
        <v>5.2113409863801426E-2</v>
      </c>
      <c r="BB41" s="53">
        <v>4.3481361170016823E-2</v>
      </c>
      <c r="BC41" s="53">
        <v>4.8358287656813666E-2</v>
      </c>
      <c r="BD41" s="53">
        <v>8.6034252310828549E-2</v>
      </c>
      <c r="BE41" s="53">
        <v>0.26401276500716092</v>
      </c>
      <c r="BF41" s="53">
        <v>5.3591525098782775E-2</v>
      </c>
      <c r="BG41" s="53">
        <v>5.8956939056099715E-2</v>
      </c>
      <c r="BH41" s="53">
        <v>4.4729816206854622E-2</v>
      </c>
      <c r="BI41" s="53">
        <v>5.7035550711476632E-2</v>
      </c>
      <c r="BJ41" s="53">
        <v>3.5498044208529318E-2</v>
      </c>
      <c r="BK41" s="53">
        <v>6.0628275233775064E-2</v>
      </c>
      <c r="BL41" s="53">
        <v>6.8085041227963675E-2</v>
      </c>
      <c r="BM41" s="53">
        <v>4.7351299160112756E-2</v>
      </c>
      <c r="BN41" s="53">
        <v>0.11709099430908212</v>
      </c>
      <c r="BO41" s="53">
        <v>6.5872518781520756E-2</v>
      </c>
      <c r="BP41" s="53">
        <v>2.7797671749616604E-2</v>
      </c>
      <c r="BQ41" s="53">
        <v>0.20608031260037826</v>
      </c>
      <c r="BR41" s="53">
        <v>5.173437654922354E-2</v>
      </c>
      <c r="BS41" s="53">
        <v>9.3905030966903789E-4</v>
      </c>
      <c r="BT41" s="53">
        <v>3.8793450234938617E-2</v>
      </c>
      <c r="BU41" s="53">
        <v>3.1131393172217116E-2</v>
      </c>
      <c r="BV41" s="53">
        <v>0.12631897814969992</v>
      </c>
      <c r="BW41" s="53">
        <v>6.9106541446854214E-2</v>
      </c>
      <c r="BX41" s="53">
        <v>5.1873289111268706E-2</v>
      </c>
      <c r="BY41" s="53">
        <v>5.927775573910686E-2</v>
      </c>
      <c r="BZ41" s="53">
        <v>9.6610832180153677E-2</v>
      </c>
      <c r="CA41" s="53">
        <v>2.3650473917451668E-2</v>
      </c>
      <c r="CB41" s="53">
        <v>0.10206933972880278</v>
      </c>
      <c r="CC41" s="53">
        <v>8.2956144301943036E-2</v>
      </c>
      <c r="CD41" s="53">
        <v>0.10226248790478068</v>
      </c>
      <c r="CE41" s="53">
        <v>9.2444428189461594E-2</v>
      </c>
      <c r="CF41" s="53">
        <v>8.1280570234648186E-2</v>
      </c>
      <c r="CG41" s="53">
        <v>6.5183066694774472E-2</v>
      </c>
      <c r="CH41" s="53">
        <v>6.7399826882972885E-2</v>
      </c>
      <c r="CI41" s="53">
        <v>1.7463267876510619E-2</v>
      </c>
      <c r="CJ41" s="53">
        <v>8.0961947301366743E-2</v>
      </c>
      <c r="CK41" s="53">
        <v>0.23916867919973372</v>
      </c>
      <c r="CL41" s="53">
        <v>0.13427329555077347</v>
      </c>
      <c r="CM41" s="53">
        <v>5.9636816993763414E-2</v>
      </c>
      <c r="CN41" s="53">
        <v>0.16496054984455386</v>
      </c>
      <c r="CO41" s="53">
        <v>0.16081229137610389</v>
      </c>
      <c r="CP41" s="53">
        <v>0.13580992332367758</v>
      </c>
      <c r="CQ41" s="53">
        <v>0.13477883002378541</v>
      </c>
      <c r="CR41" s="53">
        <v>0.21917065609985217</v>
      </c>
      <c r="CS41" s="53">
        <v>0.11978472187009538</v>
      </c>
      <c r="CT41" s="53">
        <v>0.25398000553169647</v>
      </c>
      <c r="CU41" s="53">
        <v>0.27905178045510104</v>
      </c>
      <c r="CV41" s="53">
        <v>0.21085314800398239</v>
      </c>
      <c r="CW41" s="53">
        <v>0.23851640695893375</v>
      </c>
      <c r="CX41" s="53">
        <v>0.10488235488515199</v>
      </c>
      <c r="CY41" s="53">
        <v>0.40950552352409814</v>
      </c>
      <c r="CZ41" s="53">
        <v>0.34976656169782272</v>
      </c>
      <c r="DA41" s="53">
        <v>7.3596539506747619E-2</v>
      </c>
      <c r="DB41" s="53">
        <v>0.12514288629465228</v>
      </c>
      <c r="DC41" s="53">
        <v>0.30771554063281131</v>
      </c>
      <c r="DD41" s="53">
        <v>0.32475699688587312</v>
      </c>
      <c r="DE41" s="53">
        <v>0.40233580609290537</v>
      </c>
      <c r="DF41" s="53">
        <v>0.18594662502195838</v>
      </c>
      <c r="DG41" s="53">
        <v>0.2023053569436242</v>
      </c>
      <c r="DH41" s="53">
        <v>0.52259286171486818</v>
      </c>
      <c r="DI41" s="53">
        <v>0.12824001428856724</v>
      </c>
      <c r="DJ41" s="53">
        <v>0.22230250988086139</v>
      </c>
      <c r="DK41" s="53">
        <v>0.21030514426716565</v>
      </c>
      <c r="DL41" s="53">
        <v>0.55583255882887794</v>
      </c>
      <c r="DM41" s="53">
        <v>0.57513413789391099</v>
      </c>
      <c r="DN41" s="53">
        <v>0.21567642330692602</v>
      </c>
      <c r="DO41" s="53">
        <v>0.40128840520244158</v>
      </c>
      <c r="DP41" s="53">
        <v>5.6905800566594486E-2</v>
      </c>
      <c r="DQ41" s="53">
        <v>0.57097909176677797</v>
      </c>
      <c r="DR41" s="53">
        <v>0.12708718153104434</v>
      </c>
      <c r="DS41" s="53">
        <v>0.53023326685489058</v>
      </c>
      <c r="DT41" s="53">
        <v>0.21172743751466264</v>
      </c>
      <c r="DU41" s="53">
        <v>0.74565925471153971</v>
      </c>
      <c r="DV41" s="53">
        <v>0.10524443953423643</v>
      </c>
      <c r="DW41" s="53">
        <v>0.68626262847955577</v>
      </c>
      <c r="DX41" s="53">
        <v>0.47407040639341624</v>
      </c>
      <c r="DY41" s="53">
        <v>4.0196423590281916E-2</v>
      </c>
      <c r="DZ41" s="53">
        <v>0.31774463406842351</v>
      </c>
      <c r="EA41" s="53">
        <v>0.56220089718580712</v>
      </c>
      <c r="EB41" s="53">
        <v>0.41565021257710977</v>
      </c>
      <c r="EC41" s="53">
        <v>0.13137267489312185</v>
      </c>
      <c r="ED41" s="53">
        <v>0.51182652783733495</v>
      </c>
      <c r="EE41" s="53">
        <v>0.64758798088691072</v>
      </c>
      <c r="EF41" s="53">
        <v>0.49229814897946217</v>
      </c>
      <c r="EG41" s="53">
        <v>0.33018083081885385</v>
      </c>
      <c r="EH41" s="53">
        <v>0.84644453180820944</v>
      </c>
      <c r="EI41" s="53">
        <v>0.69235994400716161</v>
      </c>
      <c r="EJ41" s="53">
        <v>1.3591081225095465</v>
      </c>
      <c r="EK41" s="53">
        <v>0.78997602199162509</v>
      </c>
      <c r="EL41" s="53">
        <v>0.74976836692731452</v>
      </c>
      <c r="EM41" s="53">
        <v>0.9206490256359775</v>
      </c>
      <c r="EN41" s="53">
        <v>0.74889352709824386</v>
      </c>
      <c r="EO41" s="53">
        <v>0.88760380463796396</v>
      </c>
      <c r="EP41" s="53">
        <v>0.49167642808091383</v>
      </c>
      <c r="EQ41" s="53">
        <v>0.46884450233179514</v>
      </c>
      <c r="ER41" s="53">
        <v>0.48541993524358285</v>
      </c>
      <c r="ES41" s="53">
        <v>0.76353092769201736</v>
      </c>
      <c r="ET41" s="53">
        <v>0.53031669468631537</v>
      </c>
      <c r="EU41" s="53">
        <v>0.15536863229097408</v>
      </c>
      <c r="EV41" s="53">
        <v>0.40010128611990475</v>
      </c>
      <c r="EW41" s="53">
        <v>0.87257156611889075</v>
      </c>
      <c r="EX41" s="53">
        <v>0.47892306194164336</v>
      </c>
      <c r="EY41" s="53">
        <v>0.53456571329985147</v>
      </c>
      <c r="EZ41" s="53">
        <v>0.29004115632851019</v>
      </c>
      <c r="FA41" s="53">
        <v>0.54072279642900456</v>
      </c>
      <c r="FB41" s="53">
        <v>1.2411210143700753</v>
      </c>
      <c r="FC41" s="53">
        <v>0.50625427660110278</v>
      </c>
      <c r="FD41" s="53">
        <v>0.66384961403861742</v>
      </c>
      <c r="FE41" s="53">
        <v>0.24615877820468496</v>
      </c>
      <c r="FF41" s="53">
        <v>0.65124642030956181</v>
      </c>
      <c r="FG41" s="53">
        <v>0.92719974217223844</v>
      </c>
      <c r="FH41" s="53">
        <v>0.54708678503054753</v>
      </c>
      <c r="FI41" s="53">
        <v>0.34890987288507302</v>
      </c>
      <c r="FJ41" s="53">
        <v>0.51622934805435827</v>
      </c>
      <c r="FK41" s="53">
        <v>0.56521333203078261</v>
      </c>
      <c r="FL41" s="53">
        <v>0.40354236629567014</v>
      </c>
      <c r="FM41" s="53">
        <v>1.0377588485340257</v>
      </c>
      <c r="FN41" s="53">
        <v>0.9798763328575979</v>
      </c>
      <c r="FO41" s="53">
        <v>0.59530032516902476</v>
      </c>
      <c r="FP41" s="53">
        <v>0.81798360794052238</v>
      </c>
      <c r="FQ41" s="53">
        <v>0.80523181551964818</v>
      </c>
      <c r="FR41" s="53">
        <v>0.37266623578597069</v>
      </c>
      <c r="FS41" s="53">
        <v>0.84595197480940432</v>
      </c>
      <c r="FT41" s="53">
        <v>0.79479629513663064</v>
      </c>
      <c r="FU41" s="53">
        <v>0.77974580191870202</v>
      </c>
      <c r="FV41" s="53">
        <v>0.41136879531185327</v>
      </c>
      <c r="FW41" s="53">
        <v>0.53369001110094239</v>
      </c>
      <c r="FX41" s="53">
        <v>1.1093858970239789</v>
      </c>
      <c r="FY41" s="53">
        <v>0.47698432129484519</v>
      </c>
      <c r="FZ41" s="53">
        <v>0.56724063063053765</v>
      </c>
      <c r="GA41" s="53">
        <v>0.6071182477239675</v>
      </c>
      <c r="GB41" s="53">
        <v>1.2210620127243061</v>
      </c>
      <c r="GC41" s="53">
        <v>2.0422175542525425</v>
      </c>
      <c r="GD41" s="53">
        <v>0.31259789416614503</v>
      </c>
      <c r="GE41" s="53">
        <v>2.8552217808031721</v>
      </c>
      <c r="GF41" s="53">
        <v>2.0977987970679237</v>
      </c>
      <c r="GG41" s="53">
        <v>1.5169436619890178</v>
      </c>
      <c r="GH41" s="53">
        <v>0.76768011900259026</v>
      </c>
      <c r="GI41" s="53">
        <v>0.77307702255079258</v>
      </c>
      <c r="GJ41" s="53">
        <v>1.218974475758158</v>
      </c>
      <c r="GK41" s="53">
        <v>1.0486101933571352</v>
      </c>
      <c r="GL41" s="53">
        <v>1.2540398603203637</v>
      </c>
      <c r="GM41" s="53">
        <v>1.0357075983539119</v>
      </c>
      <c r="GN41" s="53">
        <v>1.1154610610344506</v>
      </c>
      <c r="GO41" s="53">
        <v>1.8361550124308121</v>
      </c>
      <c r="GP41" s="53">
        <v>1.7894797843577082</v>
      </c>
      <c r="GQ41" s="53">
        <v>1.9839443242916661</v>
      </c>
      <c r="GR41" s="53">
        <v>0.79740895770976428</v>
      </c>
      <c r="GS41" s="53">
        <v>1.1075003989751795</v>
      </c>
      <c r="GT41" s="53">
        <v>0.81930968955896</v>
      </c>
      <c r="GU41" s="53">
        <v>0.8893692322529323</v>
      </c>
      <c r="GV41" s="53">
        <v>0.66424554683439774</v>
      </c>
      <c r="GW41" s="53">
        <v>0.29882853682220012</v>
      </c>
      <c r="GX41" s="53">
        <v>0.56537059605080153</v>
      </c>
      <c r="GY41" s="53">
        <v>1.2040322808385702</v>
      </c>
      <c r="GZ41" s="53">
        <v>1.0071660274382743</v>
      </c>
      <c r="HA41" s="53">
        <v>0.33031862251341298</v>
      </c>
      <c r="HB41" s="53">
        <v>0.43722043127293098</v>
      </c>
      <c r="HC41" s="46">
        <v>0.45863268602752899</v>
      </c>
      <c r="HD41" s="46">
        <v>0.73125776107679197</v>
      </c>
      <c r="HE41" s="46">
        <v>0.43788726634630298</v>
      </c>
      <c r="HF41" s="46">
        <v>1.1470078545072799</v>
      </c>
      <c r="HG41" s="46">
        <v>0.465564277969791</v>
      </c>
      <c r="HH41" s="46">
        <v>0.17661366932112599</v>
      </c>
      <c r="HI41" s="4">
        <v>0.73085580942776196</v>
      </c>
      <c r="HJ41" s="4">
        <v>1.02705227285222</v>
      </c>
      <c r="HK41" s="4">
        <v>0.57249668746986304</v>
      </c>
      <c r="HL41" s="4">
        <v>1.3971024057718899</v>
      </c>
      <c r="HM41" s="4">
        <v>0.56464843394569497</v>
      </c>
      <c r="HN41" s="4">
        <v>0.27586280206874803</v>
      </c>
      <c r="HO41" s="4">
        <v>0.74707092452019397</v>
      </c>
      <c r="HP41" s="4">
        <v>0.51645589375532397</v>
      </c>
      <c r="HQ41" s="4">
        <v>1.2836747145333001</v>
      </c>
      <c r="HR41" s="4">
        <v>0.86376811031006995</v>
      </c>
      <c r="HS41" s="4">
        <v>0.61442292822805999</v>
      </c>
      <c r="HT41" s="4">
        <v>1.15880907557746</v>
      </c>
      <c r="HU41" s="4">
        <v>0.42271986222767799</v>
      </c>
      <c r="HV41" s="4">
        <v>1.1225829746059199</v>
      </c>
      <c r="HW41" s="4">
        <v>1.18322092585076</v>
      </c>
      <c r="HX41" s="4">
        <v>1.20729583855764</v>
      </c>
      <c r="HY41" s="4">
        <v>0.29341715550643699</v>
      </c>
      <c r="HZ41" s="4">
        <v>0.91628907843463603</v>
      </c>
      <c r="IA41" s="4">
        <v>0.42442200713172601</v>
      </c>
      <c r="IB41" s="4">
        <v>0.90699648204126904</v>
      </c>
      <c r="IC41" s="4">
        <v>0.61795683463564199</v>
      </c>
      <c r="ID41" s="4">
        <v>1.0704695689391499</v>
      </c>
      <c r="IE41" s="4">
        <v>0.74301107223616802</v>
      </c>
      <c r="IF41" s="4">
        <v>1.48855636003224</v>
      </c>
      <c r="IG41" s="4">
        <v>0.74516288574927403</v>
      </c>
      <c r="IH41" s="4">
        <v>0.822206701704707</v>
      </c>
      <c r="II41" s="4">
        <v>0.95753955274892899</v>
      </c>
      <c r="IJ41" s="4">
        <v>1.3157585774862099</v>
      </c>
      <c r="IK41" s="4">
        <v>0.50134205281412303</v>
      </c>
      <c r="IL41" s="4">
        <v>0.35122840225205099</v>
      </c>
      <c r="IM41" s="4">
        <v>0.35315136019931798</v>
      </c>
      <c r="IN41" s="4">
        <v>0.29678467802002201</v>
      </c>
      <c r="IO41" s="4">
        <v>0.397720343443493</v>
      </c>
      <c r="IP41" s="4">
        <v>0.212959218964936</v>
      </c>
      <c r="IQ41" s="4">
        <v>0.60550455790600699</v>
      </c>
      <c r="IR41" s="4">
        <v>0.50776502097350096</v>
      </c>
      <c r="IS41" s="4">
        <v>1.4534115697390899</v>
      </c>
      <c r="IT41" s="4">
        <v>0.91318672676697399</v>
      </c>
      <c r="IU41" s="4">
        <v>1.007024115338</v>
      </c>
      <c r="IV41" s="4">
        <v>0.40193462004343999</v>
      </c>
      <c r="IW41" s="4">
        <v>0.968606843545333</v>
      </c>
      <c r="IX41" s="4">
        <v>0.42090486513557501</v>
      </c>
      <c r="IY41" s="4">
        <v>0.52023524746243599</v>
      </c>
    </row>
    <row r="42" spans="1:259" ht="12" customHeight="1">
      <c r="A42" s="3"/>
      <c r="B42" s="3"/>
      <c r="C42" s="3"/>
      <c r="D42" s="3" t="s">
        <v>34</v>
      </c>
      <c r="E42" s="53">
        <v>2.5962278384061879</v>
      </c>
      <c r="F42" s="53">
        <v>2.6859804302673593</v>
      </c>
      <c r="G42" s="53">
        <v>2.2999888884833966</v>
      </c>
      <c r="H42" s="53">
        <v>3.1343033170325771</v>
      </c>
      <c r="I42" s="53">
        <v>3.6904688649857977</v>
      </c>
      <c r="J42" s="53">
        <v>3.3102480302156403</v>
      </c>
      <c r="K42" s="53">
        <v>3.282181533404092</v>
      </c>
      <c r="L42" s="53">
        <v>3.1423516506352653</v>
      </c>
      <c r="M42" s="53">
        <v>3.0529590080808524</v>
      </c>
      <c r="N42" s="53">
        <v>5.3780671310674206</v>
      </c>
      <c r="O42" s="53">
        <v>3.8595789199563959</v>
      </c>
      <c r="P42" s="53">
        <v>2.9540981560267676</v>
      </c>
      <c r="Q42" s="53">
        <v>2.0743349757326186</v>
      </c>
      <c r="R42" s="53">
        <v>2.9026854862282794</v>
      </c>
      <c r="S42" s="53">
        <v>2.1750213443576532</v>
      </c>
      <c r="T42" s="53">
        <v>3.8451575365191517</v>
      </c>
      <c r="U42" s="53">
        <v>4.0893941715094755</v>
      </c>
      <c r="V42" s="53">
        <v>2.1379999419634612</v>
      </c>
      <c r="W42" s="53">
        <v>7.8512933847708286</v>
      </c>
      <c r="X42" s="53">
        <v>2.3981850655240109</v>
      </c>
      <c r="Y42" s="53">
        <v>1.9491282489184254</v>
      </c>
      <c r="Z42" s="53">
        <v>3.0664769254262976</v>
      </c>
      <c r="AA42" s="53">
        <v>3.3905585887725089</v>
      </c>
      <c r="AB42" s="53">
        <v>5.5020287011767746</v>
      </c>
      <c r="AC42" s="53">
        <v>3.5109646545052953</v>
      </c>
      <c r="AD42" s="53">
        <v>2.2283385176564607</v>
      </c>
      <c r="AE42" s="53">
        <v>2.6747314064644065</v>
      </c>
      <c r="AF42" s="53">
        <v>2.986996912339027</v>
      </c>
      <c r="AG42" s="53">
        <v>3.3979599221248611</v>
      </c>
      <c r="AH42" s="53">
        <v>4.3023747496388118</v>
      </c>
      <c r="AI42" s="53">
        <v>4.8670853476960687</v>
      </c>
      <c r="AJ42" s="53">
        <v>3.278779655092563</v>
      </c>
      <c r="AK42" s="53">
        <v>2.0270893443680027</v>
      </c>
      <c r="AL42" s="53">
        <v>3.3387549311354929</v>
      </c>
      <c r="AM42" s="53">
        <v>2.5005131853227773</v>
      </c>
      <c r="AN42" s="53">
        <v>2.8191483551372389</v>
      </c>
      <c r="AO42" s="53">
        <v>2.8315250120980493</v>
      </c>
      <c r="AP42" s="53">
        <v>3.8076258083810122</v>
      </c>
      <c r="AQ42" s="53">
        <v>2.4021587923010244</v>
      </c>
      <c r="AR42" s="53">
        <v>2.1965193695821013</v>
      </c>
      <c r="AS42" s="53">
        <v>4.6047637896966815</v>
      </c>
      <c r="AT42" s="53">
        <v>2.8678676524487319</v>
      </c>
      <c r="AU42" s="53">
        <v>2.6099733248316976</v>
      </c>
      <c r="AV42" s="53">
        <v>3.7672842174647592</v>
      </c>
      <c r="AW42" s="53">
        <v>3.1569369773273301</v>
      </c>
      <c r="AX42" s="53">
        <v>5.1147507464376094</v>
      </c>
      <c r="AY42" s="53">
        <v>4.7001973761062068</v>
      </c>
      <c r="AZ42" s="53">
        <v>22.652524021548228</v>
      </c>
      <c r="BA42" s="53">
        <v>3.518424944428117</v>
      </c>
      <c r="BB42" s="53">
        <v>2.7305585275442823</v>
      </c>
      <c r="BC42" s="53">
        <v>2.5048831503728071</v>
      </c>
      <c r="BD42" s="53">
        <v>3.9172704461775747</v>
      </c>
      <c r="BE42" s="53">
        <v>3.380849762026922</v>
      </c>
      <c r="BF42" s="53">
        <v>3.0042670796758024</v>
      </c>
      <c r="BG42" s="53">
        <v>3.461282597897601</v>
      </c>
      <c r="BH42" s="53">
        <v>13.363002523537771</v>
      </c>
      <c r="BI42" s="53">
        <v>3.413326334294859</v>
      </c>
      <c r="BJ42" s="53">
        <v>5.4109741580587016</v>
      </c>
      <c r="BK42" s="53">
        <v>4.9902268039576958</v>
      </c>
      <c r="BL42" s="53">
        <v>2.7390387948728128</v>
      </c>
      <c r="BM42" s="53">
        <v>3.2690190716659866</v>
      </c>
      <c r="BN42" s="53">
        <v>2.0806430416092363</v>
      </c>
      <c r="BO42" s="53">
        <v>3.351166108280903</v>
      </c>
      <c r="BP42" s="53">
        <v>2.9229492306210361</v>
      </c>
      <c r="BQ42" s="53">
        <v>3.4873862749905635</v>
      </c>
      <c r="BR42" s="53">
        <v>18.85723950219111</v>
      </c>
      <c r="BS42" s="53">
        <v>3.8064183713359832</v>
      </c>
      <c r="BT42" s="53">
        <v>3.6134980359109972</v>
      </c>
      <c r="BU42" s="53">
        <v>6.2697616684082424</v>
      </c>
      <c r="BV42" s="53">
        <v>4.9249423820688634</v>
      </c>
      <c r="BW42" s="53">
        <v>4.3537980677437194</v>
      </c>
      <c r="BX42" s="53">
        <v>4.2928147347060222</v>
      </c>
      <c r="BY42" s="53">
        <v>1.641167904608468</v>
      </c>
      <c r="BZ42" s="53">
        <v>2.6091773580130582</v>
      </c>
      <c r="CA42" s="53">
        <v>3.3547473799379746</v>
      </c>
      <c r="CB42" s="53">
        <v>3.9040987206007518</v>
      </c>
      <c r="CC42" s="53">
        <v>4.0267337295385595</v>
      </c>
      <c r="CD42" s="53">
        <v>3.3613845230438693</v>
      </c>
      <c r="CE42" s="53">
        <v>4.340175335238853</v>
      </c>
      <c r="CF42" s="53">
        <v>4.9740237735736716</v>
      </c>
      <c r="CG42" s="53">
        <v>5.7694659175612131</v>
      </c>
      <c r="CH42" s="53">
        <v>4.9975046804265641</v>
      </c>
      <c r="CI42" s="53">
        <v>6.8235958955519527</v>
      </c>
      <c r="CJ42" s="53">
        <v>5.2516676139753864</v>
      </c>
      <c r="CK42" s="53">
        <v>3.2931482291883909</v>
      </c>
      <c r="CL42" s="53">
        <v>3.836854466178016</v>
      </c>
      <c r="CM42" s="53">
        <v>4.1234312054287772</v>
      </c>
      <c r="CN42" s="53">
        <v>6.1690598758057771</v>
      </c>
      <c r="CO42" s="53">
        <v>3.8702953978956223</v>
      </c>
      <c r="CP42" s="53">
        <v>4.4278437975297491</v>
      </c>
      <c r="CQ42" s="53">
        <v>6.3861927051028546</v>
      </c>
      <c r="CR42" s="53">
        <v>6.686776602186657</v>
      </c>
      <c r="CS42" s="53">
        <v>6.0820029147277896</v>
      </c>
      <c r="CT42" s="53">
        <v>6.6852162679975971</v>
      </c>
      <c r="CU42" s="53">
        <v>4.4734500008352853</v>
      </c>
      <c r="CV42" s="53">
        <v>4.9666919397124278</v>
      </c>
      <c r="CW42" s="53">
        <v>4.0209166046807026</v>
      </c>
      <c r="CX42" s="53">
        <v>7.6931209912619041</v>
      </c>
      <c r="CY42" s="53">
        <v>6.8598128909561682</v>
      </c>
      <c r="CZ42" s="53">
        <v>6.6778803312006767</v>
      </c>
      <c r="DA42" s="53">
        <v>40.104741580080031</v>
      </c>
      <c r="DB42" s="53">
        <v>6.0755500110556682</v>
      </c>
      <c r="DC42" s="53">
        <v>6.1253307265769141</v>
      </c>
      <c r="DD42" s="53">
        <v>6.0444698250315474</v>
      </c>
      <c r="DE42" s="53">
        <v>42.035342949000643</v>
      </c>
      <c r="DF42" s="53">
        <v>7.0208893575236733</v>
      </c>
      <c r="DG42" s="53">
        <v>6.969940191124703</v>
      </c>
      <c r="DH42" s="53">
        <v>6.9792464276138757</v>
      </c>
      <c r="DI42" s="53">
        <v>5.7852722855270944</v>
      </c>
      <c r="DJ42" s="53">
        <v>5.675099289260503</v>
      </c>
      <c r="DK42" s="53">
        <v>10.171624892371923</v>
      </c>
      <c r="DL42" s="53">
        <v>28.581132725543384</v>
      </c>
      <c r="DM42" s="53">
        <v>22.125878325614472</v>
      </c>
      <c r="DN42" s="53">
        <v>7.515014118574407</v>
      </c>
      <c r="DO42" s="53">
        <v>6.7098054303640486</v>
      </c>
      <c r="DP42" s="53">
        <v>8.6552403775930475</v>
      </c>
      <c r="DQ42" s="53">
        <v>12.395871122561378</v>
      </c>
      <c r="DR42" s="53">
        <v>12.13062050582921</v>
      </c>
      <c r="DS42" s="53">
        <v>13.147981688358534</v>
      </c>
      <c r="DT42" s="53">
        <v>4.9546282934921466</v>
      </c>
      <c r="DU42" s="53">
        <v>7.3341804170357037</v>
      </c>
      <c r="DV42" s="53">
        <v>7.9473302221305877</v>
      </c>
      <c r="DW42" s="53">
        <v>9.2722591499839719</v>
      </c>
      <c r="DX42" s="53">
        <v>10.77631633857726</v>
      </c>
      <c r="DY42" s="53">
        <v>11.312667052578352</v>
      </c>
      <c r="DZ42" s="53">
        <v>11.463913978898777</v>
      </c>
      <c r="EA42" s="53">
        <v>10.501971841402913</v>
      </c>
      <c r="EB42" s="53">
        <v>10.418957280992817</v>
      </c>
      <c r="EC42" s="53">
        <v>8.944436084671052</v>
      </c>
      <c r="ED42" s="53">
        <v>15.060438097209939</v>
      </c>
      <c r="EE42" s="53">
        <v>8.5230802508312102</v>
      </c>
      <c r="EF42" s="53">
        <v>11.913804386263282</v>
      </c>
      <c r="EG42" s="53">
        <v>8.6830383379606122</v>
      </c>
      <c r="EH42" s="53">
        <v>11.025751594919059</v>
      </c>
      <c r="EI42" s="53">
        <v>14.265815803371407</v>
      </c>
      <c r="EJ42" s="53">
        <v>10.736655959135657</v>
      </c>
      <c r="EK42" s="53">
        <v>10.09454804721307</v>
      </c>
      <c r="EL42" s="53">
        <v>9.3713749665480055</v>
      </c>
      <c r="EM42" s="53">
        <v>10.158532997861528</v>
      </c>
      <c r="EN42" s="53">
        <v>9.5945164980682698</v>
      </c>
      <c r="EO42" s="53">
        <v>11.977378107350651</v>
      </c>
      <c r="EP42" s="53">
        <v>11.482570328937056</v>
      </c>
      <c r="EQ42" s="53">
        <v>8.0856817901412672</v>
      </c>
      <c r="ER42" s="53">
        <v>7.0215308938588299</v>
      </c>
      <c r="ES42" s="53">
        <v>8.6694541161433527</v>
      </c>
      <c r="ET42" s="53">
        <v>6.5894675418096336</v>
      </c>
      <c r="EU42" s="53">
        <v>9.2860607283034025</v>
      </c>
      <c r="EV42" s="53">
        <v>10.005163250159894</v>
      </c>
      <c r="EW42" s="53">
        <v>5.7701882277846046</v>
      </c>
      <c r="EX42" s="53">
        <v>11.025170472553391</v>
      </c>
      <c r="EY42" s="53">
        <v>8.3041104602610201</v>
      </c>
      <c r="EZ42" s="53">
        <v>6.910003150930673</v>
      </c>
      <c r="FA42" s="53">
        <v>10.75100531706406</v>
      </c>
      <c r="FB42" s="53">
        <v>10.629070153008971</v>
      </c>
      <c r="FC42" s="53">
        <v>15.364053503960239</v>
      </c>
      <c r="FD42" s="53">
        <v>8.4934952603310983</v>
      </c>
      <c r="FE42" s="53">
        <v>7.2572187904562764</v>
      </c>
      <c r="FF42" s="53">
        <v>10.180412024414325</v>
      </c>
      <c r="FG42" s="53">
        <v>14.34352962884431</v>
      </c>
      <c r="FH42" s="53">
        <v>6.4920146356819695</v>
      </c>
      <c r="FI42" s="53">
        <v>7.8498752571538777</v>
      </c>
      <c r="FJ42" s="53">
        <v>5.9825393777515181</v>
      </c>
      <c r="FK42" s="53">
        <v>8.6810344908119781</v>
      </c>
      <c r="FL42" s="53">
        <v>8.7462514522161712</v>
      </c>
      <c r="FM42" s="53">
        <v>13.014605224209616</v>
      </c>
      <c r="FN42" s="53">
        <v>7.3795317956935369</v>
      </c>
      <c r="FO42" s="53">
        <v>8.2337621638506793</v>
      </c>
      <c r="FP42" s="53">
        <v>9.9348538153520352</v>
      </c>
      <c r="FQ42" s="53">
        <v>7.3154264822830326</v>
      </c>
      <c r="FR42" s="53">
        <v>13.504905846888111</v>
      </c>
      <c r="FS42" s="53">
        <v>10.047804948877175</v>
      </c>
      <c r="FT42" s="53">
        <v>8.459131913455062</v>
      </c>
      <c r="FU42" s="53">
        <v>6.8324651950768001</v>
      </c>
      <c r="FV42" s="53">
        <v>6.7519850472141094</v>
      </c>
      <c r="FW42" s="53">
        <v>6.3398949994280542</v>
      </c>
      <c r="FX42" s="53">
        <v>8.992782475625944</v>
      </c>
      <c r="FY42" s="53">
        <v>9.8888929103079857</v>
      </c>
      <c r="FZ42" s="53">
        <v>10.071124904566906</v>
      </c>
      <c r="GA42" s="53">
        <v>9.2584472091452845</v>
      </c>
      <c r="GB42" s="53">
        <v>8.1052767652224418</v>
      </c>
      <c r="GC42" s="53">
        <v>9.7067998768179535</v>
      </c>
      <c r="GD42" s="53">
        <v>8.9362213458158699</v>
      </c>
      <c r="GE42" s="53">
        <v>11.005277484438952</v>
      </c>
      <c r="GF42" s="53">
        <v>12.893626669235726</v>
      </c>
      <c r="GG42" s="53">
        <v>10.644426342002419</v>
      </c>
      <c r="GH42" s="53">
        <v>11.16981616904582</v>
      </c>
      <c r="GI42" s="53">
        <v>6.2929395606429868</v>
      </c>
      <c r="GJ42" s="53">
        <v>13.931205339275747</v>
      </c>
      <c r="GK42" s="53">
        <v>9.2958292436337064</v>
      </c>
      <c r="GL42" s="53">
        <v>12.857065197970961</v>
      </c>
      <c r="GM42" s="53">
        <v>11.371614914157199</v>
      </c>
      <c r="GN42" s="53">
        <v>11.813604376176137</v>
      </c>
      <c r="GO42" s="53">
        <v>8.7278875191399159</v>
      </c>
      <c r="GP42" s="53">
        <v>12.930651234828646</v>
      </c>
      <c r="GQ42" s="53">
        <v>14.038598490312353</v>
      </c>
      <c r="GR42" s="53">
        <v>9.6500976795269544</v>
      </c>
      <c r="GS42" s="53">
        <v>12.051489972844202</v>
      </c>
      <c r="GT42" s="53">
        <v>12.022352782783065</v>
      </c>
      <c r="GU42" s="53">
        <v>12.182193947600137</v>
      </c>
      <c r="GV42" s="53">
        <v>10.728715772668187</v>
      </c>
      <c r="GW42" s="53">
        <v>13.38151280876558</v>
      </c>
      <c r="GX42" s="53">
        <v>6.5794914572304695</v>
      </c>
      <c r="GY42" s="53">
        <v>10.638788915034819</v>
      </c>
      <c r="GZ42" s="53">
        <v>8.4307295890885285</v>
      </c>
      <c r="HA42" s="53">
        <v>9.6579900426237195</v>
      </c>
      <c r="HB42" s="53">
        <v>8.3820634458787904</v>
      </c>
      <c r="HC42" s="46">
        <v>9.9966067625365191</v>
      </c>
      <c r="HD42" s="46">
        <v>11.965523888048001</v>
      </c>
      <c r="HE42" s="46">
        <v>7.4029211904036503</v>
      </c>
      <c r="HF42" s="46">
        <v>12.1451401539342</v>
      </c>
      <c r="HG42" s="46">
        <v>9.2271713663813699</v>
      </c>
      <c r="HH42" s="46">
        <v>9.6197939791629796</v>
      </c>
      <c r="HI42" s="4">
        <v>11.5846220201751</v>
      </c>
      <c r="HJ42" s="4">
        <v>12.711542511772</v>
      </c>
      <c r="HK42" s="4">
        <v>15.531723188788501</v>
      </c>
      <c r="HL42" s="4">
        <v>10.7962567060613</v>
      </c>
      <c r="HM42" s="4">
        <v>7.6107415737017297</v>
      </c>
      <c r="HN42" s="4">
        <v>9.8381008239588592</v>
      </c>
      <c r="HO42" s="4">
        <v>16.4146232390632</v>
      </c>
      <c r="HP42" s="4">
        <v>10.7854328287507</v>
      </c>
      <c r="HQ42" s="4">
        <v>15.708551381690601</v>
      </c>
      <c r="HR42" s="4">
        <v>12.507965829350301</v>
      </c>
      <c r="HS42" s="4">
        <v>20.230303857142498</v>
      </c>
      <c r="HT42" s="4">
        <v>9.3400963422280601</v>
      </c>
      <c r="HU42" s="4">
        <v>12.3315017221085</v>
      </c>
      <c r="HV42" s="4">
        <v>14.6776435351196</v>
      </c>
      <c r="HW42" s="4">
        <v>9.9762920021814097</v>
      </c>
      <c r="HX42" s="4">
        <v>22.410860398608399</v>
      </c>
      <c r="HY42" s="4">
        <v>11.336442841810699</v>
      </c>
      <c r="HZ42" s="4">
        <v>12.9761801479097</v>
      </c>
      <c r="IA42" s="4">
        <v>11.7900638630754</v>
      </c>
      <c r="IB42" s="4">
        <v>11.1379547582403</v>
      </c>
      <c r="IC42" s="4">
        <v>14.3145077626664</v>
      </c>
      <c r="ID42" s="4">
        <v>13.358746431011401</v>
      </c>
      <c r="IE42" s="4">
        <v>10.1160305318088</v>
      </c>
      <c r="IF42" s="4">
        <v>14.6662142762434</v>
      </c>
      <c r="IG42" s="4">
        <v>14.007603134217501</v>
      </c>
      <c r="IH42" s="4">
        <v>13.356042991284999</v>
      </c>
      <c r="II42" s="4">
        <v>15.3416298792701</v>
      </c>
      <c r="IJ42" s="4">
        <v>9.63303804453823</v>
      </c>
      <c r="IK42" s="4">
        <v>11.1201081306845</v>
      </c>
      <c r="IL42" s="4">
        <v>7.2357928939839899</v>
      </c>
      <c r="IM42" s="4">
        <v>8.2844110853849404</v>
      </c>
      <c r="IN42" s="4">
        <v>8.6425378843704603</v>
      </c>
      <c r="IO42" s="4">
        <v>9.9159913492390093</v>
      </c>
      <c r="IP42" s="4">
        <v>14.415481947217801</v>
      </c>
      <c r="IQ42" s="4">
        <v>9.3007867792622001</v>
      </c>
      <c r="IR42" s="4">
        <v>10.128175810476799</v>
      </c>
      <c r="IS42" s="4">
        <v>10.040307643756799</v>
      </c>
      <c r="IT42" s="4">
        <v>11.3499999319208</v>
      </c>
      <c r="IU42" s="4">
        <v>12.099434690194499</v>
      </c>
      <c r="IV42" s="4">
        <v>11.5894515414225</v>
      </c>
      <c r="IW42" s="4">
        <v>9.6635275108013197</v>
      </c>
      <c r="IX42" s="4">
        <v>8.2848653942925097</v>
      </c>
      <c r="IY42" s="4">
        <v>7.7319444860167197</v>
      </c>
    </row>
    <row r="43" spans="1:259" ht="12" customHeight="1">
      <c r="A43" s="3"/>
      <c r="B43" s="3"/>
      <c r="C43" s="3"/>
      <c r="D43" s="3" t="s">
        <v>35</v>
      </c>
      <c r="E43" s="53">
        <v>2.8854594090989234E-2</v>
      </c>
      <c r="F43" s="53">
        <v>5.8899158000890614E-2</v>
      </c>
      <c r="G43" s="53">
        <v>4.9762541558200989E-5</v>
      </c>
      <c r="H43" s="53">
        <v>7.3704785592477881E-2</v>
      </c>
      <c r="I43" s="53">
        <v>2.959199448070407E-2</v>
      </c>
      <c r="J43" s="53">
        <v>4.1008484474210356E-2</v>
      </c>
      <c r="K43" s="53">
        <v>5.8665608282949332E-2</v>
      </c>
      <c r="L43" s="53">
        <v>5.653627976135818E-2</v>
      </c>
      <c r="M43" s="53">
        <v>9.3656638940611214E-2</v>
      </c>
      <c r="N43" s="53">
        <v>2.9035777219076159E-2</v>
      </c>
      <c r="O43" s="53">
        <v>5.8919801074953676E-2</v>
      </c>
      <c r="P43" s="53">
        <v>5.889486340331046E-2</v>
      </c>
      <c r="Q43" s="53">
        <v>5.972986108444691E-2</v>
      </c>
      <c r="R43" s="53">
        <v>5.838337911180496E-2</v>
      </c>
      <c r="S43" s="53">
        <v>2.848026527516246E-2</v>
      </c>
      <c r="T43" s="53">
        <v>6.6050012259874349E-2</v>
      </c>
      <c r="U43" s="53">
        <v>8.1692524391801705E-2</v>
      </c>
      <c r="V43" s="53">
        <v>2.6172602740102389E-2</v>
      </c>
      <c r="W43" s="53">
        <v>9.3071920174593883E-2</v>
      </c>
      <c r="X43" s="53">
        <v>4.9008964250197407E-2</v>
      </c>
      <c r="Y43" s="53">
        <v>2.9279066740600171E-2</v>
      </c>
      <c r="Z43" s="53">
        <v>9.8446293733201656E-2</v>
      </c>
      <c r="AA43" s="53">
        <v>2.4487273144310654E-2</v>
      </c>
      <c r="AB43" s="53">
        <v>3.4015663659790155E-2</v>
      </c>
      <c r="AC43" s="53">
        <v>2.9468730929648877E-2</v>
      </c>
      <c r="AD43" s="53">
        <v>2.9468897978581189E-2</v>
      </c>
      <c r="AE43" s="53">
        <v>2.9457350789002416E-2</v>
      </c>
      <c r="AF43" s="53">
        <v>0.14860224113628667</v>
      </c>
      <c r="AG43" s="53">
        <v>3.0222993981031177E-2</v>
      </c>
      <c r="AH43" s="53">
        <v>3.2325492094714497E-2</v>
      </c>
      <c r="AI43" s="53">
        <v>2.9822215750921369E-2</v>
      </c>
      <c r="AJ43" s="53">
        <v>9.8858797142685653E-2</v>
      </c>
      <c r="AK43" s="53">
        <v>5.8378998717579844E-2</v>
      </c>
      <c r="AL43" s="53">
        <v>7.1338585353335149E-2</v>
      </c>
      <c r="AM43" s="53">
        <v>5.9491655972745416E-2</v>
      </c>
      <c r="AN43" s="53">
        <v>8.9994884464674504E-2</v>
      </c>
      <c r="AO43" s="53">
        <v>5.8159999999999999E-5</v>
      </c>
      <c r="AP43" s="53">
        <v>5.9263652741129401E-2</v>
      </c>
      <c r="AQ43" s="53">
        <v>1.8902034493186676E-4</v>
      </c>
      <c r="AR43" s="53">
        <v>0.1253719903118386</v>
      </c>
      <c r="AS43" s="53">
        <v>2.9891499909383064E-2</v>
      </c>
      <c r="AT43" s="53">
        <v>0</v>
      </c>
      <c r="AU43" s="53">
        <v>0.10259865073568492</v>
      </c>
      <c r="AV43" s="53">
        <v>6.5289167597580591E-2</v>
      </c>
      <c r="AW43" s="53">
        <v>0.1232652510618286</v>
      </c>
      <c r="AX43" s="53">
        <v>0.11081155254145593</v>
      </c>
      <c r="AY43" s="53">
        <v>9.813662001893253E-2</v>
      </c>
      <c r="AZ43" s="53">
        <v>3.7828372787196869E-2</v>
      </c>
      <c r="BA43" s="53">
        <v>0.17256099953100024</v>
      </c>
      <c r="BB43" s="53">
        <v>6.0190893455353972E-2</v>
      </c>
      <c r="BC43" s="53">
        <v>8.9110842307431701E-2</v>
      </c>
      <c r="BD43" s="53">
        <v>0.10655769843775785</v>
      </c>
      <c r="BE43" s="53">
        <v>0.122295091078787</v>
      </c>
      <c r="BF43" s="53">
        <v>0.1078334966806076</v>
      </c>
      <c r="BG43" s="53">
        <v>0.16498687204150334</v>
      </c>
      <c r="BH43" s="53">
        <v>0.10302399105750382</v>
      </c>
      <c r="BI43" s="53">
        <v>0.11521476059025869</v>
      </c>
      <c r="BJ43" s="53">
        <v>0.37803476830285015</v>
      </c>
      <c r="BK43" s="53">
        <v>0.22320838041324001</v>
      </c>
      <c r="BL43" s="53">
        <v>0.14500697826048317</v>
      </c>
      <c r="BM43" s="53">
        <v>0.12424773878628992</v>
      </c>
      <c r="BN43" s="53">
        <v>5.0557831025686943E-2</v>
      </c>
      <c r="BO43" s="53">
        <v>0.11389667318817556</v>
      </c>
      <c r="BP43" s="53">
        <v>6.4452027631423103E-2</v>
      </c>
      <c r="BQ43" s="53">
        <v>8.0957852312983275E-2</v>
      </c>
      <c r="BR43" s="53">
        <v>9.1752238586171861E-2</v>
      </c>
      <c r="BS43" s="53">
        <v>0.17437102782282765</v>
      </c>
      <c r="BT43" s="53">
        <v>0.26306867221441266</v>
      </c>
      <c r="BU43" s="53">
        <v>9.8353364264135199E-2</v>
      </c>
      <c r="BV43" s="53">
        <v>0.41347014447516012</v>
      </c>
      <c r="BW43" s="53">
        <v>0.12465665169648223</v>
      </c>
      <c r="BX43" s="53">
        <v>0.22010731097471853</v>
      </c>
      <c r="BY43" s="53">
        <v>0.17738163665185688</v>
      </c>
      <c r="BZ43" s="53">
        <v>0.15313702340735227</v>
      </c>
      <c r="CA43" s="53">
        <v>6.1047930536792333E-2</v>
      </c>
      <c r="CB43" s="53">
        <v>0.15652792176023664</v>
      </c>
      <c r="CC43" s="53">
        <v>0.15228782407146907</v>
      </c>
      <c r="CD43" s="53">
        <v>0.15375366648273625</v>
      </c>
      <c r="CE43" s="53">
        <v>0.19669397460988208</v>
      </c>
      <c r="CF43" s="53">
        <v>0.2628467662618037</v>
      </c>
      <c r="CG43" s="53">
        <v>2.147930628358503E-3</v>
      </c>
      <c r="CH43" s="53">
        <v>0.34553540690802376</v>
      </c>
      <c r="CI43" s="53">
        <v>0.33506031834856959</v>
      </c>
      <c r="CJ43" s="53">
        <v>0.43484113680461367</v>
      </c>
      <c r="CK43" s="53">
        <v>0.1755964236432829</v>
      </c>
      <c r="CL43" s="53">
        <v>0.1486392602694267</v>
      </c>
      <c r="CM43" s="53">
        <v>0.20040457504349121</v>
      </c>
      <c r="CN43" s="53">
        <v>0.2630214270240136</v>
      </c>
      <c r="CO43" s="53">
        <v>0.34130504007260537</v>
      </c>
      <c r="CP43" s="53">
        <v>0.39751622575155066</v>
      </c>
      <c r="CQ43" s="53">
        <v>0.84612982624959421</v>
      </c>
      <c r="CR43" s="53">
        <v>0.51601841817876792</v>
      </c>
      <c r="CS43" s="53">
        <v>0.21229233669346775</v>
      </c>
      <c r="CT43" s="53">
        <v>0.51694310192154147</v>
      </c>
      <c r="CU43" s="53">
        <v>0.26971369936689943</v>
      </c>
      <c r="CV43" s="53">
        <v>0.4711558789036126</v>
      </c>
      <c r="CW43" s="53">
        <v>0.27186851381522426</v>
      </c>
      <c r="CX43" s="53">
        <v>0.30407301557122468</v>
      </c>
      <c r="CY43" s="53">
        <v>0.31664293830076667</v>
      </c>
      <c r="CZ43" s="53">
        <v>0.21482677919945625</v>
      </c>
      <c r="DA43" s="53">
        <v>0.21969424712244781</v>
      </c>
      <c r="DB43" s="53">
        <v>0.38394799637479099</v>
      </c>
      <c r="DC43" s="53">
        <v>0.3941715866296141</v>
      </c>
      <c r="DD43" s="53">
        <v>0.23474579569754878</v>
      </c>
      <c r="DE43" s="53">
        <v>0.31749433722541165</v>
      </c>
      <c r="DF43" s="53">
        <v>0.45690379311442963</v>
      </c>
      <c r="DG43" s="53">
        <v>0.6841773462440327</v>
      </c>
      <c r="DH43" s="53">
        <v>0.21081555471016084</v>
      </c>
      <c r="DI43" s="53">
        <v>0.32323651486568217</v>
      </c>
      <c r="DJ43" s="53">
        <v>3.5952711227237935E-2</v>
      </c>
      <c r="DK43" s="53">
        <v>8.55116475064331E-2</v>
      </c>
      <c r="DL43" s="53">
        <v>0.3939523439879119</v>
      </c>
      <c r="DM43" s="53">
        <v>0.299521127594509</v>
      </c>
      <c r="DN43" s="53">
        <v>0.61601424225606805</v>
      </c>
      <c r="DO43" s="53">
        <v>0.22002232150879258</v>
      </c>
      <c r="DP43" s="53">
        <v>0.35674721249311603</v>
      </c>
      <c r="DQ43" s="53">
        <v>0.50540247487748646</v>
      </c>
      <c r="DR43" s="53">
        <v>0.26692997414692132</v>
      </c>
      <c r="DS43" s="53">
        <v>0.86518708049181203</v>
      </c>
      <c r="DT43" s="53">
        <v>0.23981022452058429</v>
      </c>
      <c r="DU43" s="53">
        <v>0.77547347664568989</v>
      </c>
      <c r="DV43" s="53">
        <v>0.48070707992571204</v>
      </c>
      <c r="DW43" s="53">
        <v>0.16558664615873608</v>
      </c>
      <c r="DX43" s="53">
        <v>0.24415304019752357</v>
      </c>
      <c r="DY43" s="53">
        <v>0.13199336358791258</v>
      </c>
      <c r="DZ43" s="53">
        <v>0.13624028066049651</v>
      </c>
      <c r="EA43" s="53">
        <v>0.27870570819731133</v>
      </c>
      <c r="EB43" s="53">
        <v>0.57839360957166275</v>
      </c>
      <c r="EC43" s="53">
        <v>0.18194367375924553</v>
      </c>
      <c r="ED43" s="53">
        <v>0.182563136917199</v>
      </c>
      <c r="EE43" s="53">
        <v>0.49173998287563203</v>
      </c>
      <c r="EF43" s="53">
        <v>0.59923296246044233</v>
      </c>
      <c r="EG43" s="53">
        <v>0.3959513707270903</v>
      </c>
      <c r="EH43" s="53">
        <v>0.26108397651596532</v>
      </c>
      <c r="EI43" s="53">
        <v>0.82259177114997695</v>
      </c>
      <c r="EJ43" s="53">
        <v>0.18715962722054763</v>
      </c>
      <c r="EK43" s="53">
        <v>0.34986724194461749</v>
      </c>
      <c r="EL43" s="53">
        <v>0.22933306806691342</v>
      </c>
      <c r="EM43" s="53">
        <v>0.47861051474850141</v>
      </c>
      <c r="EN43" s="53">
        <v>0.26129188358204297</v>
      </c>
      <c r="EO43" s="53">
        <v>0.95385360258802776</v>
      </c>
      <c r="EP43" s="53">
        <v>0.30556258618715704</v>
      </c>
      <c r="EQ43" s="53">
        <v>0.65876580342867019</v>
      </c>
      <c r="ER43" s="53">
        <v>0.22675533058036151</v>
      </c>
      <c r="ES43" s="53">
        <v>0.38509976446602573</v>
      </c>
      <c r="ET43" s="53">
        <v>0.98066522494358255</v>
      </c>
      <c r="EU43" s="53">
        <v>0.12804476556915556</v>
      </c>
      <c r="EV43" s="53">
        <v>0.36808501105580788</v>
      </c>
      <c r="EW43" s="53">
        <v>0.27798241576989563</v>
      </c>
      <c r="EX43" s="53">
        <v>0.21863206246175884</v>
      </c>
      <c r="EY43" s="53">
        <v>0.26340908516855094</v>
      </c>
      <c r="EZ43" s="53">
        <v>7.7402927177856004E-2</v>
      </c>
      <c r="FA43" s="53">
        <v>6.6156068724415817E-2</v>
      </c>
      <c r="FB43" s="53">
        <v>0.20043569438814471</v>
      </c>
      <c r="FC43" s="53">
        <v>0.18343973841390662</v>
      </c>
      <c r="FD43" s="53">
        <v>0.26621877426438684</v>
      </c>
      <c r="FE43" s="53">
        <v>0.10943836052790223</v>
      </c>
      <c r="FF43" s="53">
        <v>0.22750852480290637</v>
      </c>
      <c r="FG43" s="53">
        <v>6.4070539398771859E-2</v>
      </c>
      <c r="FH43" s="53">
        <v>9.5818652242726371E-2</v>
      </c>
      <c r="FI43" s="53">
        <v>0.40488228573512869</v>
      </c>
      <c r="FJ43" s="53">
        <v>0.10515690353082059</v>
      </c>
      <c r="FK43" s="53">
        <v>9.3302532827507889E-2</v>
      </c>
      <c r="FL43" s="53">
        <v>0.34147903960722265</v>
      </c>
      <c r="FM43" s="53">
        <v>8.5250188263945259E-2</v>
      </c>
      <c r="FN43" s="53">
        <v>0.21970379905900475</v>
      </c>
      <c r="FO43" s="53">
        <v>0.36265023783289307</v>
      </c>
      <c r="FP43" s="53">
        <v>0.33126399044261073</v>
      </c>
      <c r="FQ43" s="53">
        <v>0.27249861889766758</v>
      </c>
      <c r="FR43" s="53">
        <v>0.37718606005117611</v>
      </c>
      <c r="FS43" s="53">
        <v>0.71224242923011882</v>
      </c>
      <c r="FT43" s="53">
        <v>0.51684256545455076</v>
      </c>
      <c r="FU43" s="53">
        <v>0.34169234958630612</v>
      </c>
      <c r="FV43" s="53">
        <v>0.41780705314262595</v>
      </c>
      <c r="FW43" s="53">
        <v>0.2982072939289353</v>
      </c>
      <c r="FX43" s="53">
        <v>0.22715700076853962</v>
      </c>
      <c r="FY43" s="53">
        <v>0.27199806287620804</v>
      </c>
      <c r="FZ43" s="53">
        <v>0.12105400822063457</v>
      </c>
      <c r="GA43" s="53">
        <v>0.28503767002748087</v>
      </c>
      <c r="GB43" s="53">
        <v>0.53925070911275796</v>
      </c>
      <c r="GC43" s="53">
        <v>0.23173396798091217</v>
      </c>
      <c r="GD43" s="53">
        <v>0.29836882561530281</v>
      </c>
      <c r="GE43" s="53">
        <v>0.48730584167481517</v>
      </c>
      <c r="GF43" s="53">
        <v>0.34889378699583634</v>
      </c>
      <c r="GG43" s="53">
        <v>0.16285912776334874</v>
      </c>
      <c r="GH43" s="53">
        <v>0.28148023174567921</v>
      </c>
      <c r="GI43" s="53">
        <v>0.21977999876850757</v>
      </c>
      <c r="GJ43" s="53">
        <v>0.21702404097653849</v>
      </c>
      <c r="GK43" s="53">
        <v>0.20336658103022018</v>
      </c>
      <c r="GL43" s="53">
        <v>0.36279370878600342</v>
      </c>
      <c r="GM43" s="53">
        <v>0.71008117596232845</v>
      </c>
      <c r="GN43" s="53">
        <v>0.95049548880543311</v>
      </c>
      <c r="GO43" s="53">
        <v>0.39032727129632094</v>
      </c>
      <c r="GP43" s="53">
        <v>0.22094914749224165</v>
      </c>
      <c r="GQ43" s="53">
        <v>0.20900710663021449</v>
      </c>
      <c r="GR43" s="53">
        <v>0.45762504025053735</v>
      </c>
      <c r="GS43" s="53">
        <v>0.17113048520647209</v>
      </c>
      <c r="GT43" s="53">
        <v>4.7904525940373914E-2</v>
      </c>
      <c r="GU43" s="53">
        <v>5.7193583587202702E-2</v>
      </c>
      <c r="GV43" s="53">
        <v>0.13382562384843222</v>
      </c>
      <c r="GW43" s="53">
        <v>0.12882105784078191</v>
      </c>
      <c r="GX43" s="53">
        <v>0.14567496176996053</v>
      </c>
      <c r="GY43" s="53">
        <v>5.6673864051507115E-2</v>
      </c>
      <c r="GZ43" s="53">
        <v>0.25056595286957861</v>
      </c>
      <c r="HA43" s="53">
        <v>0.166098994082513</v>
      </c>
      <c r="HB43" s="53">
        <v>0.181288629728348</v>
      </c>
      <c r="HC43" s="46">
        <v>0.28694504108266</v>
      </c>
      <c r="HD43" s="46">
        <v>0.35852221110740601</v>
      </c>
      <c r="HE43" s="46">
        <v>0.17561054478576399</v>
      </c>
      <c r="HF43" s="46">
        <v>0.57039209892840403</v>
      </c>
      <c r="HG43" s="46">
        <v>0.28586138123362798</v>
      </c>
      <c r="HH43" s="46">
        <v>0.52940944942186896</v>
      </c>
      <c r="HI43" s="4">
        <v>0.39730032694587197</v>
      </c>
      <c r="HJ43" s="4">
        <v>0.50278128123380705</v>
      </c>
      <c r="HK43" s="4">
        <v>0.14917830697984599</v>
      </c>
      <c r="HL43" s="4">
        <v>0.55506318945094002</v>
      </c>
      <c r="HM43" s="4">
        <v>0.127738909882989</v>
      </c>
      <c r="HN43" s="4">
        <v>0.411970374714478</v>
      </c>
      <c r="HO43" s="4">
        <v>0.53233867191572204</v>
      </c>
      <c r="HP43" s="4">
        <v>0.34579524419781998</v>
      </c>
      <c r="HQ43" s="4">
        <v>0.41047411464424199</v>
      </c>
      <c r="HR43" s="4">
        <v>0.34462377123587501</v>
      </c>
      <c r="HS43" s="4">
        <v>0.15888061584035901</v>
      </c>
      <c r="HT43" s="4">
        <v>0.44506483809248598</v>
      </c>
      <c r="HU43" s="4">
        <v>0.13812953821313501</v>
      </c>
      <c r="HV43" s="4">
        <v>0.49086652546986398</v>
      </c>
      <c r="HW43" s="4">
        <v>0.289201810855784</v>
      </c>
      <c r="HX43" s="4">
        <v>0.43635443187027101</v>
      </c>
      <c r="HY43" s="4">
        <v>0.50553349018007898</v>
      </c>
      <c r="HZ43" s="4">
        <v>0.72093932696233398</v>
      </c>
      <c r="IA43" s="4">
        <v>0.201207003191641</v>
      </c>
      <c r="IB43" s="4">
        <v>0.166889593253843</v>
      </c>
      <c r="IC43" s="4">
        <v>0.10272692261322799</v>
      </c>
      <c r="ID43" s="4">
        <v>0.13142629711383799</v>
      </c>
      <c r="IE43" s="4">
        <v>3.3178338455689001E-3</v>
      </c>
      <c r="IF43" s="4">
        <v>0</v>
      </c>
      <c r="IG43" s="4">
        <v>3.8093566545741898E-2</v>
      </c>
      <c r="IH43" s="4">
        <v>9.4988504832883396E-3</v>
      </c>
      <c r="II43" s="4">
        <v>8.0990966502732298E-2</v>
      </c>
      <c r="IJ43" s="4">
        <v>5.69661711460131E-2</v>
      </c>
      <c r="IK43" s="4">
        <v>1.0463603763952899E-2</v>
      </c>
      <c r="IL43" s="4">
        <v>3.89975732486844E-2</v>
      </c>
      <c r="IM43" s="4">
        <v>6.7243338074621901E-4</v>
      </c>
      <c r="IN43" s="4">
        <v>5.4598133742873103E-2</v>
      </c>
      <c r="IO43" s="4">
        <v>8.6678372550010702E-4</v>
      </c>
      <c r="IP43" s="4">
        <v>0</v>
      </c>
      <c r="IQ43" s="4">
        <v>7.8721931506015395E-3</v>
      </c>
      <c r="IR43" s="4">
        <v>1.5148832659564499E-2</v>
      </c>
      <c r="IS43" s="4">
        <v>0</v>
      </c>
      <c r="IT43" s="4">
        <v>2.0264919755888001E-4</v>
      </c>
      <c r="IU43" s="4">
        <v>3.0443356485781699E-3</v>
      </c>
      <c r="IV43" s="4">
        <v>2.3068536559976999E-2</v>
      </c>
      <c r="IW43" s="4">
        <v>1.0534934536428E-2</v>
      </c>
      <c r="IX43" s="4">
        <v>0</v>
      </c>
      <c r="IY43" s="4">
        <v>7.1205945902829797E-3</v>
      </c>
    </row>
    <row r="44" spans="1:259" ht="12" customHeight="1">
      <c r="A44" s="3"/>
      <c r="B44" s="3"/>
      <c r="C44" s="3"/>
      <c r="D44" s="3" t="s">
        <v>36</v>
      </c>
      <c r="E44" s="53">
        <v>0.3087161459200839</v>
      </c>
      <c r="F44" s="53">
        <v>0.25155906604511935</v>
      </c>
      <c r="G44" s="53">
        <v>0.19044268616347837</v>
      </c>
      <c r="H44" s="53">
        <v>0.59555895624248623</v>
      </c>
      <c r="I44" s="53">
        <v>0.30802006905632417</v>
      </c>
      <c r="J44" s="53">
        <v>0.38585869971602027</v>
      </c>
      <c r="K44" s="53">
        <v>0.37359496945856308</v>
      </c>
      <c r="L44" s="53">
        <v>0.29545462006090839</v>
      </c>
      <c r="M44" s="53">
        <v>0.78623110169610877</v>
      </c>
      <c r="N44" s="53">
        <v>0.83651485087402166</v>
      </c>
      <c r="O44" s="53">
        <v>0.50164668419343272</v>
      </c>
      <c r="P44" s="53">
        <v>0.329771512686997</v>
      </c>
      <c r="Q44" s="53">
        <v>0.37650077493273848</v>
      </c>
      <c r="R44" s="53">
        <v>0.34707396139960917</v>
      </c>
      <c r="S44" s="53">
        <v>0.58955097025829695</v>
      </c>
      <c r="T44" s="53">
        <v>0.65422983980080707</v>
      </c>
      <c r="U44" s="53">
        <v>0.72917595209143526</v>
      </c>
      <c r="V44" s="53">
        <v>0.80816846261397435</v>
      </c>
      <c r="W44" s="53">
        <v>0.346708921721817</v>
      </c>
      <c r="X44" s="53">
        <v>0.78538809121999531</v>
      </c>
      <c r="Y44" s="53">
        <v>0.67065423677934577</v>
      </c>
      <c r="Z44" s="53">
        <v>0.58605726526737167</v>
      </c>
      <c r="AA44" s="53">
        <v>0.74492341226029235</v>
      </c>
      <c r="AB44" s="53">
        <v>0.72756524719989157</v>
      </c>
      <c r="AC44" s="53">
        <v>0.83495231370727618</v>
      </c>
      <c r="AD44" s="53">
        <v>0.53330452143309803</v>
      </c>
      <c r="AE44" s="53">
        <v>1.1662443233908495</v>
      </c>
      <c r="AF44" s="53">
        <v>1.0005341317703564</v>
      </c>
      <c r="AG44" s="53">
        <v>0.96368762394749463</v>
      </c>
      <c r="AH44" s="53">
        <v>0.73492659895630175</v>
      </c>
      <c r="AI44" s="53">
        <v>1.1281363236230615</v>
      </c>
      <c r="AJ44" s="53">
        <v>0.87638696268978133</v>
      </c>
      <c r="AK44" s="53">
        <v>0.68979956658068975</v>
      </c>
      <c r="AL44" s="53">
        <v>0.95477295983154908</v>
      </c>
      <c r="AM44" s="53">
        <v>0.72784876175431623</v>
      </c>
      <c r="AN44" s="53">
        <v>0.85867256764797661</v>
      </c>
      <c r="AO44" s="53">
        <v>0.54857435442313707</v>
      </c>
      <c r="AP44" s="53">
        <v>0.84438609078388527</v>
      </c>
      <c r="AQ44" s="53">
        <v>0.80394281123735989</v>
      </c>
      <c r="AR44" s="53">
        <v>0.30772596420778947</v>
      </c>
      <c r="AS44" s="53">
        <v>0.88027590474821837</v>
      </c>
      <c r="AT44" s="53">
        <v>0.65249910652528187</v>
      </c>
      <c r="AU44" s="53">
        <v>1.1655087365820003</v>
      </c>
      <c r="AV44" s="53">
        <v>1.2976223162117466</v>
      </c>
      <c r="AW44" s="53">
        <v>0.83988982608040885</v>
      </c>
      <c r="AX44" s="53">
        <v>0.64750251651704327</v>
      </c>
      <c r="AY44" s="53">
        <v>1.0451369004743167</v>
      </c>
      <c r="AZ44" s="53">
        <v>0.55695799533360146</v>
      </c>
      <c r="BA44" s="53">
        <v>0.65200727321230323</v>
      </c>
      <c r="BB44" s="53">
        <v>0.92716654445161339</v>
      </c>
      <c r="BC44" s="53">
        <v>0.69852362653577638</v>
      </c>
      <c r="BD44" s="53">
        <v>1.2794458025619933</v>
      </c>
      <c r="BE44" s="53">
        <v>0.77388843580547584</v>
      </c>
      <c r="BF44" s="53">
        <v>1.4938690711610656</v>
      </c>
      <c r="BG44" s="53">
        <v>0.61995220976929055</v>
      </c>
      <c r="BH44" s="53">
        <v>1.5603215686350353</v>
      </c>
      <c r="BI44" s="53">
        <v>0.23568043989437171</v>
      </c>
      <c r="BJ44" s="53">
        <v>1.579317626210837</v>
      </c>
      <c r="BK44" s="53">
        <v>0.50054256190440527</v>
      </c>
      <c r="BL44" s="53">
        <v>0.71025569144925482</v>
      </c>
      <c r="BM44" s="53">
        <v>1.5628851195342521</v>
      </c>
      <c r="BN44" s="53">
        <v>0.73886913282781097</v>
      </c>
      <c r="BO44" s="53">
        <v>0.79870803483327946</v>
      </c>
      <c r="BP44" s="53">
        <v>0.70620059822695458</v>
      </c>
      <c r="BQ44" s="53">
        <v>0.95141798482692974</v>
      </c>
      <c r="BR44" s="53">
        <v>0.91952145815440423</v>
      </c>
      <c r="BS44" s="53">
        <v>1.174587486487459</v>
      </c>
      <c r="BT44" s="53">
        <v>1.1951567762552071</v>
      </c>
      <c r="BU44" s="53">
        <v>1.6169037750907813</v>
      </c>
      <c r="BV44" s="53">
        <v>1.6815567604696342</v>
      </c>
      <c r="BW44" s="53">
        <v>0.80662709065525295</v>
      </c>
      <c r="BX44" s="53">
        <v>0.74033838742399505</v>
      </c>
      <c r="BY44" s="53">
        <v>1.077017016970262</v>
      </c>
      <c r="BZ44" s="53">
        <v>1.2868332125043267</v>
      </c>
      <c r="CA44" s="53">
        <v>0.92248395212180156</v>
      </c>
      <c r="CB44" s="53">
        <v>1.0450229086695226</v>
      </c>
      <c r="CC44" s="53">
        <v>0.29408878059375965</v>
      </c>
      <c r="CD44" s="53">
        <v>1.0692422736550875</v>
      </c>
      <c r="CE44" s="53">
        <v>0.62048690139939722</v>
      </c>
      <c r="CF44" s="53">
        <v>0.55126346853534403</v>
      </c>
      <c r="CG44" s="53">
        <v>0.60256629989867139</v>
      </c>
      <c r="CH44" s="53">
        <v>0.78488592213301733</v>
      </c>
      <c r="CI44" s="53">
        <v>0.91901850962061948</v>
      </c>
      <c r="CJ44" s="53">
        <v>0.83504236943072674</v>
      </c>
      <c r="CK44" s="53">
        <v>1.5073243003146202</v>
      </c>
      <c r="CL44" s="53">
        <v>0.55055300775860494</v>
      </c>
      <c r="CM44" s="53">
        <v>0.8917020484029321</v>
      </c>
      <c r="CN44" s="53">
        <v>0.96742263367617498</v>
      </c>
      <c r="CO44" s="53">
        <v>0.74854575989372174</v>
      </c>
      <c r="CP44" s="53">
        <v>0.88816637359453665</v>
      </c>
      <c r="CQ44" s="53">
        <v>1.2165632555890777</v>
      </c>
      <c r="CR44" s="53">
        <v>0.96644455764692161</v>
      </c>
      <c r="CS44" s="53">
        <v>0.96235377271321165</v>
      </c>
      <c r="CT44" s="53">
        <v>1.4102683752340941</v>
      </c>
      <c r="CU44" s="53">
        <v>1.7399581676783276</v>
      </c>
      <c r="CV44" s="53">
        <v>0.61100760027450174</v>
      </c>
      <c r="CW44" s="53">
        <v>1.3017145810714366</v>
      </c>
      <c r="CX44" s="53">
        <v>0.90777262793805846</v>
      </c>
      <c r="CY44" s="53">
        <v>1.2857945409032541</v>
      </c>
      <c r="CZ44" s="53">
        <v>1.4923446215159475</v>
      </c>
      <c r="DA44" s="53">
        <v>1.7875170432118521</v>
      </c>
      <c r="DB44" s="53">
        <v>1.5152097581834079</v>
      </c>
      <c r="DC44" s="53">
        <v>0.82826232773312702</v>
      </c>
      <c r="DD44" s="53">
        <v>1.9884751361098929</v>
      </c>
      <c r="DE44" s="53">
        <v>0.93847872558816459</v>
      </c>
      <c r="DF44" s="53">
        <v>2.4832203851680927</v>
      </c>
      <c r="DG44" s="53">
        <v>1.6805303090837738</v>
      </c>
      <c r="DH44" s="53">
        <v>1.2119584976913675</v>
      </c>
      <c r="DI44" s="53">
        <v>1.1915353266764832</v>
      </c>
      <c r="DJ44" s="53">
        <v>1.7696983616305293</v>
      </c>
      <c r="DK44" s="53">
        <v>1.155656250322004</v>
      </c>
      <c r="DL44" s="53">
        <v>1.7951478579609559</v>
      </c>
      <c r="DM44" s="53">
        <v>1.2237950607573969</v>
      </c>
      <c r="DN44" s="53">
        <v>1.2102536108141435</v>
      </c>
      <c r="DO44" s="53">
        <v>2.2391712672265225</v>
      </c>
      <c r="DP44" s="53">
        <v>1.3866906297518473</v>
      </c>
      <c r="DQ44" s="53">
        <v>1.8122719038928694</v>
      </c>
      <c r="DR44" s="53">
        <v>2.3518830333043548</v>
      </c>
      <c r="DS44" s="53">
        <v>2.0288039467994468</v>
      </c>
      <c r="DT44" s="53">
        <v>1.1589672984711861</v>
      </c>
      <c r="DU44" s="53">
        <v>2.2298586608786626</v>
      </c>
      <c r="DV44" s="53">
        <v>2.7121208608465173</v>
      </c>
      <c r="DW44" s="53">
        <v>1.1368658024811213</v>
      </c>
      <c r="DX44" s="53">
        <v>1.9854097089127762</v>
      </c>
      <c r="DY44" s="53">
        <v>1.4397047540337748</v>
      </c>
      <c r="DZ44" s="53">
        <v>1.7777888446211187</v>
      </c>
      <c r="EA44" s="53">
        <v>1.4405498414022742</v>
      </c>
      <c r="EB44" s="53">
        <v>0.84801603229485956</v>
      </c>
      <c r="EC44" s="53">
        <v>1.2278395839567835</v>
      </c>
      <c r="ED44" s="53">
        <v>2.1750163730643619</v>
      </c>
      <c r="EE44" s="53">
        <v>0.91755985379629801</v>
      </c>
      <c r="EF44" s="53">
        <v>4.190846662599613</v>
      </c>
      <c r="EG44" s="53">
        <v>1.567950759904478</v>
      </c>
      <c r="EH44" s="53">
        <v>1.54340490570906</v>
      </c>
      <c r="EI44" s="53">
        <v>1.2708719516862628</v>
      </c>
      <c r="EJ44" s="53">
        <v>2.3428598459861343</v>
      </c>
      <c r="EK44" s="53">
        <v>1.6773611582497776</v>
      </c>
      <c r="EL44" s="53">
        <v>1.5681564483822366</v>
      </c>
      <c r="EM44" s="53">
        <v>1.3412894879592425</v>
      </c>
      <c r="EN44" s="53">
        <v>2.1045489729802749</v>
      </c>
      <c r="EO44" s="53">
        <v>1.687254124616546</v>
      </c>
      <c r="EP44" s="53">
        <v>1.5289749347763275</v>
      </c>
      <c r="EQ44" s="53">
        <v>0.66664705582736383</v>
      </c>
      <c r="ER44" s="53">
        <v>2.7622145446358686</v>
      </c>
      <c r="ES44" s="53">
        <v>1.1187986701291881</v>
      </c>
      <c r="ET44" s="53">
        <v>3.0858844720442917</v>
      </c>
      <c r="EU44" s="53">
        <v>2.0066386972585084</v>
      </c>
      <c r="EV44" s="53">
        <v>0.88928787211114679</v>
      </c>
      <c r="EW44" s="53">
        <v>1.6673694145631131</v>
      </c>
      <c r="EX44" s="53">
        <v>2.0580575093666691</v>
      </c>
      <c r="EY44" s="53">
        <v>1.6113848901980738</v>
      </c>
      <c r="EZ44" s="53">
        <v>1.4258276361134372</v>
      </c>
      <c r="FA44" s="53">
        <v>0.94207413848487143</v>
      </c>
      <c r="FB44" s="53">
        <v>1.5848677049791504</v>
      </c>
      <c r="FC44" s="53">
        <v>1.2005841474217438</v>
      </c>
      <c r="FD44" s="53">
        <v>5.7002918236233713</v>
      </c>
      <c r="FE44" s="53">
        <v>0.87027114273183859</v>
      </c>
      <c r="FF44" s="53">
        <v>0.93966470889164821</v>
      </c>
      <c r="FG44" s="53">
        <v>1.6431419730701371</v>
      </c>
      <c r="FH44" s="53">
        <v>1.1292119181680285</v>
      </c>
      <c r="FI44" s="53">
        <v>1.755927145624802</v>
      </c>
      <c r="FJ44" s="53">
        <v>1.9361914736439769</v>
      </c>
      <c r="FK44" s="53">
        <v>0.878857533844146</v>
      </c>
      <c r="FL44" s="53">
        <v>1.2378101385936042</v>
      </c>
      <c r="FM44" s="53">
        <v>1.2348151663690996</v>
      </c>
      <c r="FN44" s="53">
        <v>0.8862345549518208</v>
      </c>
      <c r="FO44" s="53">
        <v>3.0154474446481778</v>
      </c>
      <c r="FP44" s="53">
        <v>0.89174858045583338</v>
      </c>
      <c r="FQ44" s="53">
        <v>0.78996700039976397</v>
      </c>
      <c r="FR44" s="53">
        <v>3.1679158669319079</v>
      </c>
      <c r="FS44" s="53">
        <v>1.1914457020531579</v>
      </c>
      <c r="FT44" s="53">
        <v>1.2957490999411674</v>
      </c>
      <c r="FU44" s="53">
        <v>4.397903819277964</v>
      </c>
      <c r="FV44" s="53">
        <v>1.074132012202931</v>
      </c>
      <c r="FW44" s="53">
        <v>1.5378078223423053</v>
      </c>
      <c r="FX44" s="53">
        <v>1.3708399943504999</v>
      </c>
      <c r="FY44" s="53">
        <v>1.1999619575850069</v>
      </c>
      <c r="FZ44" s="53">
        <v>1.318288631381427</v>
      </c>
      <c r="GA44" s="53">
        <v>2.3090874606881329</v>
      </c>
      <c r="GB44" s="53">
        <v>1.4994304982614097</v>
      </c>
      <c r="GC44" s="53">
        <v>2.918237018621094</v>
      </c>
      <c r="GD44" s="53">
        <v>1.3329337431697093</v>
      </c>
      <c r="GE44" s="53">
        <v>1.8687336879690668</v>
      </c>
      <c r="GF44" s="53">
        <v>1.759274291324944</v>
      </c>
      <c r="GG44" s="53">
        <v>3.1980796351102176</v>
      </c>
      <c r="GH44" s="53">
        <v>1.7194067703094651</v>
      </c>
      <c r="GI44" s="53">
        <v>1.7146040786757917</v>
      </c>
      <c r="GJ44" s="53">
        <v>2.0819747134695201</v>
      </c>
      <c r="GK44" s="53">
        <v>1.949937421027526</v>
      </c>
      <c r="GL44" s="53">
        <v>1.9333646826435411</v>
      </c>
      <c r="GM44" s="53">
        <v>1.7360002016922853</v>
      </c>
      <c r="GN44" s="53">
        <v>1.4708756173916848</v>
      </c>
      <c r="GO44" s="53">
        <v>1.3500617108443991</v>
      </c>
      <c r="GP44" s="53">
        <v>1.0901317331281561</v>
      </c>
      <c r="GQ44" s="53">
        <v>2.1446546241325901</v>
      </c>
      <c r="GR44" s="53">
        <v>1.4596966150310053</v>
      </c>
      <c r="GS44" s="53">
        <v>1.9840092167095749</v>
      </c>
      <c r="GT44" s="53">
        <v>1.6893695326249476</v>
      </c>
      <c r="GU44" s="53">
        <v>2.0543115972322239</v>
      </c>
      <c r="GV44" s="53">
        <v>2.3686493487592029</v>
      </c>
      <c r="GW44" s="53">
        <v>1.1435684742629808</v>
      </c>
      <c r="GX44" s="53">
        <v>1.6595199767446331</v>
      </c>
      <c r="GY44" s="53">
        <v>2.2225016538861029</v>
      </c>
      <c r="GZ44" s="53">
        <v>1.5582230504798986</v>
      </c>
      <c r="HA44" s="53">
        <v>1.55347355821183</v>
      </c>
      <c r="HB44" s="53">
        <v>3.0935079677514801</v>
      </c>
      <c r="HC44" s="46">
        <v>1.03370645671843</v>
      </c>
      <c r="HD44" s="46">
        <v>2.0323165285876601</v>
      </c>
      <c r="HE44" s="46">
        <v>1.2540904916348801</v>
      </c>
      <c r="HF44" s="46">
        <v>1.2552321751248501</v>
      </c>
      <c r="HG44" s="46">
        <v>1.2989418626364599</v>
      </c>
      <c r="HH44" s="46">
        <v>2.6847200493905699</v>
      </c>
      <c r="HI44" s="4">
        <v>1.88160311177476</v>
      </c>
      <c r="HJ44" s="4">
        <v>0.97369815365037504</v>
      </c>
      <c r="HK44" s="4">
        <v>1.52046320174795</v>
      </c>
      <c r="HL44" s="4">
        <v>1.3396028362260199</v>
      </c>
      <c r="HM44" s="4">
        <v>1.2946841345334399</v>
      </c>
      <c r="HN44" s="4">
        <v>1.4462876813052701</v>
      </c>
      <c r="HO44" s="4">
        <v>3.0162228145664902</v>
      </c>
      <c r="HP44" s="4">
        <v>2.2125846323391301</v>
      </c>
      <c r="HQ44" s="4">
        <v>2.6787535386232402</v>
      </c>
      <c r="HR44" s="4">
        <v>2.7307223418329398</v>
      </c>
      <c r="HS44" s="4">
        <v>3.4611463713331201</v>
      </c>
      <c r="HT44" s="4">
        <v>1.3177694975738801</v>
      </c>
      <c r="HU44" s="4">
        <v>2.2218775628351399</v>
      </c>
      <c r="HV44" s="4">
        <v>2.52617735181656</v>
      </c>
      <c r="HW44" s="4">
        <v>3.7796174532644402</v>
      </c>
      <c r="HX44" s="4">
        <v>2.1692773813752799</v>
      </c>
      <c r="HY44" s="4">
        <v>2.9684069793026699</v>
      </c>
      <c r="HZ44" s="4">
        <v>2.3530477986746301</v>
      </c>
      <c r="IA44" s="4">
        <v>4.3796839472622899</v>
      </c>
      <c r="IB44" s="4">
        <v>1.47323760007114</v>
      </c>
      <c r="IC44" s="4">
        <v>3.3007938047399699</v>
      </c>
      <c r="ID44" s="4">
        <v>1.59466977319373</v>
      </c>
      <c r="IE44" s="4">
        <v>1.81406650526394</v>
      </c>
      <c r="IF44" s="4">
        <v>1.6390780740303501</v>
      </c>
      <c r="IG44" s="4">
        <v>3.9363382596152401</v>
      </c>
      <c r="IH44" s="4">
        <v>1.90331088973353</v>
      </c>
      <c r="II44" s="4">
        <v>1.2599516259565899</v>
      </c>
      <c r="IJ44" s="4">
        <v>2.4122943813087199</v>
      </c>
      <c r="IK44" s="4">
        <v>1.38571486739936</v>
      </c>
      <c r="IL44" s="4">
        <v>4.0210642328844903</v>
      </c>
      <c r="IM44" s="4">
        <v>2.8668007750453199</v>
      </c>
      <c r="IN44" s="4">
        <v>1.05287445815836</v>
      </c>
      <c r="IO44" s="4">
        <v>4.1443520036856203</v>
      </c>
      <c r="IP44" s="4">
        <v>1.3494664350757899</v>
      </c>
      <c r="IQ44" s="4">
        <v>1.1477674830739499</v>
      </c>
      <c r="IR44" s="4">
        <v>0.96390700313220201</v>
      </c>
      <c r="IS44" s="4">
        <v>1.7578148974458301</v>
      </c>
      <c r="IT44" s="4">
        <v>1.76794215397858</v>
      </c>
      <c r="IU44" s="4">
        <v>1.0361648605048399</v>
      </c>
      <c r="IV44" s="4">
        <v>1.33465920679696</v>
      </c>
      <c r="IW44" s="4">
        <v>6.61744349340014</v>
      </c>
      <c r="IX44" s="4">
        <v>1.2517199756047199</v>
      </c>
      <c r="IY44" s="4">
        <v>2.3750911041521299</v>
      </c>
    </row>
    <row r="45" spans="1:259" ht="12" customHeight="1">
      <c r="A45" s="3"/>
      <c r="B45" s="3"/>
      <c r="C45" s="3"/>
      <c r="D45" s="3" t="s">
        <v>37</v>
      </c>
      <c r="E45" s="53">
        <v>1.9077703385469484</v>
      </c>
      <c r="F45" s="53">
        <v>1.7922396533695866</v>
      </c>
      <c r="G45" s="53">
        <v>1.7285070862133942</v>
      </c>
      <c r="H45" s="53">
        <v>1.5860228657062443</v>
      </c>
      <c r="I45" s="53">
        <v>1.6123473345933548</v>
      </c>
      <c r="J45" s="53">
        <v>2.1230388641232865</v>
      </c>
      <c r="K45" s="53">
        <v>2.2946986181126992</v>
      </c>
      <c r="L45" s="53">
        <v>1.4331470406084941</v>
      </c>
      <c r="M45" s="53">
        <v>2.0277305386125755</v>
      </c>
      <c r="N45" s="53">
        <v>0.87427264242479275</v>
      </c>
      <c r="O45" s="53">
        <v>1.7956361447836011</v>
      </c>
      <c r="P45" s="53">
        <v>1.0761288370501418</v>
      </c>
      <c r="Q45" s="53">
        <v>1.8746881368755817</v>
      </c>
      <c r="R45" s="53">
        <v>1.1358766719686733</v>
      </c>
      <c r="S45" s="53">
        <v>2.3696210863985643</v>
      </c>
      <c r="T45" s="53">
        <v>1.3085930209536074</v>
      </c>
      <c r="U45" s="53">
        <v>2.0772613491450094</v>
      </c>
      <c r="V45" s="53">
        <v>1.718286858146348</v>
      </c>
      <c r="W45" s="53">
        <v>1.5199164807061121</v>
      </c>
      <c r="X45" s="53">
        <v>1.814427891190358</v>
      </c>
      <c r="Y45" s="53">
        <v>1.2997567808281141</v>
      </c>
      <c r="Z45" s="53">
        <v>1.5741046144262201</v>
      </c>
      <c r="AA45" s="53">
        <v>1.7314959356017412</v>
      </c>
      <c r="AB45" s="53">
        <v>1.0750739938067828</v>
      </c>
      <c r="AC45" s="53">
        <v>1.9407502250776494</v>
      </c>
      <c r="AD45" s="53">
        <v>1.521528635179149</v>
      </c>
      <c r="AE45" s="53">
        <v>1.4398925576536832</v>
      </c>
      <c r="AF45" s="53">
        <v>2.2462754672368783</v>
      </c>
      <c r="AG45" s="53">
        <v>1.9082315572353785</v>
      </c>
      <c r="AH45" s="53">
        <v>2.299580746496972</v>
      </c>
      <c r="AI45" s="53">
        <v>1.4616009954097711</v>
      </c>
      <c r="AJ45" s="53">
        <v>1.3113950258729565</v>
      </c>
      <c r="AK45" s="53">
        <v>2.1041493853971431</v>
      </c>
      <c r="AL45" s="53">
        <v>1.7372340283331558</v>
      </c>
      <c r="AM45" s="53">
        <v>0.92731357652715318</v>
      </c>
      <c r="AN45" s="53">
        <v>1.3830165576338205</v>
      </c>
      <c r="AO45" s="53">
        <v>1.3175650006455955</v>
      </c>
      <c r="AP45" s="53">
        <v>1.383043722166126</v>
      </c>
      <c r="AQ45" s="53">
        <v>3.3712232384661323</v>
      </c>
      <c r="AR45" s="53">
        <v>2.9604711990010482</v>
      </c>
      <c r="AS45" s="53">
        <v>1.9579510610208111</v>
      </c>
      <c r="AT45" s="53">
        <v>1.7231310719103461</v>
      </c>
      <c r="AU45" s="53">
        <v>2.8285061756165506</v>
      </c>
      <c r="AV45" s="53">
        <v>2.3203230948595657</v>
      </c>
      <c r="AW45" s="53">
        <v>5.0108866726288221</v>
      </c>
      <c r="AX45" s="53">
        <v>2.3886543436957974</v>
      </c>
      <c r="AY45" s="53">
        <v>2.3623712518343289</v>
      </c>
      <c r="AZ45" s="53">
        <v>2.1397998689168074</v>
      </c>
      <c r="BA45" s="53">
        <v>3.4556246838812168</v>
      </c>
      <c r="BB45" s="53">
        <v>2.5098818213275012</v>
      </c>
      <c r="BC45" s="53">
        <v>3.1860999107334469</v>
      </c>
      <c r="BD45" s="53">
        <v>2.1733829775483033</v>
      </c>
      <c r="BE45" s="53">
        <v>4.5450632617693536</v>
      </c>
      <c r="BF45" s="53">
        <v>3.7004754332939926</v>
      </c>
      <c r="BG45" s="53">
        <v>2.5696834136900852</v>
      </c>
      <c r="BH45" s="53">
        <v>3.3192028454109641</v>
      </c>
      <c r="BI45" s="53">
        <v>3.3632406001930493</v>
      </c>
      <c r="BJ45" s="53">
        <v>4.1920466993568715</v>
      </c>
      <c r="BK45" s="53">
        <v>2.8148972290941652</v>
      </c>
      <c r="BL45" s="53">
        <v>4.1574333495664941</v>
      </c>
      <c r="BM45" s="53">
        <v>2.0272199810633755</v>
      </c>
      <c r="BN45" s="53">
        <v>2.5628311091406921</v>
      </c>
      <c r="BO45" s="53">
        <v>2.0574969689473508</v>
      </c>
      <c r="BP45" s="53">
        <v>4.7596284251237506</v>
      </c>
      <c r="BQ45" s="53">
        <v>2.4958761043826332</v>
      </c>
      <c r="BR45" s="53">
        <v>2.1682190385685156</v>
      </c>
      <c r="BS45" s="53">
        <v>4.6342319076370613</v>
      </c>
      <c r="BT45" s="53">
        <v>3.7598641090698992</v>
      </c>
      <c r="BU45" s="53">
        <v>5.20328744864835</v>
      </c>
      <c r="BV45" s="53">
        <v>2.934851514395568</v>
      </c>
      <c r="BW45" s="53">
        <v>2.5720452060194186</v>
      </c>
      <c r="BX45" s="53">
        <v>3.5330226495839612</v>
      </c>
      <c r="BY45" s="53">
        <v>2.1812108869987945</v>
      </c>
      <c r="BZ45" s="53">
        <v>2.9977349934089688</v>
      </c>
      <c r="CA45" s="53">
        <v>2.9714999149354533</v>
      </c>
      <c r="CB45" s="53">
        <v>3.6698207131637473</v>
      </c>
      <c r="CC45" s="53">
        <v>7.4247232452000365</v>
      </c>
      <c r="CD45" s="53">
        <v>3.0775672364741156</v>
      </c>
      <c r="CE45" s="53">
        <v>3.8655393592189933</v>
      </c>
      <c r="CF45" s="53">
        <v>2.6098224433203514</v>
      </c>
      <c r="CG45" s="53">
        <v>2.1125532556831499</v>
      </c>
      <c r="CH45" s="53">
        <v>2.8610687624920312</v>
      </c>
      <c r="CI45" s="53">
        <v>3.6156768942832156</v>
      </c>
      <c r="CJ45" s="53">
        <v>3.0130044199955881</v>
      </c>
      <c r="CK45" s="53">
        <v>3.8531765042089918</v>
      </c>
      <c r="CL45" s="53">
        <v>2.3657780171072922</v>
      </c>
      <c r="CM45" s="53">
        <v>4.0831075752545365</v>
      </c>
      <c r="CN45" s="53">
        <v>3.2539321101512089</v>
      </c>
      <c r="CO45" s="53">
        <v>3.761402171336619</v>
      </c>
      <c r="CP45" s="53">
        <v>2.8255667861434421</v>
      </c>
      <c r="CQ45" s="53">
        <v>3.0463349915437643</v>
      </c>
      <c r="CR45" s="53">
        <v>6.6339927674641359</v>
      </c>
      <c r="CS45" s="53">
        <v>3.5609865409528765</v>
      </c>
      <c r="CT45" s="53">
        <v>4.4305248453942268</v>
      </c>
      <c r="CU45" s="53">
        <v>2.9057281873927447</v>
      </c>
      <c r="CV45" s="53">
        <v>2.4767060200650262</v>
      </c>
      <c r="CW45" s="53">
        <v>2.3497245460178604</v>
      </c>
      <c r="CX45" s="53">
        <v>4.4752286017886469</v>
      </c>
      <c r="CY45" s="53">
        <v>4.9281229331367289</v>
      </c>
      <c r="CZ45" s="53">
        <v>3.8704871238517282</v>
      </c>
      <c r="DA45" s="53">
        <v>4.2994119884494184</v>
      </c>
      <c r="DB45" s="53">
        <v>2.8222545963804988</v>
      </c>
      <c r="DC45" s="53">
        <v>3.8420717142124907</v>
      </c>
      <c r="DD45" s="53">
        <v>4.2663542264783167</v>
      </c>
      <c r="DE45" s="53">
        <v>3.4294546546875138</v>
      </c>
      <c r="DF45" s="53">
        <v>3.5496374690342165</v>
      </c>
      <c r="DG45" s="53">
        <v>3.4442392710096397</v>
      </c>
      <c r="DH45" s="53">
        <v>2.829017289366794</v>
      </c>
      <c r="DI45" s="53">
        <v>5.7046382063498084</v>
      </c>
      <c r="DJ45" s="53">
        <v>3.1218248498067434</v>
      </c>
      <c r="DK45" s="53">
        <v>5.1544949019873236</v>
      </c>
      <c r="DL45" s="53">
        <v>3.4336367138292587</v>
      </c>
      <c r="DM45" s="53">
        <v>5.1638055552906641</v>
      </c>
      <c r="DN45" s="53">
        <v>2.7874636352296007</v>
      </c>
      <c r="DO45" s="53">
        <v>4.8761127115576368</v>
      </c>
      <c r="DP45" s="53">
        <v>2.7777812333060581</v>
      </c>
      <c r="DQ45" s="53">
        <v>2.5096591088773517</v>
      </c>
      <c r="DR45" s="53">
        <v>3.4888367569092735</v>
      </c>
      <c r="DS45" s="53">
        <v>3.8738830636840555</v>
      </c>
      <c r="DT45" s="53">
        <v>1.6208499456014853</v>
      </c>
      <c r="DU45" s="53">
        <v>4.5235280648793106</v>
      </c>
      <c r="DV45" s="53">
        <v>2.8318329751705869</v>
      </c>
      <c r="DW45" s="53">
        <v>6.2164774274910766</v>
      </c>
      <c r="DX45" s="53">
        <v>5.0332451672985066</v>
      </c>
      <c r="DY45" s="53">
        <v>4.0496204235690225</v>
      </c>
      <c r="DZ45" s="53">
        <v>3.4811063892178482</v>
      </c>
      <c r="EA45" s="53">
        <v>7.9794979322566277</v>
      </c>
      <c r="EB45" s="53">
        <v>4.6769305166321571</v>
      </c>
      <c r="EC45" s="53">
        <v>7.1351183502276179</v>
      </c>
      <c r="ED45" s="53">
        <v>5.4516161863168451</v>
      </c>
      <c r="EE45" s="53">
        <v>5.3616369531469639</v>
      </c>
      <c r="EF45" s="53">
        <v>2.5101204007715929</v>
      </c>
      <c r="EG45" s="53">
        <v>5.2465051235589861</v>
      </c>
      <c r="EH45" s="53">
        <v>2.9690210746434356</v>
      </c>
      <c r="EI45" s="53">
        <v>3.5986573889903317</v>
      </c>
      <c r="EJ45" s="53">
        <v>6.4369313056613988</v>
      </c>
      <c r="EK45" s="53">
        <v>3.7719089482548447</v>
      </c>
      <c r="EL45" s="53">
        <v>3.1037525251277041</v>
      </c>
      <c r="EM45" s="53">
        <v>5.7137828031296696</v>
      </c>
      <c r="EN45" s="53">
        <v>4.2311364608222926</v>
      </c>
      <c r="EO45" s="53">
        <v>10.02924120796707</v>
      </c>
      <c r="EP45" s="53">
        <v>2.3369458618594634</v>
      </c>
      <c r="EQ45" s="53">
        <v>6.4294276403373178</v>
      </c>
      <c r="ER45" s="53">
        <v>3.4148918018556951</v>
      </c>
      <c r="ES45" s="53">
        <v>2.4115748286568519</v>
      </c>
      <c r="ET45" s="53">
        <v>2.3211717567830599</v>
      </c>
      <c r="EU45" s="53">
        <v>3.8045364057255648</v>
      </c>
      <c r="EV45" s="53">
        <v>3.2509831072308848</v>
      </c>
      <c r="EW45" s="53">
        <v>2.7801506651825876</v>
      </c>
      <c r="EX45" s="53">
        <v>2.944819467753701</v>
      </c>
      <c r="EY45" s="53">
        <v>7.5443152595641791</v>
      </c>
      <c r="EZ45" s="53">
        <v>1.7626494196382465</v>
      </c>
      <c r="FA45" s="53">
        <v>4.2564013898626269</v>
      </c>
      <c r="FB45" s="53">
        <v>2.851379408419962</v>
      </c>
      <c r="FC45" s="53">
        <v>1.8931041891721161</v>
      </c>
      <c r="FD45" s="53">
        <v>3.5453800892511023</v>
      </c>
      <c r="FE45" s="53">
        <v>3.0399062375052486</v>
      </c>
      <c r="FF45" s="53">
        <v>2.1759461115729475</v>
      </c>
      <c r="FG45" s="53">
        <v>6.1955364747898081</v>
      </c>
      <c r="FH45" s="53">
        <v>2.596568485851896</v>
      </c>
      <c r="FI45" s="53">
        <v>6.9882377817133294</v>
      </c>
      <c r="FJ45" s="53">
        <v>1.815463329737903</v>
      </c>
      <c r="FK45" s="53">
        <v>2.2730801863591408</v>
      </c>
      <c r="FL45" s="53">
        <v>2.6703237701837859</v>
      </c>
      <c r="FM45" s="53">
        <v>1.8243958867596606</v>
      </c>
      <c r="FN45" s="53">
        <v>3.4125897666630673</v>
      </c>
      <c r="FO45" s="53">
        <v>2.08980450376347</v>
      </c>
      <c r="FP45" s="53">
        <v>4.1608067355944298</v>
      </c>
      <c r="FQ45" s="53">
        <v>4.1853092999458257</v>
      </c>
      <c r="FR45" s="53">
        <v>4.1648616931047391</v>
      </c>
      <c r="FS45" s="53">
        <v>3.4189668081833036</v>
      </c>
      <c r="FT45" s="53">
        <v>2.8091997308890986</v>
      </c>
      <c r="FU45" s="53">
        <v>3.8905808265755</v>
      </c>
      <c r="FV45" s="53">
        <v>3.2980276793806635</v>
      </c>
      <c r="FW45" s="53">
        <v>7.7082250312347353</v>
      </c>
      <c r="FX45" s="53">
        <v>3.6798982054838847</v>
      </c>
      <c r="FY45" s="53">
        <v>1.799323503495988</v>
      </c>
      <c r="FZ45" s="53">
        <v>4.6180845885490491</v>
      </c>
      <c r="GA45" s="53">
        <v>3.037347251355472</v>
      </c>
      <c r="GB45" s="53">
        <v>1.5307578559022204</v>
      </c>
      <c r="GC45" s="53">
        <v>4.8808167868414376</v>
      </c>
      <c r="GD45" s="53">
        <v>3.7093984681036685</v>
      </c>
      <c r="GE45" s="53">
        <v>5.2350551796127958</v>
      </c>
      <c r="GF45" s="53">
        <v>2.9056167233755694</v>
      </c>
      <c r="GG45" s="53">
        <v>5.8266741735247098</v>
      </c>
      <c r="GH45" s="53">
        <v>3.4736080430361338</v>
      </c>
      <c r="GI45" s="53">
        <v>3.9648332404584261</v>
      </c>
      <c r="GJ45" s="53">
        <v>5.2670575530943289</v>
      </c>
      <c r="GK45" s="53">
        <v>4.3052541627834851</v>
      </c>
      <c r="GL45" s="53">
        <v>3.6744399687997062</v>
      </c>
      <c r="GM45" s="53">
        <v>6.6252479694791591</v>
      </c>
      <c r="GN45" s="53">
        <v>1.9153052656911902</v>
      </c>
      <c r="GO45" s="53">
        <v>4.4222026965102916</v>
      </c>
      <c r="GP45" s="53">
        <v>1.7177385128049685</v>
      </c>
      <c r="GQ45" s="53">
        <v>2.8901742356906537</v>
      </c>
      <c r="GR45" s="53">
        <v>5.2408156586872696</v>
      </c>
      <c r="GS45" s="53">
        <v>4.9792720433660822</v>
      </c>
      <c r="GT45" s="53">
        <v>2.9006556964882138</v>
      </c>
      <c r="GU45" s="53">
        <v>5.2589588294309841</v>
      </c>
      <c r="GV45" s="53">
        <v>4.721374581382932</v>
      </c>
      <c r="GW45" s="53">
        <v>3.4461371402739385</v>
      </c>
      <c r="GX45" s="53">
        <v>3.146282607341234</v>
      </c>
      <c r="GY45" s="53">
        <v>3.9856065029607839</v>
      </c>
      <c r="GZ45" s="53">
        <v>4.4758559954172332</v>
      </c>
      <c r="HA45" s="53">
        <v>3.8952377578845501</v>
      </c>
      <c r="HB45" s="53">
        <v>1.1486542454322799</v>
      </c>
      <c r="HC45" s="46">
        <v>4.2603873577490896</v>
      </c>
      <c r="HD45" s="46">
        <v>3.06202250191116</v>
      </c>
      <c r="HE45" s="46">
        <v>5.4186808553053298</v>
      </c>
      <c r="HF45" s="46">
        <v>3.8599683385068801</v>
      </c>
      <c r="HG45" s="46">
        <v>4.2216595101040504</v>
      </c>
      <c r="HH45" s="46">
        <v>3.4259026565197299</v>
      </c>
      <c r="HI45" s="4">
        <v>4.1019273553157296</v>
      </c>
      <c r="HJ45" s="4">
        <v>3.9897193593310001</v>
      </c>
      <c r="HK45" s="4">
        <v>5.1597572829731799</v>
      </c>
      <c r="HL45" s="4">
        <v>3.57699380595214</v>
      </c>
      <c r="HM45" s="4">
        <v>2.8891793137552702</v>
      </c>
      <c r="HN45" s="4">
        <v>3.6599866066468598</v>
      </c>
      <c r="HO45" s="4">
        <v>4.4864478844134696</v>
      </c>
      <c r="HP45" s="4">
        <v>4.6333733164093598</v>
      </c>
      <c r="HQ45" s="4">
        <v>4.7902369351457796</v>
      </c>
      <c r="HR45" s="4">
        <v>6.8169897889966196</v>
      </c>
      <c r="HS45" s="4">
        <v>8.3656110415537803</v>
      </c>
      <c r="HT45" s="4">
        <v>2.9969046688863799</v>
      </c>
      <c r="HU45" s="4">
        <v>8.8238823994970197</v>
      </c>
      <c r="HV45" s="4">
        <v>7.9073433578138301</v>
      </c>
      <c r="HW45" s="4">
        <v>6.5793339648755298</v>
      </c>
      <c r="HX45" s="4">
        <v>6.49836728575825</v>
      </c>
      <c r="HY45" s="4">
        <v>6.4291819442092004</v>
      </c>
      <c r="HZ45" s="4">
        <v>5.8755166331160504</v>
      </c>
      <c r="IA45" s="4">
        <v>9.9797599788973592</v>
      </c>
      <c r="IB45" s="4">
        <v>5.0706577596611497</v>
      </c>
      <c r="IC45" s="4">
        <v>7.0984528932555504</v>
      </c>
      <c r="ID45" s="4">
        <v>3.0955040390201898</v>
      </c>
      <c r="IE45" s="4">
        <v>5.2628569684060098</v>
      </c>
      <c r="IF45" s="4">
        <v>5.0737172636112504</v>
      </c>
      <c r="IG45" s="4">
        <v>5.5702750759411801</v>
      </c>
      <c r="IH45" s="4">
        <v>1.90887612036467</v>
      </c>
      <c r="II45" s="4">
        <v>4.5390093583448303</v>
      </c>
      <c r="IJ45" s="4">
        <v>5.5081788892820596</v>
      </c>
      <c r="IK45" s="4">
        <v>4.5327501950642102</v>
      </c>
      <c r="IL45" s="4">
        <v>5.4908391798058203</v>
      </c>
      <c r="IM45" s="4">
        <v>4.7724611029020902</v>
      </c>
      <c r="IN45" s="4">
        <v>4.9670164181362404</v>
      </c>
      <c r="IO45" s="4">
        <v>2.02750295114889</v>
      </c>
      <c r="IP45" s="4">
        <v>6.19621561422667</v>
      </c>
      <c r="IQ45" s="4">
        <v>2.4248265089930201</v>
      </c>
      <c r="IR45" s="4">
        <v>7.3663793660488999</v>
      </c>
      <c r="IS45" s="4">
        <v>5.5741403796632998</v>
      </c>
      <c r="IT45" s="4">
        <v>3.4335308254910202</v>
      </c>
      <c r="IU45" s="4">
        <v>3.4565847216643801</v>
      </c>
      <c r="IV45" s="4">
        <v>6.5289254812583</v>
      </c>
      <c r="IW45" s="4">
        <v>3.3824702080473301</v>
      </c>
      <c r="IX45" s="4">
        <v>4.0329081073412398</v>
      </c>
      <c r="IY45" s="4">
        <v>9.8696269415767794</v>
      </c>
    </row>
    <row r="46" spans="1:259" ht="12" customHeight="1">
      <c r="A46" s="3"/>
      <c r="B46" s="3"/>
      <c r="C46" s="3"/>
      <c r="D46" s="3" t="s">
        <v>38</v>
      </c>
      <c r="E46" s="53">
        <v>0.14970068835204786</v>
      </c>
      <c r="F46" s="53">
        <v>8.2868276665947788E-2</v>
      </c>
      <c r="G46" s="53">
        <v>5.511757850866042E-2</v>
      </c>
      <c r="H46" s="53">
        <v>0.11380073596082335</v>
      </c>
      <c r="I46" s="53">
        <v>0.22959207620965744</v>
      </c>
      <c r="J46" s="53">
        <v>9.7125370271513259E-2</v>
      </c>
      <c r="K46" s="53">
        <v>4.2750344156266343E-2</v>
      </c>
      <c r="L46" s="53">
        <v>7.856302074090793E-2</v>
      </c>
      <c r="M46" s="53">
        <v>1.9839501360291844E-2</v>
      </c>
      <c r="N46" s="53">
        <v>0.11698340293404086</v>
      </c>
      <c r="O46" s="53">
        <v>8.3253103973240053E-2</v>
      </c>
      <c r="P46" s="53">
        <v>8.2082702560516793E-2</v>
      </c>
      <c r="Q46" s="53">
        <v>0.13267511800396481</v>
      </c>
      <c r="R46" s="53">
        <v>0.1288019003659612</v>
      </c>
      <c r="S46" s="53">
        <v>0.33664442080945256</v>
      </c>
      <c r="T46" s="53">
        <v>8.5988553008440743E-2</v>
      </c>
      <c r="U46" s="53">
        <v>0.31996498444159677</v>
      </c>
      <c r="V46" s="53">
        <v>0.30994950649399439</v>
      </c>
      <c r="W46" s="53">
        <v>7.2405277948633856E-2</v>
      </c>
      <c r="X46" s="53">
        <v>0.10786776634130324</v>
      </c>
      <c r="Y46" s="53">
        <v>5.1370950306381093E-2</v>
      </c>
      <c r="Z46" s="53">
        <v>9.729781558499298E-2</v>
      </c>
      <c r="AA46" s="53">
        <v>6.9005359469145072E-2</v>
      </c>
      <c r="AB46" s="53">
        <v>0.16091387446462355</v>
      </c>
      <c r="AC46" s="53">
        <v>0.1986567262872144</v>
      </c>
      <c r="AD46" s="53">
        <v>8.9693300650730223E-2</v>
      </c>
      <c r="AE46" s="53">
        <v>0.11152075709592454</v>
      </c>
      <c r="AF46" s="53">
        <v>5.6160308640692852E-2</v>
      </c>
      <c r="AG46" s="53">
        <v>0.12848755499950809</v>
      </c>
      <c r="AH46" s="53">
        <v>3.3684054378171444E-2</v>
      </c>
      <c r="AI46" s="53">
        <v>8.5375473758430076E-2</v>
      </c>
      <c r="AJ46" s="53">
        <v>0.11085992698501071</v>
      </c>
      <c r="AK46" s="53">
        <v>0.14576953994371758</v>
      </c>
      <c r="AL46" s="53">
        <v>7.5831305559642917E-2</v>
      </c>
      <c r="AM46" s="53">
        <v>7.6484280009521996E-2</v>
      </c>
      <c r="AN46" s="53">
        <v>5.1009819360743197E-2</v>
      </c>
      <c r="AO46" s="53">
        <v>0.12922044591676968</v>
      </c>
      <c r="AP46" s="53">
        <v>2.5559633953921031E-2</v>
      </c>
      <c r="AQ46" s="53">
        <v>0.18501599673846314</v>
      </c>
      <c r="AR46" s="53">
        <v>0.12675963359034939</v>
      </c>
      <c r="AS46" s="53">
        <v>0.14138485394050165</v>
      </c>
      <c r="AT46" s="53">
        <v>0.19567873839303176</v>
      </c>
      <c r="AU46" s="53">
        <v>6.9582943972801986E-2</v>
      </c>
      <c r="AV46" s="53">
        <v>7.0750759847125269E-2</v>
      </c>
      <c r="AW46" s="53">
        <v>0.13947401972139645</v>
      </c>
      <c r="AX46" s="53">
        <v>8.6621863826503095E-2</v>
      </c>
      <c r="AY46" s="53">
        <v>8.0069215345988654E-2</v>
      </c>
      <c r="AZ46" s="53">
        <v>0.18834534961263388</v>
      </c>
      <c r="BA46" s="53">
        <v>0.16575922612003316</v>
      </c>
      <c r="BB46" s="53">
        <v>8.9311659175106903E-2</v>
      </c>
      <c r="BC46" s="53">
        <v>9.4206061498110241E-2</v>
      </c>
      <c r="BD46" s="53">
        <v>0.10638185506720561</v>
      </c>
      <c r="BE46" s="53">
        <v>6.2940192287106539E-2</v>
      </c>
      <c r="BF46" s="53">
        <v>0.18706761301023425</v>
      </c>
      <c r="BG46" s="53">
        <v>0.1705308191992069</v>
      </c>
      <c r="BH46" s="53">
        <v>0.26120332745677377</v>
      </c>
      <c r="BI46" s="53">
        <v>6.5491797935477172E-2</v>
      </c>
      <c r="BJ46" s="53">
        <v>8.5399953475096407E-2</v>
      </c>
      <c r="BK46" s="53">
        <v>0.19756289037507491</v>
      </c>
      <c r="BL46" s="53">
        <v>8.6555304315011183E-2</v>
      </c>
      <c r="BM46" s="53">
        <v>0.26479937561801864</v>
      </c>
      <c r="BN46" s="53">
        <v>0.14844522169676311</v>
      </c>
      <c r="BO46" s="53">
        <v>0.24690157871254825</v>
      </c>
      <c r="BP46" s="53">
        <v>0.15202069514544095</v>
      </c>
      <c r="BQ46" s="53">
        <v>0.23377717581706359</v>
      </c>
      <c r="BR46" s="53">
        <v>0.14944054593242648</v>
      </c>
      <c r="BS46" s="53">
        <v>6.8189057339146389E-2</v>
      </c>
      <c r="BT46" s="53">
        <v>0.18174651605648537</v>
      </c>
      <c r="BU46" s="53">
        <v>0.19353005145907123</v>
      </c>
      <c r="BV46" s="53">
        <v>0.11499042105607171</v>
      </c>
      <c r="BW46" s="53">
        <v>0.21622354661670579</v>
      </c>
      <c r="BX46" s="53">
        <v>0.11983754861096173</v>
      </c>
      <c r="BY46" s="53">
        <v>0.11515475058057882</v>
      </c>
      <c r="BZ46" s="53">
        <v>9.9636155828484757E-2</v>
      </c>
      <c r="CA46" s="53">
        <v>0.16210637127511604</v>
      </c>
      <c r="CB46" s="53">
        <v>6.8717588028638643E-2</v>
      </c>
      <c r="CC46" s="53">
        <v>0.69061934626204324</v>
      </c>
      <c r="CD46" s="53">
        <v>0.23850160300791104</v>
      </c>
      <c r="CE46" s="53">
        <v>0.16688990814057755</v>
      </c>
      <c r="CF46" s="53">
        <v>0.11342988546421935</v>
      </c>
      <c r="CG46" s="53">
        <v>0.24558987214763911</v>
      </c>
      <c r="CH46" s="53">
        <v>0.21796279563393622</v>
      </c>
      <c r="CI46" s="53">
        <v>0.37594395585777868</v>
      </c>
      <c r="CJ46" s="53">
        <v>0.27356012973141053</v>
      </c>
      <c r="CK46" s="53">
        <v>2.8130675536168128E-2</v>
      </c>
      <c r="CL46" s="53">
        <v>0.14421570989868587</v>
      </c>
      <c r="CM46" s="53">
        <v>0.19360899820583957</v>
      </c>
      <c r="CN46" s="53">
        <v>0.25356670986966362</v>
      </c>
      <c r="CO46" s="53">
        <v>0.325665852654767</v>
      </c>
      <c r="CP46" s="53">
        <v>0.20770337376209921</v>
      </c>
      <c r="CQ46" s="53">
        <v>0.3641757843295701</v>
      </c>
      <c r="CR46" s="53">
        <v>0.13099260753563616</v>
      </c>
      <c r="CS46" s="53">
        <v>0.39095979231602163</v>
      </c>
      <c r="CT46" s="53">
        <v>0.31017615953733352</v>
      </c>
      <c r="CU46" s="53">
        <v>0.23521174609838461</v>
      </c>
      <c r="CV46" s="53">
        <v>9.5162002083221869E-2</v>
      </c>
      <c r="CW46" s="53">
        <v>0.31201286358638725</v>
      </c>
      <c r="CX46" s="53">
        <v>0.21641370981485575</v>
      </c>
      <c r="CY46" s="53">
        <v>0.36331565960686979</v>
      </c>
      <c r="CZ46" s="53">
        <v>0.32832673973215204</v>
      </c>
      <c r="DA46" s="53">
        <v>0.27468153685074082</v>
      </c>
      <c r="DB46" s="53">
        <v>0.24735673470823261</v>
      </c>
      <c r="DC46" s="53">
        <v>0.40001403215152886</v>
      </c>
      <c r="DD46" s="53">
        <v>0.31756933322482617</v>
      </c>
      <c r="DE46" s="53">
        <v>0.15403884942078333</v>
      </c>
      <c r="DF46" s="53">
        <v>0.22286953830363426</v>
      </c>
      <c r="DG46" s="53">
        <v>0.24548536278046126</v>
      </c>
      <c r="DH46" s="53">
        <v>0.26306377685464238</v>
      </c>
      <c r="DI46" s="53">
        <v>0.26528205701970442</v>
      </c>
      <c r="DJ46" s="53">
        <v>0.14048125265680506</v>
      </c>
      <c r="DK46" s="53">
        <v>0.25917442771600419</v>
      </c>
      <c r="DL46" s="53">
        <v>0.19256510811661709</v>
      </c>
      <c r="DM46" s="53">
        <v>0.1930863029092873</v>
      </c>
      <c r="DN46" s="53">
        <v>0.19652988812570049</v>
      </c>
      <c r="DO46" s="53">
        <v>0.2097548439360111</v>
      </c>
      <c r="DP46" s="53">
        <v>0.16098012458743621</v>
      </c>
      <c r="DQ46" s="53">
        <v>0.4272389080969114</v>
      </c>
      <c r="DR46" s="53">
        <v>0.17894178656901172</v>
      </c>
      <c r="DS46" s="53">
        <v>0.2851540215130397</v>
      </c>
      <c r="DT46" s="53">
        <v>0.20704685171299633</v>
      </c>
      <c r="DU46" s="53">
        <v>0.44747838857384931</v>
      </c>
      <c r="DV46" s="53">
        <v>0.38253108704325534</v>
      </c>
      <c r="DW46" s="53">
        <v>0.38327208786719813</v>
      </c>
      <c r="DX46" s="53">
        <v>0.25276427412992519</v>
      </c>
      <c r="DY46" s="53">
        <v>0.23583830466042319</v>
      </c>
      <c r="DZ46" s="53">
        <v>0.31869271405241706</v>
      </c>
      <c r="EA46" s="53">
        <v>0.18511895379735926</v>
      </c>
      <c r="EB46" s="53">
        <v>0.35940825943086652</v>
      </c>
      <c r="EC46" s="53">
        <v>0.18477667703265935</v>
      </c>
      <c r="ED46" s="53">
        <v>0.40492134991752154</v>
      </c>
      <c r="EE46" s="53">
        <v>0.41078608644462822</v>
      </c>
      <c r="EF46" s="53">
        <v>0.55472366033995735</v>
      </c>
      <c r="EG46" s="53">
        <v>0.65724402620031974</v>
      </c>
      <c r="EH46" s="53">
        <v>0.40093874966301002</v>
      </c>
      <c r="EI46" s="53">
        <v>0.3008773083463625</v>
      </c>
      <c r="EJ46" s="53">
        <v>0.42642249549043226</v>
      </c>
      <c r="EK46" s="53">
        <v>0.53225708231686175</v>
      </c>
      <c r="EL46" s="53">
        <v>0.65178166520537717</v>
      </c>
      <c r="EM46" s="53">
        <v>0.46069931410004</v>
      </c>
      <c r="EN46" s="53">
        <v>0.39290860215858975</v>
      </c>
      <c r="EO46" s="53">
        <v>0.27886831731477618</v>
      </c>
      <c r="EP46" s="53">
        <v>0.45499428128389163</v>
      </c>
      <c r="EQ46" s="53">
        <v>0.63048882945247986</v>
      </c>
      <c r="ER46" s="53">
        <v>0.53572560074576314</v>
      </c>
      <c r="ES46" s="53">
        <v>0.64386457382711837</v>
      </c>
      <c r="ET46" s="53">
        <v>0.36173592664946813</v>
      </c>
      <c r="EU46" s="53">
        <v>0.91577830548484873</v>
      </c>
      <c r="EV46" s="53">
        <v>0.23647541711247858</v>
      </c>
      <c r="EW46" s="53">
        <v>0.5353437281111828</v>
      </c>
      <c r="EX46" s="53">
        <v>0.34987367897972632</v>
      </c>
      <c r="EY46" s="53">
        <v>0.51021066394310566</v>
      </c>
      <c r="EZ46" s="53">
        <v>0.36083500339597435</v>
      </c>
      <c r="FA46" s="53">
        <v>0.80611391505158481</v>
      </c>
      <c r="FB46" s="53">
        <v>0.6949701252925099</v>
      </c>
      <c r="FC46" s="53">
        <v>0.6965521325830123</v>
      </c>
      <c r="FD46" s="53">
        <v>0.45723246261889589</v>
      </c>
      <c r="FE46" s="53">
        <v>1.1971297020511502</v>
      </c>
      <c r="FF46" s="53">
        <v>0.40278726941645343</v>
      </c>
      <c r="FG46" s="53">
        <v>0.55005008434068103</v>
      </c>
      <c r="FH46" s="53">
        <v>0.37959533025376774</v>
      </c>
      <c r="FI46" s="53">
        <v>0.59908099713189988</v>
      </c>
      <c r="FJ46" s="53">
        <v>0.4473745120667974</v>
      </c>
      <c r="FK46" s="53">
        <v>0.33560177698418292</v>
      </c>
      <c r="FL46" s="53">
        <v>0.68656661422007992</v>
      </c>
      <c r="FM46" s="53">
        <v>0.8264275728379662</v>
      </c>
      <c r="FN46" s="53">
        <v>0.52003552806510023</v>
      </c>
      <c r="FO46" s="53">
        <v>0.29253473089308979</v>
      </c>
      <c r="FP46" s="53">
        <v>1.5273462639546602</v>
      </c>
      <c r="FQ46" s="53">
        <v>0.32168751561309256</v>
      </c>
      <c r="FR46" s="53">
        <v>0.46652442166168495</v>
      </c>
      <c r="FS46" s="53">
        <v>1.5512252023319695</v>
      </c>
      <c r="FT46" s="53">
        <v>1.724799398351706</v>
      </c>
      <c r="FU46" s="53">
        <v>0.78087192593194676</v>
      </c>
      <c r="FV46" s="53">
        <v>0.51287283963673425</v>
      </c>
      <c r="FW46" s="53">
        <v>1.8428567349936504</v>
      </c>
      <c r="FX46" s="53">
        <v>0.36635584487177048</v>
      </c>
      <c r="FY46" s="53">
        <v>1.2966100073550335</v>
      </c>
      <c r="FZ46" s="53">
        <v>0.60511462983808806</v>
      </c>
      <c r="GA46" s="53">
        <v>0.86316163085196573</v>
      </c>
      <c r="GB46" s="53">
        <v>0.89859350161072171</v>
      </c>
      <c r="GC46" s="53">
        <v>1.0530557272464738</v>
      </c>
      <c r="GD46" s="53">
        <v>0.91417555456892696</v>
      </c>
      <c r="GE46" s="53">
        <v>0.83530080856304945</v>
      </c>
      <c r="GF46" s="53">
        <v>0.53592399890131182</v>
      </c>
      <c r="GG46" s="53">
        <v>0.89926711911709734</v>
      </c>
      <c r="GH46" s="53">
        <v>0.72836945459740343</v>
      </c>
      <c r="GI46" s="53">
        <v>0.86198893024116907</v>
      </c>
      <c r="GJ46" s="53">
        <v>0.79814654087554615</v>
      </c>
      <c r="GK46" s="53">
        <v>0.89433086425294539</v>
      </c>
      <c r="GL46" s="53">
        <v>0.82818407667848137</v>
      </c>
      <c r="GM46" s="53">
        <v>1.0567399229131134</v>
      </c>
      <c r="GN46" s="53">
        <v>0.71134860376951914</v>
      </c>
      <c r="GO46" s="53">
        <v>1.2252992642651961</v>
      </c>
      <c r="GP46" s="53">
        <v>0.89013799971938412</v>
      </c>
      <c r="GQ46" s="53">
        <v>0.87455736886732138</v>
      </c>
      <c r="GR46" s="53">
        <v>1.8421433845702631</v>
      </c>
      <c r="GS46" s="53">
        <v>1.2758570281927459</v>
      </c>
      <c r="GT46" s="53">
        <v>0.98100974934208629</v>
      </c>
      <c r="GU46" s="53">
        <v>1.0561027822672016</v>
      </c>
      <c r="GV46" s="53">
        <v>1.2316166714412848</v>
      </c>
      <c r="GW46" s="53">
        <v>1.0084565128185363</v>
      </c>
      <c r="GX46" s="53">
        <v>0.98628823068288818</v>
      </c>
      <c r="GY46" s="53">
        <v>0.94253469492927311</v>
      </c>
      <c r="GZ46" s="53">
        <v>0.8857985409655289</v>
      </c>
      <c r="HA46" s="53">
        <v>2.2262827092525601</v>
      </c>
      <c r="HB46" s="53">
        <v>1.39795858939711</v>
      </c>
      <c r="HC46" s="46">
        <v>1.38627974361196</v>
      </c>
      <c r="HD46" s="46">
        <v>1.8626151114127201</v>
      </c>
      <c r="HE46" s="46">
        <v>1.5260013320350501</v>
      </c>
      <c r="HF46" s="46">
        <v>1.9385253547200001</v>
      </c>
      <c r="HG46" s="46">
        <v>1.6674279083657699</v>
      </c>
      <c r="HH46" s="46">
        <v>3.35295353516574</v>
      </c>
      <c r="HI46" s="4">
        <v>3.9298253771799501</v>
      </c>
      <c r="HJ46" s="4">
        <v>3.7462819015858502</v>
      </c>
      <c r="HK46" s="4">
        <v>2.0123371751913401</v>
      </c>
      <c r="HL46" s="4">
        <v>2.9088811688829699</v>
      </c>
      <c r="HM46" s="4">
        <v>1.24260611546373</v>
      </c>
      <c r="HN46" s="4">
        <v>2.6914478078983599</v>
      </c>
      <c r="HO46" s="4">
        <v>1.91170917437923</v>
      </c>
      <c r="HP46" s="4">
        <v>2.1998145711827899</v>
      </c>
      <c r="HQ46" s="4">
        <v>2.8969846990840198</v>
      </c>
      <c r="HR46" s="4">
        <v>2.2189719443970501</v>
      </c>
      <c r="HS46" s="4">
        <v>3.3230679858535801</v>
      </c>
      <c r="HT46" s="4">
        <v>2.79971367831125</v>
      </c>
      <c r="HU46" s="4">
        <v>3.4693313400909198</v>
      </c>
      <c r="HV46" s="4">
        <v>2.4897301522473301</v>
      </c>
      <c r="HW46" s="4">
        <v>3.7207285644078998</v>
      </c>
      <c r="HX46" s="4">
        <v>3.0145038799752402</v>
      </c>
      <c r="HY46" s="4">
        <v>1.9334179721690601</v>
      </c>
      <c r="HZ46" s="4">
        <v>2.06780066786258</v>
      </c>
      <c r="IA46" s="4">
        <v>2.2967283664134901</v>
      </c>
      <c r="IB46" s="4">
        <v>1.69452163273989</v>
      </c>
      <c r="IC46" s="4">
        <v>2.8747826672021102</v>
      </c>
      <c r="ID46" s="4">
        <v>2.4778174762418801</v>
      </c>
      <c r="IE46" s="4">
        <v>2.0050941862537002</v>
      </c>
      <c r="IF46" s="4">
        <v>2.54679547504495</v>
      </c>
      <c r="IG46" s="4">
        <v>2.9065277300010202</v>
      </c>
      <c r="IH46" s="4">
        <v>1.3271820199407101</v>
      </c>
      <c r="II46" s="4">
        <v>1.5461576583224701</v>
      </c>
      <c r="IJ46" s="4">
        <v>1.64177453737934</v>
      </c>
      <c r="IK46" s="4">
        <v>1.0745893485136999</v>
      </c>
      <c r="IL46" s="4">
        <v>1.1800271467768899</v>
      </c>
      <c r="IM46" s="4">
        <v>1.21638679082102</v>
      </c>
      <c r="IN46" s="4">
        <v>0.92112289961238103</v>
      </c>
      <c r="IO46" s="4">
        <v>1.5724576885632799</v>
      </c>
      <c r="IP46" s="4">
        <v>1.9854845288719001</v>
      </c>
      <c r="IQ46" s="4">
        <v>3.5763108960121701</v>
      </c>
      <c r="IR46" s="4">
        <v>2.7435677021257998</v>
      </c>
      <c r="IS46" s="4">
        <v>3.1994679580233401</v>
      </c>
      <c r="IT46" s="4">
        <v>3.0187452436067002</v>
      </c>
      <c r="IU46" s="4">
        <v>4.54837127828851</v>
      </c>
      <c r="IV46" s="4">
        <v>2.17595901508987</v>
      </c>
      <c r="IW46" s="4">
        <v>3.0680966172491502</v>
      </c>
      <c r="IX46" s="4">
        <v>3.0683931542678202</v>
      </c>
      <c r="IY46" s="4">
        <v>2.7177837923352302</v>
      </c>
    </row>
    <row r="47" spans="1:259" ht="12" customHeight="1">
      <c r="A47" s="3"/>
      <c r="B47" s="3"/>
      <c r="C47" s="3"/>
      <c r="D47" s="3" t="s">
        <v>16</v>
      </c>
      <c r="E47" s="53">
        <v>1.2459340841827105</v>
      </c>
      <c r="F47" s="53">
        <v>0.11861719672164305</v>
      </c>
      <c r="G47" s="53">
        <v>0.12379027909487737</v>
      </c>
      <c r="H47" s="53">
        <v>0.12639406064809897</v>
      </c>
      <c r="I47" s="53">
        <v>0.13953843588127923</v>
      </c>
      <c r="J47" s="53">
        <v>7.0205093868236715E-2</v>
      </c>
      <c r="K47" s="53">
        <v>0.14677575347144617</v>
      </c>
      <c r="L47" s="53">
        <v>2.9661253161635953E-2</v>
      </c>
      <c r="M47" s="53">
        <v>7.9100210700667847E-2</v>
      </c>
      <c r="N47" s="53">
        <v>4.341602020414425E-2</v>
      </c>
      <c r="O47" s="53">
        <v>0.18984034585212242</v>
      </c>
      <c r="P47" s="53">
        <v>0.14466017290269165</v>
      </c>
      <c r="Q47" s="53">
        <v>0.20195433919569813</v>
      </c>
      <c r="R47" s="53">
        <v>0.17293440426526288</v>
      </c>
      <c r="S47" s="53">
        <v>0.1038020960936555</v>
      </c>
      <c r="T47" s="53">
        <v>9.9124136024998658E-2</v>
      </c>
      <c r="U47" s="53">
        <v>0.31629200386516682</v>
      </c>
      <c r="V47" s="53">
        <v>0.34439981858063878</v>
      </c>
      <c r="W47" s="53">
        <v>8.0685294352201384E-2</v>
      </c>
      <c r="X47" s="53">
        <v>0.14700047584906262</v>
      </c>
      <c r="Y47" s="53">
        <v>0.1357128590500622</v>
      </c>
      <c r="Z47" s="53">
        <v>0.27272774467954669</v>
      </c>
      <c r="AA47" s="53">
        <v>7.876651798731997E-2</v>
      </c>
      <c r="AB47" s="53">
        <v>0.16272912789191507</v>
      </c>
      <c r="AC47" s="53">
        <v>0.46586108895683731</v>
      </c>
      <c r="AD47" s="53">
        <v>0.44889186219305205</v>
      </c>
      <c r="AE47" s="53">
        <v>0.11173846465824756</v>
      </c>
      <c r="AF47" s="53">
        <v>0.34238928155259329</v>
      </c>
      <c r="AG47" s="53">
        <v>0.25402304147114546</v>
      </c>
      <c r="AH47" s="53">
        <v>7.5204596383448841E-2</v>
      </c>
      <c r="AI47" s="53">
        <v>0.15926203014111623</v>
      </c>
      <c r="AJ47" s="53">
        <v>0.33244721831108742</v>
      </c>
      <c r="AK47" s="53">
        <v>0.12276787512899064</v>
      </c>
      <c r="AL47" s="53">
        <v>0.29908512177060931</v>
      </c>
      <c r="AM47" s="53">
        <v>0.39844493906840084</v>
      </c>
      <c r="AN47" s="53">
        <v>7.4162367937225471E-2</v>
      </c>
      <c r="AO47" s="53">
        <v>0.33206668910039161</v>
      </c>
      <c r="AP47" s="53">
        <v>0.3303529683918397</v>
      </c>
      <c r="AQ47" s="53">
        <v>0.2794364927833044</v>
      </c>
      <c r="AR47" s="53">
        <v>0.61686479274338568</v>
      </c>
      <c r="AS47" s="53">
        <v>0.2066021357011783</v>
      </c>
      <c r="AT47" s="53">
        <v>0.12425723065445932</v>
      </c>
      <c r="AU47" s="53">
        <v>0.23476134934759951</v>
      </c>
      <c r="AV47" s="53">
        <v>0.22842147509018465</v>
      </c>
      <c r="AW47" s="53">
        <v>0.31966611710308618</v>
      </c>
      <c r="AX47" s="53">
        <v>0.33811471546935445</v>
      </c>
      <c r="AY47" s="53">
        <v>0.12284761415833158</v>
      </c>
      <c r="AZ47" s="53">
        <v>0.36153868857724303</v>
      </c>
      <c r="BA47" s="53">
        <v>0.12526392208432152</v>
      </c>
      <c r="BB47" s="53">
        <v>0.39940012069283087</v>
      </c>
      <c r="BC47" s="53">
        <v>0.32360254956772866</v>
      </c>
      <c r="BD47" s="53">
        <v>0.32157855297959559</v>
      </c>
      <c r="BE47" s="53">
        <v>0.20742596335758504</v>
      </c>
      <c r="BF47" s="53">
        <v>0.32770616267585129</v>
      </c>
      <c r="BG47" s="53">
        <v>0.46225332967495303</v>
      </c>
      <c r="BH47" s="53">
        <v>0.19672073489528574</v>
      </c>
      <c r="BI47" s="53">
        <v>0.26922231007835479</v>
      </c>
      <c r="BJ47" s="53">
        <v>0.37128552973323348</v>
      </c>
      <c r="BK47" s="53">
        <v>0.50702238441373504</v>
      </c>
      <c r="BL47" s="53">
        <v>0.29789309893262783</v>
      </c>
      <c r="BM47" s="53">
        <v>0.39665802010529638</v>
      </c>
      <c r="BN47" s="53">
        <v>0.22861286872043024</v>
      </c>
      <c r="BO47" s="53">
        <v>0.61634967689826781</v>
      </c>
      <c r="BP47" s="53">
        <v>0.28938745713165781</v>
      </c>
      <c r="BQ47" s="53">
        <v>0.29534072935835981</v>
      </c>
      <c r="BR47" s="53">
        <v>0.53411734806698463</v>
      </c>
      <c r="BS47" s="53">
        <v>0.43920660707085613</v>
      </c>
      <c r="BT47" s="53">
        <v>0.59649957537077525</v>
      </c>
      <c r="BU47" s="53">
        <v>0.75296800560273924</v>
      </c>
      <c r="BV47" s="53">
        <v>0.25407640375043422</v>
      </c>
      <c r="BW47" s="53">
        <v>0.81622013974221164</v>
      </c>
      <c r="BX47" s="53">
        <v>0.27244536570033961</v>
      </c>
      <c r="BY47" s="53">
        <v>0.37531974142072688</v>
      </c>
      <c r="BZ47" s="53">
        <v>0.5258217557437711</v>
      </c>
      <c r="CA47" s="53">
        <v>0.69680195734840555</v>
      </c>
      <c r="CB47" s="53">
        <v>1.4924534562564251</v>
      </c>
      <c r="CC47" s="53">
        <v>0.96219681877392482</v>
      </c>
      <c r="CD47" s="53">
        <v>0.71766746070658016</v>
      </c>
      <c r="CE47" s="53">
        <v>0.77195360335516805</v>
      </c>
      <c r="CF47" s="53">
        <v>0.40234216536492318</v>
      </c>
      <c r="CG47" s="53">
        <v>7.4967558355244282E-2</v>
      </c>
      <c r="CH47" s="53">
        <v>1.1289229466627004</v>
      </c>
      <c r="CI47" s="53">
        <v>0.27044030391041829</v>
      </c>
      <c r="CJ47" s="53">
        <v>0.59435527819445855</v>
      </c>
      <c r="CK47" s="53">
        <v>0.10034590066073151</v>
      </c>
      <c r="CL47" s="53">
        <v>0.26666094011493596</v>
      </c>
      <c r="CM47" s="53">
        <v>0.22336944290414218</v>
      </c>
      <c r="CN47" s="53">
        <v>0.50032713941974838</v>
      </c>
      <c r="CO47" s="53">
        <v>0.63551285093076115</v>
      </c>
      <c r="CP47" s="53">
        <v>0.60941222509914483</v>
      </c>
      <c r="CQ47" s="53">
        <v>0.73148582570810783</v>
      </c>
      <c r="CR47" s="53">
        <v>0.48664892407890659</v>
      </c>
      <c r="CS47" s="53">
        <v>0.28955343409807899</v>
      </c>
      <c r="CT47" s="53">
        <v>0.53770564208178684</v>
      </c>
      <c r="CU47" s="53">
        <v>0.55727155833112862</v>
      </c>
      <c r="CV47" s="53">
        <v>0.17880124717381982</v>
      </c>
      <c r="CW47" s="53">
        <v>0.34180052832061109</v>
      </c>
      <c r="CX47" s="53">
        <v>0.31994808409796227</v>
      </c>
      <c r="CY47" s="53">
        <v>0.53400433076957554</v>
      </c>
      <c r="CZ47" s="53">
        <v>0.88747272594084581</v>
      </c>
      <c r="DA47" s="53">
        <v>0.42675258504854024</v>
      </c>
      <c r="DB47" s="53">
        <v>0.50580065088511472</v>
      </c>
      <c r="DC47" s="53">
        <v>0.33131732044423634</v>
      </c>
      <c r="DD47" s="53">
        <v>0.64345645060187595</v>
      </c>
      <c r="DE47" s="53">
        <v>0.68707538180965044</v>
      </c>
      <c r="DF47" s="53">
        <v>0.40343223562731473</v>
      </c>
      <c r="DG47" s="53">
        <v>1.0840808132380035</v>
      </c>
      <c r="DH47" s="53">
        <v>0.52830682771255755</v>
      </c>
      <c r="DI47" s="53">
        <v>0.52850198343480204</v>
      </c>
      <c r="DJ47" s="53">
        <v>1.0050460004090753</v>
      </c>
      <c r="DK47" s="53">
        <v>0.77262635159241611</v>
      </c>
      <c r="DL47" s="53">
        <v>0.51852118910681977</v>
      </c>
      <c r="DM47" s="53">
        <v>0.50722565819939747</v>
      </c>
      <c r="DN47" s="53">
        <v>0.58864567899097464</v>
      </c>
      <c r="DO47" s="53">
        <v>1.1864152791479197</v>
      </c>
      <c r="DP47" s="53">
        <v>0.57056924706820966</v>
      </c>
      <c r="DQ47" s="53">
        <v>0.48563309692462897</v>
      </c>
      <c r="DR47" s="53">
        <v>0.70586062051644305</v>
      </c>
      <c r="DS47" s="53">
        <v>0.75487460218433977</v>
      </c>
      <c r="DT47" s="53">
        <v>1.0091112881168536</v>
      </c>
      <c r="DU47" s="53">
        <v>0.4628266605681805</v>
      </c>
      <c r="DV47" s="53">
        <v>0.64456438276015549</v>
      </c>
      <c r="DW47" s="53">
        <v>0.50468468841166247</v>
      </c>
      <c r="DX47" s="53">
        <v>0.43968024924269139</v>
      </c>
      <c r="DY47" s="53">
        <v>0.28739179132675219</v>
      </c>
      <c r="DZ47" s="53">
        <v>1.2768131981655335</v>
      </c>
      <c r="EA47" s="53">
        <v>0.52747221178552961</v>
      </c>
      <c r="EB47" s="53">
        <v>0.57483523722297458</v>
      </c>
      <c r="EC47" s="53">
        <v>0.5382109025558619</v>
      </c>
      <c r="ED47" s="53">
        <v>0.50979743028005209</v>
      </c>
      <c r="EE47" s="53">
        <v>0.8588880868969998</v>
      </c>
      <c r="EF47" s="53">
        <v>1.146968617886267</v>
      </c>
      <c r="EG47" s="53">
        <v>0.4804633439401092</v>
      </c>
      <c r="EH47" s="53">
        <v>0.72464423347859086</v>
      </c>
      <c r="EI47" s="53">
        <v>1.5436838273040043</v>
      </c>
      <c r="EJ47" s="53">
        <v>0.60087802483960284</v>
      </c>
      <c r="EK47" s="53">
        <v>1.0922814919504429</v>
      </c>
      <c r="EL47" s="53">
        <v>0.48259332242781405</v>
      </c>
      <c r="EM47" s="53">
        <v>1.3985285023186127</v>
      </c>
      <c r="EN47" s="53">
        <v>0.30882907760689438</v>
      </c>
      <c r="EO47" s="53">
        <v>1.1371742465892658</v>
      </c>
      <c r="EP47" s="53">
        <v>0.82674119305473881</v>
      </c>
      <c r="EQ47" s="53">
        <v>0.86701823232215669</v>
      </c>
      <c r="ER47" s="53">
        <v>1.3686562617954039</v>
      </c>
      <c r="ES47" s="53">
        <v>1.4378814129068918</v>
      </c>
      <c r="ET47" s="53">
        <v>0.97729548425041568</v>
      </c>
      <c r="EU47" s="53">
        <v>0.92777605171863076</v>
      </c>
      <c r="EV47" s="53">
        <v>1.4278506857370827</v>
      </c>
      <c r="EW47" s="53">
        <v>1.0345294060927555</v>
      </c>
      <c r="EX47" s="53">
        <v>1.7301989002152707</v>
      </c>
      <c r="EY47" s="53">
        <v>1.4722139499087354</v>
      </c>
      <c r="EZ47" s="53">
        <v>2.0216273769843411</v>
      </c>
      <c r="FA47" s="53">
        <v>1.809870321851883</v>
      </c>
      <c r="FB47" s="53">
        <v>2.8086387225153131</v>
      </c>
      <c r="FC47" s="53">
        <v>2.0167674588832813</v>
      </c>
      <c r="FD47" s="53">
        <v>1.9591672518716048</v>
      </c>
      <c r="FE47" s="53">
        <v>0.85207883870647594</v>
      </c>
      <c r="FF47" s="53">
        <v>1.7666248821231623</v>
      </c>
      <c r="FG47" s="53">
        <v>1.0508972040224627</v>
      </c>
      <c r="FH47" s="53">
        <v>1.5019473146776665</v>
      </c>
      <c r="FI47" s="53">
        <v>1.6109826273170578</v>
      </c>
      <c r="FJ47" s="53">
        <v>1.4393029783056916</v>
      </c>
      <c r="FK47" s="53">
        <v>1.8917618316152613</v>
      </c>
      <c r="FL47" s="53">
        <v>1.3160558261817676</v>
      </c>
      <c r="FM47" s="53">
        <v>1.6701473111214942</v>
      </c>
      <c r="FN47" s="53">
        <v>1.2134098131270004</v>
      </c>
      <c r="FO47" s="53">
        <v>1.9283837984049481</v>
      </c>
      <c r="FP47" s="53">
        <v>1.464679939690186</v>
      </c>
      <c r="FQ47" s="53">
        <v>0.99446203450381121</v>
      </c>
      <c r="FR47" s="53">
        <v>0.86601014640401741</v>
      </c>
      <c r="FS47" s="53">
        <v>1.1519056497883524</v>
      </c>
      <c r="FT47" s="53">
        <v>1.5727669885671514</v>
      </c>
      <c r="FU47" s="53">
        <v>1.1841527951669015</v>
      </c>
      <c r="FV47" s="53">
        <v>1.6445842082592772</v>
      </c>
      <c r="FW47" s="53">
        <v>2.9267952798871582</v>
      </c>
      <c r="FX47" s="53">
        <v>2.1741321839004208</v>
      </c>
      <c r="FY47" s="53">
        <v>1.536972799518167</v>
      </c>
      <c r="FZ47" s="53">
        <v>1.5945258049555544</v>
      </c>
      <c r="GA47" s="53">
        <v>2.3280431582199914</v>
      </c>
      <c r="GB47" s="53">
        <v>1.8482453877332383</v>
      </c>
      <c r="GC47" s="53">
        <v>2.4935847656978836</v>
      </c>
      <c r="GD47" s="53">
        <v>1.3394682011946242</v>
      </c>
      <c r="GE47" s="53">
        <v>2.1775159044523602</v>
      </c>
      <c r="GF47" s="53">
        <v>2.430159837444299</v>
      </c>
      <c r="GG47" s="53">
        <v>2.7304365301794369</v>
      </c>
      <c r="GH47" s="53">
        <v>2.1003718758878387</v>
      </c>
      <c r="GI47" s="53">
        <v>2.3767256112637192</v>
      </c>
      <c r="GJ47" s="53">
        <v>2.672786395724895</v>
      </c>
      <c r="GK47" s="53">
        <v>2.4467973269228382</v>
      </c>
      <c r="GL47" s="53">
        <v>2.5554643208325301</v>
      </c>
      <c r="GM47" s="53">
        <v>3.1395647046050685</v>
      </c>
      <c r="GN47" s="53">
        <v>2.7737506946461274</v>
      </c>
      <c r="GO47" s="53">
        <v>2.2336147514039073</v>
      </c>
      <c r="GP47" s="53">
        <v>1.4133216015293042</v>
      </c>
      <c r="GQ47" s="53">
        <v>2.9299969720712591</v>
      </c>
      <c r="GR47" s="53">
        <v>1.8084183314243543</v>
      </c>
      <c r="GS47" s="53">
        <v>2.797681964360232</v>
      </c>
      <c r="GT47" s="53">
        <v>1.8602972756054932</v>
      </c>
      <c r="GU47" s="53">
        <v>3.0465107945186634</v>
      </c>
      <c r="GV47" s="53">
        <v>2.7977631244386947</v>
      </c>
      <c r="GW47" s="53">
        <v>2.8826308183026037</v>
      </c>
      <c r="GX47" s="53">
        <v>2.4429145727898569</v>
      </c>
      <c r="GY47" s="53">
        <v>2.6447498754170131</v>
      </c>
      <c r="GZ47" s="53">
        <v>3.4281121883373289</v>
      </c>
      <c r="HA47" s="53">
        <v>2.8233621749709799</v>
      </c>
      <c r="HB47" s="53">
        <v>1.83454855521924</v>
      </c>
      <c r="HC47" s="46">
        <v>3.6693051498553402</v>
      </c>
      <c r="HD47" s="46">
        <v>2.16525244761322</v>
      </c>
      <c r="HE47" s="46">
        <v>2.4177908544950202</v>
      </c>
      <c r="HF47" s="46">
        <v>3.5171760409108401</v>
      </c>
      <c r="HG47" s="46">
        <v>3.2243825630552201</v>
      </c>
      <c r="HH47" s="46">
        <v>3.2316218836866102</v>
      </c>
      <c r="HI47" s="4">
        <v>4.3650058611461198</v>
      </c>
      <c r="HJ47" s="4">
        <v>3.8790372060652598</v>
      </c>
      <c r="HK47" s="4">
        <v>4.4517788232714901</v>
      </c>
      <c r="HL47" s="4">
        <v>5.3370879586183104</v>
      </c>
      <c r="HM47" s="4">
        <v>4.3886369440812398</v>
      </c>
      <c r="HN47" s="4">
        <v>4.47219339449983</v>
      </c>
      <c r="HO47" s="4">
        <v>4.98466742220109</v>
      </c>
      <c r="HP47" s="4">
        <v>4.9223441952994396</v>
      </c>
      <c r="HQ47" s="4">
        <v>5.9219798178864202</v>
      </c>
      <c r="HR47" s="4">
        <v>5.3925948508655601</v>
      </c>
      <c r="HS47" s="4">
        <v>7.3229366149965198</v>
      </c>
      <c r="HT47" s="4">
        <v>5.2599706752955004</v>
      </c>
      <c r="HU47" s="4">
        <v>5.7426932948600502</v>
      </c>
      <c r="HV47" s="4">
        <v>6.0531390137480301</v>
      </c>
      <c r="HW47" s="4">
        <v>5.2498830350292103</v>
      </c>
      <c r="HX47" s="4">
        <v>7.5776203179967903</v>
      </c>
      <c r="HY47" s="4">
        <v>5.0688209969569504</v>
      </c>
      <c r="HZ47" s="4">
        <v>7.4956346674131096</v>
      </c>
      <c r="IA47" s="4">
        <v>8.1761002708446409</v>
      </c>
      <c r="IB47" s="4">
        <v>6.2319125336248797</v>
      </c>
      <c r="IC47" s="4">
        <v>7.0131338249630604</v>
      </c>
      <c r="ID47" s="4">
        <v>5.0498334882248299</v>
      </c>
      <c r="IE47" s="4">
        <v>3.92734224463877</v>
      </c>
      <c r="IF47" s="4">
        <v>4.70347110259861</v>
      </c>
      <c r="IG47" s="4">
        <v>7.5566370604918598</v>
      </c>
      <c r="IH47" s="4">
        <v>4.2412306938094604</v>
      </c>
      <c r="II47" s="4">
        <v>4.9059789322268301</v>
      </c>
      <c r="IJ47" s="4">
        <v>4.6319652008097298</v>
      </c>
      <c r="IK47" s="4">
        <v>5.8401659823774796</v>
      </c>
      <c r="IL47" s="4">
        <v>3.7773514520774198</v>
      </c>
      <c r="IM47" s="4">
        <v>5.9469431924515197</v>
      </c>
      <c r="IN47" s="4">
        <v>4.2356557366017196</v>
      </c>
      <c r="IO47" s="4">
        <v>3.1498850484143399</v>
      </c>
      <c r="IP47" s="4">
        <v>4.4616087286450696</v>
      </c>
      <c r="IQ47" s="4">
        <v>5.0749888193896098</v>
      </c>
      <c r="IR47" s="4">
        <v>5.95590137601181</v>
      </c>
      <c r="IS47" s="4">
        <v>4.6021673356656496</v>
      </c>
      <c r="IT47" s="4">
        <v>8.0453152484734805</v>
      </c>
      <c r="IU47" s="4">
        <v>5.8434023936462296</v>
      </c>
      <c r="IV47" s="4">
        <v>4.5283468362972501</v>
      </c>
      <c r="IW47" s="4">
        <v>4.61410346870277</v>
      </c>
      <c r="IX47" s="4">
        <v>2.73658085603922</v>
      </c>
      <c r="IY47" s="4">
        <v>5.1293822561255702</v>
      </c>
    </row>
    <row r="48" spans="1:259" ht="12" customHeight="1">
      <c r="A48" s="3"/>
      <c r="B48" s="3" t="s">
        <v>39</v>
      </c>
      <c r="C48" s="3"/>
      <c r="D48" s="3"/>
      <c r="E48" s="53">
        <v>14.493859534137894</v>
      </c>
      <c r="F48" s="53">
        <v>7.3155138248726406</v>
      </c>
      <c r="G48" s="53">
        <v>8.950132880919293</v>
      </c>
      <c r="H48" s="53">
        <v>11.991899499581407</v>
      </c>
      <c r="I48" s="53">
        <v>13.613451267950865</v>
      </c>
      <c r="J48" s="53">
        <v>10.994162923248362</v>
      </c>
      <c r="K48" s="53">
        <v>13.188785260986865</v>
      </c>
      <c r="L48" s="53">
        <v>12.682014849052178</v>
      </c>
      <c r="M48" s="53">
        <v>17.316750395408317</v>
      </c>
      <c r="N48" s="53">
        <v>16.909720809749039</v>
      </c>
      <c r="O48" s="53">
        <v>16.15384668375717</v>
      </c>
      <c r="P48" s="53">
        <v>12.038672207463497</v>
      </c>
      <c r="Q48" s="53">
        <v>12.777733449913621</v>
      </c>
      <c r="R48" s="53">
        <v>9.0780495141606146</v>
      </c>
      <c r="S48" s="53">
        <v>14.189359290756883</v>
      </c>
      <c r="T48" s="53">
        <v>11.678643620417068</v>
      </c>
      <c r="U48" s="53">
        <v>18.215605817186084</v>
      </c>
      <c r="V48" s="53">
        <v>12.500462508003174</v>
      </c>
      <c r="W48" s="53">
        <v>17.91436065991368</v>
      </c>
      <c r="X48" s="53">
        <v>15.291134376378658</v>
      </c>
      <c r="Y48" s="53">
        <v>16.25696882325845</v>
      </c>
      <c r="Z48" s="53">
        <v>20.022892122163832</v>
      </c>
      <c r="AA48" s="53">
        <v>15.67218822582999</v>
      </c>
      <c r="AB48" s="53">
        <v>16.127988263289133</v>
      </c>
      <c r="AC48" s="53">
        <v>14.875772124230554</v>
      </c>
      <c r="AD48" s="53">
        <v>12.625666472726584</v>
      </c>
      <c r="AE48" s="53">
        <v>14.747655819183041</v>
      </c>
      <c r="AF48" s="53">
        <v>15.836477245148178</v>
      </c>
      <c r="AG48" s="53">
        <v>16.943488586168435</v>
      </c>
      <c r="AH48" s="53">
        <v>11.333774656362298</v>
      </c>
      <c r="AI48" s="53">
        <v>18.995909393979762</v>
      </c>
      <c r="AJ48" s="53">
        <v>21.162442002729613</v>
      </c>
      <c r="AK48" s="53">
        <v>20.907575964480525</v>
      </c>
      <c r="AL48" s="53">
        <v>26.849851438082066</v>
      </c>
      <c r="AM48" s="53">
        <v>23.876791274023351</v>
      </c>
      <c r="AN48" s="53">
        <v>20.169686596011701</v>
      </c>
      <c r="AO48" s="53">
        <v>17.593648197149314</v>
      </c>
      <c r="AP48" s="53">
        <v>16.827713233035638</v>
      </c>
      <c r="AQ48" s="53">
        <v>16.81564716908586</v>
      </c>
      <c r="AR48" s="53">
        <v>19.119467722131315</v>
      </c>
      <c r="AS48" s="53">
        <v>24.754057498501272</v>
      </c>
      <c r="AT48" s="53">
        <v>20.278127374653195</v>
      </c>
      <c r="AU48" s="53">
        <v>17.173369698270459</v>
      </c>
      <c r="AV48" s="53">
        <v>42.020661386586568</v>
      </c>
      <c r="AW48" s="53">
        <v>34.362746122034658</v>
      </c>
      <c r="AX48" s="53">
        <v>34.059601390717781</v>
      </c>
      <c r="AY48" s="53">
        <v>30.260229606355495</v>
      </c>
      <c r="AZ48" s="53">
        <v>25.091991846802085</v>
      </c>
      <c r="BA48" s="53">
        <v>22.069357425462673</v>
      </c>
      <c r="BB48" s="53">
        <v>17.819277369397405</v>
      </c>
      <c r="BC48" s="53">
        <v>28.182111571673822</v>
      </c>
      <c r="BD48" s="53">
        <v>41.027814115653875</v>
      </c>
      <c r="BE48" s="53">
        <v>43.160570555114354</v>
      </c>
      <c r="BF48" s="53">
        <v>43.324570702303824</v>
      </c>
      <c r="BG48" s="53">
        <v>43.838260995421805</v>
      </c>
      <c r="BH48" s="53">
        <v>63.33123294964215</v>
      </c>
      <c r="BI48" s="53">
        <v>75.615617722872869</v>
      </c>
      <c r="BJ48" s="53">
        <v>78.560563905252536</v>
      </c>
      <c r="BK48" s="53">
        <v>85.290893020056075</v>
      </c>
      <c r="BL48" s="53">
        <v>52.67298459684816</v>
      </c>
      <c r="BM48" s="53">
        <v>53.682213895376059</v>
      </c>
      <c r="BN48" s="53">
        <v>50.96282304738326</v>
      </c>
      <c r="BO48" s="53">
        <v>50.433868613618174</v>
      </c>
      <c r="BP48" s="53">
        <v>68.999548701212817</v>
      </c>
      <c r="BQ48" s="53">
        <v>53.004872240935427</v>
      </c>
      <c r="BR48" s="53">
        <v>30.985980044948231</v>
      </c>
      <c r="BS48" s="53">
        <v>73.416235154511739</v>
      </c>
      <c r="BT48" s="53">
        <v>66.946349878413216</v>
      </c>
      <c r="BU48" s="53">
        <v>89.070987953435093</v>
      </c>
      <c r="BV48" s="53">
        <v>79.206363603651255</v>
      </c>
      <c r="BW48" s="53">
        <v>41.600391145969731</v>
      </c>
      <c r="BX48" s="53">
        <v>47.01646357748163</v>
      </c>
      <c r="BY48" s="53">
        <v>33.575086177242326</v>
      </c>
      <c r="BZ48" s="53">
        <v>25.964788597856685</v>
      </c>
      <c r="CA48" s="53">
        <v>25.006181015805897</v>
      </c>
      <c r="CB48" s="53">
        <v>36.506905792711855</v>
      </c>
      <c r="CC48" s="53">
        <v>24.8048153188175</v>
      </c>
      <c r="CD48" s="53">
        <v>23.397867015974629</v>
      </c>
      <c r="CE48" s="53">
        <v>37.103168185220987</v>
      </c>
      <c r="CF48" s="53">
        <v>35.678975552456492</v>
      </c>
      <c r="CG48" s="53">
        <v>47.94498770402469</v>
      </c>
      <c r="CH48" s="53">
        <v>39.617326142238568</v>
      </c>
      <c r="CI48" s="53">
        <v>43.991743767781351</v>
      </c>
      <c r="CJ48" s="53">
        <v>43.610678491829439</v>
      </c>
      <c r="CK48" s="53">
        <v>43.720393257922794</v>
      </c>
      <c r="CL48" s="53">
        <v>41.165798681689374</v>
      </c>
      <c r="CM48" s="53">
        <v>59.402070161465389</v>
      </c>
      <c r="CN48" s="53">
        <v>61.340526694339182</v>
      </c>
      <c r="CO48" s="53">
        <v>74.692802978835374</v>
      </c>
      <c r="CP48" s="53">
        <v>36.124076793537625</v>
      </c>
      <c r="CQ48" s="53">
        <v>64.379462614143705</v>
      </c>
      <c r="CR48" s="53">
        <v>76.185714551151349</v>
      </c>
      <c r="CS48" s="53">
        <v>80.588041107848454</v>
      </c>
      <c r="CT48" s="53">
        <v>59.842497525398244</v>
      </c>
      <c r="CU48" s="53">
        <v>68.775097251750097</v>
      </c>
      <c r="CV48" s="53">
        <v>65.608325111545881</v>
      </c>
      <c r="CW48" s="53">
        <v>39.5723111328901</v>
      </c>
      <c r="CX48" s="53">
        <v>57.295786828911965</v>
      </c>
      <c r="CY48" s="53">
        <v>47.123136817663607</v>
      </c>
      <c r="CZ48" s="53">
        <v>38.090437272149423</v>
      </c>
      <c r="DA48" s="53">
        <v>39.341859719464175</v>
      </c>
      <c r="DB48" s="53">
        <v>41.393994676470498</v>
      </c>
      <c r="DC48" s="53">
        <v>41.830716402494744</v>
      </c>
      <c r="DD48" s="53">
        <v>65.886591807662512</v>
      </c>
      <c r="DE48" s="53">
        <v>70.28766435088842</v>
      </c>
      <c r="DF48" s="53">
        <v>52.148350864650844</v>
      </c>
      <c r="DG48" s="53">
        <v>47.71509244109955</v>
      </c>
      <c r="DH48" s="53">
        <v>55.438418058545025</v>
      </c>
      <c r="DI48" s="53">
        <v>42.991929703394774</v>
      </c>
      <c r="DJ48" s="53">
        <v>39.053299817780122</v>
      </c>
      <c r="DK48" s="53">
        <v>34.458641712028452</v>
      </c>
      <c r="DL48" s="53">
        <v>36.099736944226954</v>
      </c>
      <c r="DM48" s="53">
        <v>48.526803392969761</v>
      </c>
      <c r="DN48" s="53">
        <v>40.360747771463394</v>
      </c>
      <c r="DO48" s="53">
        <v>49.883065644485555</v>
      </c>
      <c r="DP48" s="53">
        <v>62.316810938364718</v>
      </c>
      <c r="DQ48" s="53">
        <v>53.70386596790447</v>
      </c>
      <c r="DR48" s="53">
        <v>76.244245712943822</v>
      </c>
      <c r="DS48" s="53">
        <v>48.563767251615531</v>
      </c>
      <c r="DT48" s="53">
        <v>44.754488119445739</v>
      </c>
      <c r="DU48" s="53">
        <v>50.154611453833006</v>
      </c>
      <c r="DV48" s="53">
        <v>51.558506190910869</v>
      </c>
      <c r="DW48" s="53">
        <v>46.346172697003055</v>
      </c>
      <c r="DX48" s="53">
        <v>42.184944932108216</v>
      </c>
      <c r="DY48" s="53">
        <v>50.040203120664415</v>
      </c>
      <c r="DZ48" s="53">
        <v>50.179696199262459</v>
      </c>
      <c r="EA48" s="53">
        <v>56.896639590688885</v>
      </c>
      <c r="EB48" s="53">
        <v>67.889688972546921</v>
      </c>
      <c r="EC48" s="53">
        <v>65.985910445100615</v>
      </c>
      <c r="ED48" s="53">
        <v>66.324979699582912</v>
      </c>
      <c r="EE48" s="53">
        <v>44.082154733791036</v>
      </c>
      <c r="EF48" s="53">
        <v>47.36939695688995</v>
      </c>
      <c r="EG48" s="53">
        <v>53.03704212400369</v>
      </c>
      <c r="EH48" s="53">
        <v>44.977255205511469</v>
      </c>
      <c r="EI48" s="53">
        <v>44.32160526966446</v>
      </c>
      <c r="EJ48" s="53">
        <v>48.990260232869545</v>
      </c>
      <c r="EK48" s="53">
        <v>50.926679912564872</v>
      </c>
      <c r="EL48" s="53">
        <v>49.931702511727657</v>
      </c>
      <c r="EM48" s="53">
        <v>67.337799640869889</v>
      </c>
      <c r="EN48" s="53">
        <v>72.600864893435713</v>
      </c>
      <c r="EO48" s="53">
        <v>71.221900978761724</v>
      </c>
      <c r="EP48" s="53">
        <v>71.696894713089748</v>
      </c>
      <c r="EQ48" s="53">
        <v>59.262855300879522</v>
      </c>
      <c r="ER48" s="53">
        <v>52.631937199437537</v>
      </c>
      <c r="ES48" s="53">
        <v>56.666582766178053</v>
      </c>
      <c r="ET48" s="53">
        <v>46.043186941443722</v>
      </c>
      <c r="EU48" s="53">
        <v>57.768421267619296</v>
      </c>
      <c r="EV48" s="53">
        <v>44.47663413008587</v>
      </c>
      <c r="EW48" s="53">
        <v>50.127097603126757</v>
      </c>
      <c r="EX48" s="53">
        <v>49.521005386535151</v>
      </c>
      <c r="EY48" s="53">
        <v>71.565219236033656</v>
      </c>
      <c r="EZ48" s="53">
        <v>71.360363462681008</v>
      </c>
      <c r="FA48" s="53">
        <v>91.581695079928323</v>
      </c>
      <c r="FB48" s="53">
        <v>66.179662761433335</v>
      </c>
      <c r="FC48" s="53">
        <v>49.639792058852017</v>
      </c>
      <c r="FD48" s="53">
        <v>56.986276626859336</v>
      </c>
      <c r="FE48" s="53">
        <v>54.122243317230165</v>
      </c>
      <c r="FF48" s="53">
        <v>47.158644479824545</v>
      </c>
      <c r="FG48" s="53">
        <v>50.37639798650919</v>
      </c>
      <c r="FH48" s="53">
        <v>47.282785366494444</v>
      </c>
      <c r="FI48" s="53">
        <v>51.456212385516984</v>
      </c>
      <c r="FJ48" s="53">
        <v>50.289455574950836</v>
      </c>
      <c r="FK48" s="53">
        <v>62.508746911082071</v>
      </c>
      <c r="FL48" s="53">
        <v>79.444220072091767</v>
      </c>
      <c r="FM48" s="53">
        <v>72.833321360940346</v>
      </c>
      <c r="FN48" s="53">
        <v>67.256884118514364</v>
      </c>
      <c r="FO48" s="53">
        <v>61.898573725446035</v>
      </c>
      <c r="FP48" s="53">
        <v>60.329693978889814</v>
      </c>
      <c r="FQ48" s="53">
        <v>62.09521802512306</v>
      </c>
      <c r="FR48" s="53">
        <v>64.809184240443258</v>
      </c>
      <c r="FS48" s="53">
        <v>54.692795232650198</v>
      </c>
      <c r="FT48" s="53">
        <v>50.224272753056404</v>
      </c>
      <c r="FU48" s="53">
        <v>61.511150832476602</v>
      </c>
      <c r="FV48" s="53">
        <v>67.79979519197768</v>
      </c>
      <c r="FW48" s="53">
        <v>72.984235337666192</v>
      </c>
      <c r="FX48" s="53">
        <v>74.261760547551617</v>
      </c>
      <c r="FY48" s="53">
        <v>85.065286838338835</v>
      </c>
      <c r="FZ48" s="53">
        <v>74.521597435233815</v>
      </c>
      <c r="GA48" s="53">
        <v>76.696641119785966</v>
      </c>
      <c r="GB48" s="53">
        <v>69.419180442118773</v>
      </c>
      <c r="GC48" s="53">
        <v>66.019934608541291</v>
      </c>
      <c r="GD48" s="53">
        <v>61.319892827976354</v>
      </c>
      <c r="GE48" s="53">
        <v>64.684596515758784</v>
      </c>
      <c r="GF48" s="53">
        <v>59.030110101050994</v>
      </c>
      <c r="GG48" s="53">
        <v>61.424131722717313</v>
      </c>
      <c r="GH48" s="53">
        <v>73.094399646858847</v>
      </c>
      <c r="GI48" s="53">
        <v>93.267423207922732</v>
      </c>
      <c r="GJ48" s="53">
        <v>104.93113509201358</v>
      </c>
      <c r="GK48" s="53">
        <v>77.366767136333863</v>
      </c>
      <c r="GL48" s="53">
        <v>98.758168421252734</v>
      </c>
      <c r="GM48" s="53">
        <v>59.292750491767478</v>
      </c>
      <c r="GN48" s="53">
        <v>70.521821194883657</v>
      </c>
      <c r="GO48" s="53">
        <v>81.226775329376025</v>
      </c>
      <c r="GP48" s="53">
        <v>75.370477096487349</v>
      </c>
      <c r="GQ48" s="53">
        <v>71.009873543681124</v>
      </c>
      <c r="GR48" s="53">
        <v>71.665117892150491</v>
      </c>
      <c r="GS48" s="53">
        <v>84.659774561226556</v>
      </c>
      <c r="GT48" s="53">
        <v>71.373579452567697</v>
      </c>
      <c r="GU48" s="53">
        <v>76.710500979311959</v>
      </c>
      <c r="GV48" s="53">
        <v>85.891755275377847</v>
      </c>
      <c r="GW48" s="53">
        <v>74.06061599296963</v>
      </c>
      <c r="GX48" s="53">
        <v>73.312684231587383</v>
      </c>
      <c r="GY48" s="53">
        <v>70.515557237924583</v>
      </c>
      <c r="GZ48" s="53">
        <v>67.025118547658522</v>
      </c>
      <c r="HA48" s="53">
        <v>79.099142466149203</v>
      </c>
      <c r="HB48" s="53">
        <v>57.655484529477697</v>
      </c>
      <c r="HC48" s="46">
        <v>48.100266693910598</v>
      </c>
      <c r="HD48" s="46">
        <v>65.605415523690098</v>
      </c>
      <c r="HE48" s="46">
        <v>56.651559520406003</v>
      </c>
      <c r="HF48" s="46">
        <v>60.824752778700002</v>
      </c>
      <c r="HG48" s="46">
        <v>91.076411022604901</v>
      </c>
      <c r="HH48" s="46">
        <v>82.964577468982</v>
      </c>
      <c r="HI48" s="4">
        <v>86.639560207108602</v>
      </c>
      <c r="HJ48" s="4">
        <v>88.826151653688001</v>
      </c>
      <c r="HK48" s="4">
        <v>79.713467196729397</v>
      </c>
      <c r="HL48" s="4">
        <v>107.744293950843</v>
      </c>
      <c r="HM48" s="4">
        <v>93.778437098522602</v>
      </c>
      <c r="HN48" s="4">
        <v>99.223618434133897</v>
      </c>
      <c r="HO48" s="4">
        <v>114.161407996094</v>
      </c>
      <c r="HP48" s="4">
        <v>80.3880785047768</v>
      </c>
      <c r="HQ48" s="4">
        <v>107.386246250838</v>
      </c>
      <c r="HR48" s="4">
        <v>100.480912682748</v>
      </c>
      <c r="HS48" s="4">
        <v>119.97328891302701</v>
      </c>
      <c r="HT48" s="4">
        <v>131.112515223164</v>
      </c>
      <c r="HU48" s="4">
        <v>122.626720703012</v>
      </c>
      <c r="HV48" s="4">
        <v>142.217652882636</v>
      </c>
      <c r="HW48" s="4">
        <v>134.914528552197</v>
      </c>
      <c r="HX48" s="4">
        <v>138.880801160554</v>
      </c>
      <c r="HY48" s="4">
        <v>147.74755549780801</v>
      </c>
      <c r="HZ48" s="4">
        <v>127.24574710754</v>
      </c>
      <c r="IA48" s="4">
        <v>130.938415884459</v>
      </c>
      <c r="IB48" s="4">
        <v>106.88147427846501</v>
      </c>
      <c r="IC48" s="4">
        <v>111.35881492496399</v>
      </c>
      <c r="ID48" s="4">
        <v>99.898113285916395</v>
      </c>
      <c r="IE48" s="4">
        <v>121.63865411870999</v>
      </c>
      <c r="IF48" s="4">
        <v>126.20963402921799</v>
      </c>
      <c r="IG48" s="4">
        <v>106.019476516599</v>
      </c>
      <c r="IH48" s="4">
        <v>87.247966795040597</v>
      </c>
      <c r="II48" s="4">
        <v>95.1136262771128</v>
      </c>
      <c r="IJ48" s="4">
        <v>109.662365476272</v>
      </c>
      <c r="IK48" s="4">
        <v>92.896963155561707</v>
      </c>
      <c r="IL48" s="4">
        <v>75.700794704947299</v>
      </c>
      <c r="IM48" s="4">
        <v>83.289155103774405</v>
      </c>
      <c r="IN48" s="4">
        <v>83.668853109730605</v>
      </c>
      <c r="IO48" s="4">
        <v>97.720188000169898</v>
      </c>
      <c r="IP48" s="4">
        <v>91.6578548109553</v>
      </c>
      <c r="IQ48" s="4">
        <v>111.372488150221</v>
      </c>
      <c r="IR48" s="4">
        <v>131.09837606654</v>
      </c>
      <c r="IS48" s="4">
        <v>104.98175198806</v>
      </c>
      <c r="IT48" s="4">
        <v>133.56562592734599</v>
      </c>
      <c r="IU48" s="4">
        <v>104.891036733303</v>
      </c>
      <c r="IV48" s="4">
        <v>105.61286658025701</v>
      </c>
      <c r="IW48" s="4">
        <v>102.906703049906</v>
      </c>
      <c r="IX48" s="4">
        <v>126.51719530397899</v>
      </c>
      <c r="IY48" s="4">
        <v>96.452749168008907</v>
      </c>
    </row>
    <row r="49" spans="1:259" ht="12" customHeight="1">
      <c r="A49" s="3"/>
      <c r="B49" s="3"/>
      <c r="C49" s="3" t="s">
        <v>40</v>
      </c>
      <c r="D49" s="3"/>
      <c r="E49" s="53">
        <v>0.21672763079562696</v>
      </c>
      <c r="F49" s="53">
        <v>0.16994767656038465</v>
      </c>
      <c r="G49" s="53">
        <v>0.17111484032939561</v>
      </c>
      <c r="H49" s="53">
        <v>0.20462156943724066</v>
      </c>
      <c r="I49" s="53">
        <v>0.47577604106636517</v>
      </c>
      <c r="J49" s="53">
        <v>0.20688262631711346</v>
      </c>
      <c r="K49" s="53">
        <v>0.15500814305652771</v>
      </c>
      <c r="L49" s="53">
        <v>0.14045993713594118</v>
      </c>
      <c r="M49" s="53">
        <v>0.65174331583730916</v>
      </c>
      <c r="N49" s="53">
        <v>0.31727759435032732</v>
      </c>
      <c r="O49" s="53">
        <v>0.25158369365841471</v>
      </c>
      <c r="P49" s="53">
        <v>1.0176135554877341</v>
      </c>
      <c r="Q49" s="53">
        <v>5.2532032900298613E-2</v>
      </c>
      <c r="R49" s="53">
        <v>0.29639166725414867</v>
      </c>
      <c r="S49" s="53">
        <v>0.33270850618727249</v>
      </c>
      <c r="T49" s="53">
        <v>0.26651655768927673</v>
      </c>
      <c r="U49" s="53">
        <v>0.20597958557203147</v>
      </c>
      <c r="V49" s="53">
        <v>0.1871170705757679</v>
      </c>
      <c r="W49" s="53">
        <v>0.2851521357547242</v>
      </c>
      <c r="X49" s="53">
        <v>0.30375724124072223</v>
      </c>
      <c r="Y49" s="53">
        <v>0.38894479849685099</v>
      </c>
      <c r="Z49" s="53">
        <v>0.2823234046351864</v>
      </c>
      <c r="AA49" s="53">
        <v>0.1951069938777196</v>
      </c>
      <c r="AB49" s="53">
        <v>5.5379642775345385E-2</v>
      </c>
      <c r="AC49" s="53">
        <v>0.34002864657141674</v>
      </c>
      <c r="AD49" s="53">
        <v>0.17056887635596726</v>
      </c>
      <c r="AE49" s="53">
        <v>0.21585209503579433</v>
      </c>
      <c r="AF49" s="53">
        <v>0.17089669639751284</v>
      </c>
      <c r="AG49" s="53">
        <v>0.47068911890692094</v>
      </c>
      <c r="AH49" s="53">
        <v>0.3003760689268169</v>
      </c>
      <c r="AI49" s="53">
        <v>0.20156192098635481</v>
      </c>
      <c r="AJ49" s="53">
        <v>0.38833733189026504</v>
      </c>
      <c r="AK49" s="53">
        <v>0.40254448645638957</v>
      </c>
      <c r="AL49" s="53">
        <v>0.56608505673674614</v>
      </c>
      <c r="AM49" s="53">
        <v>0.27128545753109229</v>
      </c>
      <c r="AN49" s="53">
        <v>0.20918781159377059</v>
      </c>
      <c r="AO49" s="53">
        <v>0.43188415671643737</v>
      </c>
      <c r="AP49" s="53">
        <v>0.15124878120938548</v>
      </c>
      <c r="AQ49" s="53">
        <v>0.40477864361616472</v>
      </c>
      <c r="AR49" s="53">
        <v>0.32991434565163336</v>
      </c>
      <c r="AS49" s="53">
        <v>7.6902552024274193E-2</v>
      </c>
      <c r="AT49" s="53">
        <v>0.32402999035802171</v>
      </c>
      <c r="AU49" s="53">
        <v>0.350196440982462</v>
      </c>
      <c r="AV49" s="53">
        <v>6.4307738537935535</v>
      </c>
      <c r="AW49" s="53">
        <v>0.45769713254935335</v>
      </c>
      <c r="AX49" s="53">
        <v>0.49515626498785836</v>
      </c>
      <c r="AY49" s="53">
        <v>0.11613178339953299</v>
      </c>
      <c r="AZ49" s="53">
        <v>0.66511193514547418</v>
      </c>
      <c r="BA49" s="53">
        <v>0.50940299893657726</v>
      </c>
      <c r="BB49" s="53">
        <v>0.32952653191777442</v>
      </c>
      <c r="BC49" s="53">
        <v>0.28515776684368055</v>
      </c>
      <c r="BD49" s="53">
        <v>0.54658789191335566</v>
      </c>
      <c r="BE49" s="53">
        <v>0.20072035085291545</v>
      </c>
      <c r="BF49" s="53">
        <v>0.35691253507279991</v>
      </c>
      <c r="BG49" s="53">
        <v>4.1494485946726591</v>
      </c>
      <c r="BH49" s="53">
        <v>10.526281759814303</v>
      </c>
      <c r="BI49" s="53">
        <v>7.8785869647717952</v>
      </c>
      <c r="BJ49" s="53">
        <v>2.8217142664313779</v>
      </c>
      <c r="BK49" s="53">
        <v>0.48428133646737109</v>
      </c>
      <c r="BL49" s="53">
        <v>0.38285982102710969</v>
      </c>
      <c r="BM49" s="53">
        <v>0.72298064040830856</v>
      </c>
      <c r="BN49" s="53">
        <v>0.38985358439497264</v>
      </c>
      <c r="BO49" s="53">
        <v>0.35029219002317757</v>
      </c>
      <c r="BP49" s="53">
        <v>0.38724917156896288</v>
      </c>
      <c r="BQ49" s="53">
        <v>0.61152656729048738</v>
      </c>
      <c r="BR49" s="53">
        <v>0.2807736865352693</v>
      </c>
      <c r="BS49" s="53">
        <v>8.6870507283844596</v>
      </c>
      <c r="BT49" s="53">
        <v>20.051595981242016</v>
      </c>
      <c r="BU49" s="53">
        <v>12.633749248976788</v>
      </c>
      <c r="BV49" s="53">
        <v>3.2082029490468855</v>
      </c>
      <c r="BW49" s="53">
        <v>4.8910763720526553</v>
      </c>
      <c r="BX49" s="53">
        <v>1.9547505460571108</v>
      </c>
      <c r="BY49" s="53">
        <v>0.9214844676127969</v>
      </c>
      <c r="BZ49" s="53">
        <v>0.42851389531858863</v>
      </c>
      <c r="CA49" s="53">
        <v>0.15166825309251838</v>
      </c>
      <c r="CB49" s="53">
        <v>0.29857613419267892</v>
      </c>
      <c r="CC49" s="53">
        <v>0.1613797949473042</v>
      </c>
      <c r="CD49" s="53">
        <v>0.27804992651729427</v>
      </c>
      <c r="CE49" s="53">
        <v>0.2502433430570693</v>
      </c>
      <c r="CF49" s="53">
        <v>0.26866720621375034</v>
      </c>
      <c r="CG49" s="53">
        <v>0.43271029346217393</v>
      </c>
      <c r="CH49" s="53">
        <v>0.47323476185298841</v>
      </c>
      <c r="CI49" s="53">
        <v>0.31682485971784913</v>
      </c>
      <c r="CJ49" s="53">
        <v>0.26846721598241108</v>
      </c>
      <c r="CK49" s="53">
        <v>0.62222497666655152</v>
      </c>
      <c r="CL49" s="53">
        <v>0.6483475703872309</v>
      </c>
      <c r="CM49" s="53">
        <v>0.45391200387429192</v>
      </c>
      <c r="CN49" s="53">
        <v>0.61896522347811433</v>
      </c>
      <c r="CO49" s="53">
        <v>0.34311594431351933</v>
      </c>
      <c r="CP49" s="53">
        <v>0.14278642451303752</v>
      </c>
      <c r="CQ49" s="53">
        <v>0.74801200271330248</v>
      </c>
      <c r="CR49" s="53">
        <v>0.48028720257936119</v>
      </c>
      <c r="CS49" s="53">
        <v>0.44111017644818951</v>
      </c>
      <c r="CT49" s="53">
        <v>0.95145841205547221</v>
      </c>
      <c r="CU49" s="53">
        <v>0.72942891930723686</v>
      </c>
      <c r="CV49" s="53">
        <v>0.94968030612228693</v>
      </c>
      <c r="CW49" s="53">
        <v>0.91948570384912021</v>
      </c>
      <c r="CX49" s="53">
        <v>0.58324954878266699</v>
      </c>
      <c r="CY49" s="53">
        <v>0.53638328195856633</v>
      </c>
      <c r="CZ49" s="53">
        <v>0.38724332299709863</v>
      </c>
      <c r="DA49" s="53">
        <v>1.179673578572163</v>
      </c>
      <c r="DB49" s="53">
        <v>0.78896127195936638</v>
      </c>
      <c r="DC49" s="53">
        <v>0.32957786546184775</v>
      </c>
      <c r="DD49" s="53">
        <v>0.59543451741880971</v>
      </c>
      <c r="DE49" s="53">
        <v>0.36752880280373523</v>
      </c>
      <c r="DF49" s="53">
        <v>2.8910260758390223</v>
      </c>
      <c r="DG49" s="53">
        <v>0.98876010805636272</v>
      </c>
      <c r="DH49" s="53">
        <v>1.0323624623431695</v>
      </c>
      <c r="DI49" s="53">
        <v>0.93914222140024162</v>
      </c>
      <c r="DJ49" s="53">
        <v>0.94052657642440285</v>
      </c>
      <c r="DK49" s="53">
        <v>1.0644630550251089</v>
      </c>
      <c r="DL49" s="53">
        <v>0.84457848244076972</v>
      </c>
      <c r="DM49" s="53">
        <v>0.68227817653257705</v>
      </c>
      <c r="DN49" s="53">
        <v>0.37265394408825558</v>
      </c>
      <c r="DO49" s="53">
        <v>0.59448800676230396</v>
      </c>
      <c r="DP49" s="53">
        <v>1.4632567230524611</v>
      </c>
      <c r="DQ49" s="53">
        <v>0.38990638666475741</v>
      </c>
      <c r="DR49" s="53">
        <v>0.72382349087866005</v>
      </c>
      <c r="DS49" s="53">
        <v>1.5151837252537588</v>
      </c>
      <c r="DT49" s="53">
        <v>1.2214918620921269</v>
      </c>
      <c r="DU49" s="53">
        <v>1.1837943089089706</v>
      </c>
      <c r="DV49" s="53">
        <v>1.6872810239674343</v>
      </c>
      <c r="DW49" s="53">
        <v>1.3513656617988961</v>
      </c>
      <c r="DX49" s="53">
        <v>1.5509217690185377</v>
      </c>
      <c r="DY49" s="53">
        <v>1.3229054419210433</v>
      </c>
      <c r="DZ49" s="53">
        <v>2.2010531327957112</v>
      </c>
      <c r="EA49" s="53">
        <v>2.3486981382342664</v>
      </c>
      <c r="EB49" s="53">
        <v>1.1017956578015164</v>
      </c>
      <c r="EC49" s="53">
        <v>0.49629829991226676</v>
      </c>
      <c r="ED49" s="53">
        <v>1.6187783550797123</v>
      </c>
      <c r="EE49" s="53">
        <v>0.67759148722774865</v>
      </c>
      <c r="EF49" s="53">
        <v>1.5369884463163037</v>
      </c>
      <c r="EG49" s="53">
        <v>1.2709143074686327</v>
      </c>
      <c r="EH49" s="53">
        <v>0.62320226707111936</v>
      </c>
      <c r="EI49" s="53">
        <v>0.67736572513124549</v>
      </c>
      <c r="EJ49" s="53">
        <v>1.7498558363201295</v>
      </c>
      <c r="EK49" s="53">
        <v>0.58790007418351109</v>
      </c>
      <c r="EL49" s="53">
        <v>0.94225603870758678</v>
      </c>
      <c r="EM49" s="53">
        <v>0.68070903495816104</v>
      </c>
      <c r="EN49" s="53">
        <v>0.76407397796121002</v>
      </c>
      <c r="EO49" s="53">
        <v>1.1904301625260492</v>
      </c>
      <c r="EP49" s="53">
        <v>0.81972464244013588</v>
      </c>
      <c r="EQ49" s="53">
        <v>0.86072280874157958</v>
      </c>
      <c r="ER49" s="53">
        <v>0.77673095054511576</v>
      </c>
      <c r="ES49" s="53">
        <v>1.6355488490999446</v>
      </c>
      <c r="ET49" s="53">
        <v>0.98563891855500285</v>
      </c>
      <c r="EU49" s="53">
        <v>1.711231301645544</v>
      </c>
      <c r="EV49" s="53">
        <v>2.0462380931756234</v>
      </c>
      <c r="EW49" s="53">
        <v>0.96633726862285096</v>
      </c>
      <c r="EX49" s="53">
        <v>1.0385811914802423</v>
      </c>
      <c r="EY49" s="53">
        <v>0.92988224139957543</v>
      </c>
      <c r="EZ49" s="53">
        <v>1.1009562030793218</v>
      </c>
      <c r="FA49" s="53">
        <v>0.57860739461858568</v>
      </c>
      <c r="FB49" s="53">
        <v>1.6206476795458795</v>
      </c>
      <c r="FC49" s="53">
        <v>0.8181874023882113</v>
      </c>
      <c r="FD49" s="53">
        <v>0.52308877772504137</v>
      </c>
      <c r="FE49" s="53">
        <v>1.2146891737168455</v>
      </c>
      <c r="FF49" s="53">
        <v>1.2606737472419123</v>
      </c>
      <c r="FG49" s="53">
        <v>0.94066694799714279</v>
      </c>
      <c r="FH49" s="53">
        <v>0.73911597549782249</v>
      </c>
      <c r="FI49" s="53">
        <v>0.44060335651915788</v>
      </c>
      <c r="FJ49" s="53">
        <v>0.60596574807331127</v>
      </c>
      <c r="FK49" s="53">
        <v>0.68175888734194445</v>
      </c>
      <c r="FL49" s="53">
        <v>0.56572025203401843</v>
      </c>
      <c r="FM49" s="53">
        <v>1.0199634077153483</v>
      </c>
      <c r="FN49" s="53">
        <v>0.87225117246597028</v>
      </c>
      <c r="FO49" s="53">
        <v>0.40218239741267409</v>
      </c>
      <c r="FP49" s="53">
        <v>1.1572935838831793</v>
      </c>
      <c r="FQ49" s="53">
        <v>0.64377011705484255</v>
      </c>
      <c r="FR49" s="53">
        <v>0.69390490700366225</v>
      </c>
      <c r="FS49" s="53">
        <v>0.32872707893729625</v>
      </c>
      <c r="FT49" s="53">
        <v>0.43397532448772819</v>
      </c>
      <c r="FU49" s="53">
        <v>0.87087013829678739</v>
      </c>
      <c r="FV49" s="53">
        <v>0.63939867851562204</v>
      </c>
      <c r="FW49" s="53">
        <v>1.3907861982496612</v>
      </c>
      <c r="FX49" s="53">
        <v>0.53944848244162225</v>
      </c>
      <c r="FY49" s="53">
        <v>1.4296640581620212</v>
      </c>
      <c r="FZ49" s="53">
        <v>0.85639593859308982</v>
      </c>
      <c r="GA49" s="53">
        <v>1.4345880109462623</v>
      </c>
      <c r="GB49" s="53">
        <v>0.73010825545876656</v>
      </c>
      <c r="GC49" s="53">
        <v>0.92812310335011827</v>
      </c>
      <c r="GD49" s="53">
        <v>0.73852076921122556</v>
      </c>
      <c r="GE49" s="53">
        <v>0.76558929888515392</v>
      </c>
      <c r="GF49" s="53">
        <v>0.70639836255741795</v>
      </c>
      <c r="GG49" s="53">
        <v>1.3791680348154149</v>
      </c>
      <c r="GH49" s="53">
        <v>0.4138574116354638</v>
      </c>
      <c r="GI49" s="53">
        <v>0.64198675656066773</v>
      </c>
      <c r="GJ49" s="53">
        <v>0.37696585729122478</v>
      </c>
      <c r="GK49" s="53">
        <v>0.38869263689226102</v>
      </c>
      <c r="GL49" s="53">
        <v>1.4741473062366233</v>
      </c>
      <c r="GM49" s="53">
        <v>0.26686484037109037</v>
      </c>
      <c r="GN49" s="53">
        <v>0.78532352621218093</v>
      </c>
      <c r="GO49" s="53">
        <v>1.3713243072515366</v>
      </c>
      <c r="GP49" s="53">
        <v>0.62564803766791488</v>
      </c>
      <c r="GQ49" s="53">
        <v>1.2353237391969987</v>
      </c>
      <c r="GR49" s="53">
        <v>0.71141902878759689</v>
      </c>
      <c r="GS49" s="53">
        <v>2.8407295277381301</v>
      </c>
      <c r="GT49" s="53">
        <v>0.75091767961181011</v>
      </c>
      <c r="GU49" s="53">
        <v>1.1006689116320987</v>
      </c>
      <c r="GV49" s="53">
        <v>0.70941553376340771</v>
      </c>
      <c r="GW49" s="53">
        <v>1.5298025784576257</v>
      </c>
      <c r="GX49" s="53">
        <v>0.56036599589311531</v>
      </c>
      <c r="GY49" s="53">
        <v>0.66008405877972809</v>
      </c>
      <c r="GZ49" s="53">
        <v>1.0050169515959664</v>
      </c>
      <c r="HA49" s="53">
        <v>1.4319152178937</v>
      </c>
      <c r="HB49" s="53">
        <v>0.46005816432876001</v>
      </c>
      <c r="HC49" s="46">
        <v>0.97082165495197503</v>
      </c>
      <c r="HD49" s="46">
        <v>0.39933929634394799</v>
      </c>
      <c r="HE49" s="46">
        <v>0.71242058555540899</v>
      </c>
      <c r="HF49" s="46">
        <v>0.60811677314243395</v>
      </c>
      <c r="HG49" s="46">
        <v>0.68410006102019605</v>
      </c>
      <c r="HH49" s="46">
        <v>0.81500689102402502</v>
      </c>
      <c r="HI49" s="4">
        <v>0.39124153323615102</v>
      </c>
      <c r="HJ49" s="4">
        <v>0.34841552264745801</v>
      </c>
      <c r="HK49" s="4">
        <v>0.55293566718405196</v>
      </c>
      <c r="HL49" s="4">
        <v>0.52640639032715197</v>
      </c>
      <c r="HM49" s="4">
        <v>0.15145423609091299</v>
      </c>
      <c r="HN49" s="4">
        <v>0.56046453437466104</v>
      </c>
      <c r="HO49" s="4">
        <v>0.839633509337952</v>
      </c>
      <c r="HP49" s="4">
        <v>0.34340246649834999</v>
      </c>
      <c r="HQ49" s="4">
        <v>0.87291144531793496</v>
      </c>
      <c r="HR49" s="4">
        <v>0.58065766875152702</v>
      </c>
      <c r="HS49" s="4">
        <v>0.78793431349201304</v>
      </c>
      <c r="HT49" s="4">
        <v>0.407260865542866</v>
      </c>
      <c r="HU49" s="4">
        <v>1.42721342302163</v>
      </c>
      <c r="HV49" s="4">
        <v>1.4602791644105699</v>
      </c>
      <c r="HW49" s="4">
        <v>0.88442406386488104</v>
      </c>
      <c r="HX49" s="4">
        <v>1.22418963770236</v>
      </c>
      <c r="HY49" s="4">
        <v>0.91163269125504598</v>
      </c>
      <c r="HZ49" s="4">
        <v>0.92499251068933197</v>
      </c>
      <c r="IA49" s="4">
        <v>1.5165219244958701</v>
      </c>
      <c r="IB49" s="4">
        <v>1.43835549104061</v>
      </c>
      <c r="IC49" s="4">
        <v>1.12181935550562</v>
      </c>
      <c r="ID49" s="4">
        <v>1.1362643112163699</v>
      </c>
      <c r="IE49" s="4">
        <v>1.3424888130381201</v>
      </c>
      <c r="IF49" s="4">
        <v>1.90813557659735</v>
      </c>
      <c r="IG49" s="4">
        <v>0.54088907808685505</v>
      </c>
      <c r="IH49" s="4">
        <v>0.77549398612439302</v>
      </c>
      <c r="II49" s="4">
        <v>0.98144325429607804</v>
      </c>
      <c r="IJ49" s="4">
        <v>0.185820474948617</v>
      </c>
      <c r="IK49" s="4">
        <v>0.48364371965685399</v>
      </c>
      <c r="IL49" s="4">
        <v>0.75407621774530098</v>
      </c>
      <c r="IM49" s="4">
        <v>1.17474994655301</v>
      </c>
      <c r="IN49" s="4">
        <v>0.52538605244860204</v>
      </c>
      <c r="IO49" s="4">
        <v>1.81229780297842</v>
      </c>
      <c r="IP49" s="4">
        <v>1.0239911673905999</v>
      </c>
      <c r="IQ49" s="4">
        <v>2.0263625958214799</v>
      </c>
      <c r="IR49" s="4">
        <v>3.1573661126537802</v>
      </c>
      <c r="IS49" s="4">
        <v>3.6430866540898101</v>
      </c>
      <c r="IT49" s="4">
        <v>3.3253728142621699</v>
      </c>
      <c r="IU49" s="4">
        <v>7.7477403402141798</v>
      </c>
      <c r="IV49" s="4">
        <v>2.2371603717395701</v>
      </c>
      <c r="IW49" s="4">
        <v>2.3772784879989599</v>
      </c>
      <c r="IX49" s="4">
        <v>1.7609791482095301</v>
      </c>
      <c r="IY49" s="4">
        <v>2.13623518903995</v>
      </c>
    </row>
    <row r="50" spans="1:259" ht="12" customHeight="1">
      <c r="A50" s="3"/>
      <c r="B50" s="3"/>
      <c r="C50" s="3" t="s">
        <v>41</v>
      </c>
      <c r="D50" s="3"/>
      <c r="E50" s="53">
        <v>14.27713190334226</v>
      </c>
      <c r="F50" s="53">
        <v>7.1455661483122546</v>
      </c>
      <c r="G50" s="53">
        <v>8.7790180405898965</v>
      </c>
      <c r="H50" s="53">
        <v>11.787277930144162</v>
      </c>
      <c r="I50" s="53">
        <v>13.137675226884504</v>
      </c>
      <c r="J50" s="53">
        <v>10.787280296931248</v>
      </c>
      <c r="K50" s="53">
        <v>13.03377711793034</v>
      </c>
      <c r="L50" s="53">
        <v>12.541554911916236</v>
      </c>
      <c r="M50" s="53">
        <v>16.665007079571005</v>
      </c>
      <c r="N50" s="53">
        <v>16.59244321539871</v>
      </c>
      <c r="O50" s="53">
        <v>15.902262990098755</v>
      </c>
      <c r="P50" s="53">
        <v>11.021058651975766</v>
      </c>
      <c r="Q50" s="53">
        <v>12.725201417013324</v>
      </c>
      <c r="R50" s="53">
        <v>8.7816578469064641</v>
      </c>
      <c r="S50" s="53">
        <v>13.856650784569611</v>
      </c>
      <c r="T50" s="53">
        <v>11.412127062727794</v>
      </c>
      <c r="U50" s="53">
        <v>18.00962623161405</v>
      </c>
      <c r="V50" s="53">
        <v>12.313345437427408</v>
      </c>
      <c r="W50" s="53">
        <v>17.629208524158955</v>
      </c>
      <c r="X50" s="53">
        <v>14.987377135137937</v>
      </c>
      <c r="Y50" s="53">
        <v>15.868024024761601</v>
      </c>
      <c r="Z50" s="53">
        <v>19.740568717528646</v>
      </c>
      <c r="AA50" s="53">
        <v>15.477081231952271</v>
      </c>
      <c r="AB50" s="53">
        <v>16.072608620513787</v>
      </c>
      <c r="AC50" s="53">
        <v>14.535743477659139</v>
      </c>
      <c r="AD50" s="53">
        <v>12.455097596370617</v>
      </c>
      <c r="AE50" s="53">
        <v>14.531803724147249</v>
      </c>
      <c r="AF50" s="53">
        <v>15.665580548750668</v>
      </c>
      <c r="AG50" s="53">
        <v>16.472799467261517</v>
      </c>
      <c r="AH50" s="53">
        <v>11.033398587435482</v>
      </c>
      <c r="AI50" s="53">
        <v>18.794347472993408</v>
      </c>
      <c r="AJ50" s="53">
        <v>20.774104670839346</v>
      </c>
      <c r="AK50" s="53">
        <v>20.505031478024137</v>
      </c>
      <c r="AL50" s="53">
        <v>26.28376638134532</v>
      </c>
      <c r="AM50" s="53">
        <v>23.605505816492258</v>
      </c>
      <c r="AN50" s="53">
        <v>19.960498784417929</v>
      </c>
      <c r="AO50" s="53">
        <v>17.161764040432875</v>
      </c>
      <c r="AP50" s="53">
        <v>16.676464451826256</v>
      </c>
      <c r="AQ50" s="53">
        <v>16.410868525469688</v>
      </c>
      <c r="AR50" s="53">
        <v>18.789553376479674</v>
      </c>
      <c r="AS50" s="53">
        <v>24.677154946477</v>
      </c>
      <c r="AT50" s="53">
        <v>19.954097384295171</v>
      </c>
      <c r="AU50" s="53">
        <v>16.823173257288001</v>
      </c>
      <c r="AV50" s="53">
        <v>35.589887532793021</v>
      </c>
      <c r="AW50" s="53">
        <v>33.905048989485309</v>
      </c>
      <c r="AX50" s="53">
        <v>33.564445125729925</v>
      </c>
      <c r="AY50" s="53">
        <v>30.14409782295596</v>
      </c>
      <c r="AZ50" s="53">
        <v>24.426879911656613</v>
      </c>
      <c r="BA50" s="53">
        <v>21.559954426526108</v>
      </c>
      <c r="BB50" s="53">
        <v>17.48975083747964</v>
      </c>
      <c r="BC50" s="53">
        <v>27.896953804830151</v>
      </c>
      <c r="BD50" s="53">
        <v>40.481226223740521</v>
      </c>
      <c r="BE50" s="53">
        <v>42.959850204261443</v>
      </c>
      <c r="BF50" s="53">
        <v>42.967658167231022</v>
      </c>
      <c r="BG50" s="53">
        <v>39.688812400749143</v>
      </c>
      <c r="BH50" s="53">
        <v>52.804951189827854</v>
      </c>
      <c r="BI50" s="53">
        <v>67.737030758101071</v>
      </c>
      <c r="BJ50" s="53">
        <v>75.738849638821151</v>
      </c>
      <c r="BK50" s="53">
        <v>84.806611683588699</v>
      </c>
      <c r="BL50" s="53">
        <v>52.290124775821049</v>
      </c>
      <c r="BM50" s="53">
        <v>52.959233254967756</v>
      </c>
      <c r="BN50" s="53">
        <v>50.572969462988297</v>
      </c>
      <c r="BO50" s="53">
        <v>50.083576423594998</v>
      </c>
      <c r="BP50" s="53">
        <v>68.612299529643835</v>
      </c>
      <c r="BQ50" s="53">
        <v>52.393345673644966</v>
      </c>
      <c r="BR50" s="53">
        <v>30.705206358412955</v>
      </c>
      <c r="BS50" s="53">
        <v>64.729184426127318</v>
      </c>
      <c r="BT50" s="53">
        <v>46.894753897171192</v>
      </c>
      <c r="BU50" s="53">
        <v>76.437238704458309</v>
      </c>
      <c r="BV50" s="53">
        <v>75.998160654604362</v>
      </c>
      <c r="BW50" s="53">
        <v>36.709314773917079</v>
      </c>
      <c r="BX50" s="53">
        <v>45.061713031424532</v>
      </c>
      <c r="BY50" s="53">
        <v>32.65360170962952</v>
      </c>
      <c r="BZ50" s="53">
        <v>25.536274702538098</v>
      </c>
      <c r="CA50" s="53">
        <v>24.854512762713387</v>
      </c>
      <c r="CB50" s="53">
        <v>36.208329658519169</v>
      </c>
      <c r="CC50" s="53">
        <v>24.643435523870199</v>
      </c>
      <c r="CD50" s="53">
        <v>23.119817089457328</v>
      </c>
      <c r="CE50" s="53">
        <v>36.852924842163922</v>
      </c>
      <c r="CF50" s="53">
        <v>35.410308346242765</v>
      </c>
      <c r="CG50" s="53">
        <v>47.512277410562511</v>
      </c>
      <c r="CH50" s="53">
        <v>39.144091380385575</v>
      </c>
      <c r="CI50" s="53">
        <v>43.674918908063503</v>
      </c>
      <c r="CJ50" s="53">
        <v>43.342211275847028</v>
      </c>
      <c r="CK50" s="53">
        <v>43.098168281256228</v>
      </c>
      <c r="CL50" s="53">
        <v>40.517451111302151</v>
      </c>
      <c r="CM50" s="53">
        <v>58.948158157591074</v>
      </c>
      <c r="CN50" s="53">
        <v>60.721561470861083</v>
      </c>
      <c r="CO50" s="53">
        <v>74.34968703452185</v>
      </c>
      <c r="CP50" s="53">
        <v>35.98129036902457</v>
      </c>
      <c r="CQ50" s="53">
        <v>63.631450611430388</v>
      </c>
      <c r="CR50" s="53">
        <v>75.705427348571973</v>
      </c>
      <c r="CS50" s="53">
        <v>80.146930931400277</v>
      </c>
      <c r="CT50" s="53">
        <v>58.891039113342771</v>
      </c>
      <c r="CU50" s="53">
        <v>68.045668332442858</v>
      </c>
      <c r="CV50" s="53">
        <v>64.658644805423592</v>
      </c>
      <c r="CW50" s="53">
        <v>38.652825429040973</v>
      </c>
      <c r="CX50" s="53">
        <v>56.71253728012929</v>
      </c>
      <c r="CY50" s="53">
        <v>46.586753535705036</v>
      </c>
      <c r="CZ50" s="53">
        <v>37.703193949152329</v>
      </c>
      <c r="DA50" s="53">
        <v>38.162186140892004</v>
      </c>
      <c r="DB50" s="53">
        <v>40.60503340451114</v>
      </c>
      <c r="DC50" s="53">
        <v>41.501138537032901</v>
      </c>
      <c r="DD50" s="53">
        <v>65.291157290243689</v>
      </c>
      <c r="DE50" s="53">
        <v>69.920135548084687</v>
      </c>
      <c r="DF50" s="53">
        <v>49.257324788811822</v>
      </c>
      <c r="DG50" s="53">
        <v>46.726332333043189</v>
      </c>
      <c r="DH50" s="53">
        <v>54.406055596201853</v>
      </c>
      <c r="DI50" s="53">
        <v>42.05278748199455</v>
      </c>
      <c r="DJ50" s="53">
        <v>38.112773241355711</v>
      </c>
      <c r="DK50" s="53">
        <v>33.394178657003351</v>
      </c>
      <c r="DL50" s="53">
        <v>35.255158461786181</v>
      </c>
      <c r="DM50" s="53">
        <v>47.844525216437191</v>
      </c>
      <c r="DN50" s="53">
        <v>39.988093827375138</v>
      </c>
      <c r="DO50" s="53">
        <v>49.28857763772325</v>
      </c>
      <c r="DP50" s="53">
        <v>60.853554215312258</v>
      </c>
      <c r="DQ50" s="53">
        <v>53.3139595812397</v>
      </c>
      <c r="DR50" s="53">
        <v>75.52042222206515</v>
      </c>
      <c r="DS50" s="53">
        <v>47.048583526361767</v>
      </c>
      <c r="DT50" s="53">
        <v>43.532996257353602</v>
      </c>
      <c r="DU50" s="53">
        <v>48.970817144924034</v>
      </c>
      <c r="DV50" s="53">
        <v>49.871225166943432</v>
      </c>
      <c r="DW50" s="53">
        <v>44.994807035204161</v>
      </c>
      <c r="DX50" s="53">
        <v>40.63402316308968</v>
      </c>
      <c r="DY50" s="53">
        <v>48.717297678743371</v>
      </c>
      <c r="DZ50" s="53">
        <v>47.978643066466745</v>
      </c>
      <c r="EA50" s="53">
        <v>54.547941452454616</v>
      </c>
      <c r="EB50" s="53">
        <v>66.787893314745403</v>
      </c>
      <c r="EC50" s="53">
        <v>65.489612145188346</v>
      </c>
      <c r="ED50" s="53">
        <v>64.706201344503199</v>
      </c>
      <c r="EE50" s="53">
        <v>43.404563246563285</v>
      </c>
      <c r="EF50" s="53">
        <v>45.83240851057365</v>
      </c>
      <c r="EG50" s="53">
        <v>51.766127816535061</v>
      </c>
      <c r="EH50" s="53">
        <v>44.354052938440347</v>
      </c>
      <c r="EI50" s="53">
        <v>43.644239544533214</v>
      </c>
      <c r="EJ50" s="53">
        <v>47.240404396549415</v>
      </c>
      <c r="EK50" s="53">
        <v>50.338779838381363</v>
      </c>
      <c r="EL50" s="53">
        <v>48.989446473020074</v>
      </c>
      <c r="EM50" s="53">
        <v>66.657090605911733</v>
      </c>
      <c r="EN50" s="53">
        <v>71.836790915474509</v>
      </c>
      <c r="EO50" s="53">
        <v>70.031470816235668</v>
      </c>
      <c r="EP50" s="53">
        <v>70.877170070649612</v>
      </c>
      <c r="EQ50" s="53">
        <v>58.402132492137945</v>
      </c>
      <c r="ER50" s="53">
        <v>51.855206248892422</v>
      </c>
      <c r="ES50" s="53">
        <v>55.031033917078105</v>
      </c>
      <c r="ET50" s="53">
        <v>45.057548022888717</v>
      </c>
      <c r="EU50" s="53">
        <v>56.057189965973748</v>
      </c>
      <c r="EV50" s="53">
        <v>42.430396036910246</v>
      </c>
      <c r="EW50" s="53">
        <v>49.160760334503905</v>
      </c>
      <c r="EX50" s="53">
        <v>48.482424195054911</v>
      </c>
      <c r="EY50" s="53">
        <v>70.635336994634073</v>
      </c>
      <c r="EZ50" s="53">
        <v>70.259407259601687</v>
      </c>
      <c r="FA50" s="53">
        <v>91.003087685309737</v>
      </c>
      <c r="FB50" s="53">
        <v>64.559015081887452</v>
      </c>
      <c r="FC50" s="53">
        <v>48.821604656463805</v>
      </c>
      <c r="FD50" s="53">
        <v>56.463187849134293</v>
      </c>
      <c r="FE50" s="53">
        <v>52.907554143513316</v>
      </c>
      <c r="FF50" s="53">
        <v>45.897970732582635</v>
      </c>
      <c r="FG50" s="53">
        <v>49.435731038512046</v>
      </c>
      <c r="FH50" s="53">
        <v>46.543669390996619</v>
      </c>
      <c r="FI50" s="53">
        <v>51.015609028997829</v>
      </c>
      <c r="FJ50" s="53">
        <v>49.683489826877526</v>
      </c>
      <c r="FK50" s="53">
        <v>61.826988023740128</v>
      </c>
      <c r="FL50" s="53">
        <v>78.878499820057755</v>
      </c>
      <c r="FM50" s="53">
        <v>71.813357953224994</v>
      </c>
      <c r="FN50" s="53">
        <v>66.384632946048399</v>
      </c>
      <c r="FO50" s="53">
        <v>61.496391328033361</v>
      </c>
      <c r="FP50" s="53">
        <v>59.172400395006633</v>
      </c>
      <c r="FQ50" s="53">
        <v>61.451447908068218</v>
      </c>
      <c r="FR50" s="53">
        <v>64.115279333439602</v>
      </c>
      <c r="FS50" s="53">
        <v>54.3640681537129</v>
      </c>
      <c r="FT50" s="53">
        <v>49.790297428568678</v>
      </c>
      <c r="FU50" s="53">
        <v>60.640280694179815</v>
      </c>
      <c r="FV50" s="53">
        <v>67.160396513462061</v>
      </c>
      <c r="FW50" s="53">
        <v>71.593449139416535</v>
      </c>
      <c r="FX50" s="53">
        <v>73.722312065109989</v>
      </c>
      <c r="FY50" s="53">
        <v>83.635622780176817</v>
      </c>
      <c r="FZ50" s="53">
        <v>73.665201496640719</v>
      </c>
      <c r="GA50" s="53">
        <v>75.262053108839709</v>
      </c>
      <c r="GB50" s="53">
        <v>68.689072186659999</v>
      </c>
      <c r="GC50" s="53">
        <v>65.091811505191174</v>
      </c>
      <c r="GD50" s="53">
        <v>60.581372058765126</v>
      </c>
      <c r="GE50" s="53">
        <v>63.919007216873624</v>
      </c>
      <c r="GF50" s="53">
        <v>58.323711738493579</v>
      </c>
      <c r="GG50" s="53">
        <v>60.044963687901898</v>
      </c>
      <c r="GH50" s="53">
        <v>72.680542235223385</v>
      </c>
      <c r="GI50" s="53">
        <v>92.625436451362063</v>
      </c>
      <c r="GJ50" s="53">
        <v>104.55416923472235</v>
      </c>
      <c r="GK50" s="53">
        <v>76.978074499441604</v>
      </c>
      <c r="GL50" s="53">
        <v>97.284021115016117</v>
      </c>
      <c r="GM50" s="53">
        <v>59.025885651396386</v>
      </c>
      <c r="GN50" s="53">
        <v>69.736497668671475</v>
      </c>
      <c r="GO50" s="53">
        <v>79.855451022124484</v>
      </c>
      <c r="GP50" s="53">
        <v>74.744829058819434</v>
      </c>
      <c r="GQ50" s="53">
        <v>69.774549804484124</v>
      </c>
      <c r="GR50" s="53">
        <v>70.953698863362888</v>
      </c>
      <c r="GS50" s="53">
        <v>81.819045033488422</v>
      </c>
      <c r="GT50" s="53">
        <v>70.62266177295588</v>
      </c>
      <c r="GU50" s="53">
        <v>75.609832067679861</v>
      </c>
      <c r="GV50" s="53">
        <v>85.182339741614442</v>
      </c>
      <c r="GW50" s="53">
        <v>72.530813414512011</v>
      </c>
      <c r="GX50" s="53">
        <v>72.752318235694261</v>
      </c>
      <c r="GY50" s="53">
        <v>69.855473179144852</v>
      </c>
      <c r="GZ50" s="53">
        <v>66.02010159606256</v>
      </c>
      <c r="HA50" s="53">
        <v>77.6672272482555</v>
      </c>
      <c r="HB50" s="53">
        <v>57.195426365148897</v>
      </c>
      <c r="HC50" s="46">
        <v>47.1294450389586</v>
      </c>
      <c r="HD50" s="46">
        <v>65.206076227346102</v>
      </c>
      <c r="HE50" s="46">
        <v>55.939138934850597</v>
      </c>
      <c r="HF50" s="46">
        <v>60.216636005557604</v>
      </c>
      <c r="HG50" s="46">
        <v>90.392310961584698</v>
      </c>
      <c r="HH50" s="46">
        <v>82.149570577958002</v>
      </c>
      <c r="HI50" s="4">
        <v>86.248318673872404</v>
      </c>
      <c r="HJ50" s="4">
        <v>88.477736131040601</v>
      </c>
      <c r="HK50" s="4">
        <v>79.160531529545295</v>
      </c>
      <c r="HL50" s="4">
        <v>107.217887560516</v>
      </c>
      <c r="HM50" s="4">
        <v>93.626982862431703</v>
      </c>
      <c r="HN50" s="4">
        <v>98.663153899759195</v>
      </c>
      <c r="HO50" s="4">
        <v>113.321774486756</v>
      </c>
      <c r="HP50" s="4">
        <v>80.044676038278396</v>
      </c>
      <c r="HQ50" s="4">
        <v>106.51333480552</v>
      </c>
      <c r="HR50" s="4">
        <v>99.900255013996002</v>
      </c>
      <c r="HS50" s="4">
        <v>119.185354599535</v>
      </c>
      <c r="HT50" s="4">
        <v>130.70525435762099</v>
      </c>
      <c r="HU50" s="4">
        <v>121.19950727999</v>
      </c>
      <c r="HV50" s="4">
        <v>140.75737371822601</v>
      </c>
      <c r="HW50" s="4">
        <v>134.030104488332</v>
      </c>
      <c r="HX50" s="4">
        <v>137.65661152285099</v>
      </c>
      <c r="HY50" s="4">
        <v>146.83592280655299</v>
      </c>
      <c r="HZ50" s="4">
        <v>126.32075459684999</v>
      </c>
      <c r="IA50" s="4">
        <v>129.421893959963</v>
      </c>
      <c r="IB50" s="4">
        <v>105.44311878742501</v>
      </c>
      <c r="IC50" s="4">
        <v>110.236995569458</v>
      </c>
      <c r="ID50" s="4">
        <v>98.761848974700001</v>
      </c>
      <c r="IE50" s="4">
        <v>120.29616530567201</v>
      </c>
      <c r="IF50" s="4">
        <v>124.301498452621</v>
      </c>
      <c r="IG50" s="4">
        <v>105.47858743851199</v>
      </c>
      <c r="IH50" s="4">
        <v>86.472472808916194</v>
      </c>
      <c r="II50" s="4">
        <v>94.132183022816704</v>
      </c>
      <c r="IJ50" s="4">
        <v>109.476545001323</v>
      </c>
      <c r="IK50" s="4">
        <v>92.413319435904896</v>
      </c>
      <c r="IL50" s="4">
        <v>74.946718487202006</v>
      </c>
      <c r="IM50" s="4">
        <v>82.114405157221398</v>
      </c>
      <c r="IN50" s="4">
        <v>83.143467057281995</v>
      </c>
      <c r="IO50" s="4">
        <v>95.907890197191406</v>
      </c>
      <c r="IP50" s="4">
        <v>90.633863643564794</v>
      </c>
      <c r="IQ50" s="4">
        <v>109.3461255544</v>
      </c>
      <c r="IR50" s="4">
        <v>127.941009953887</v>
      </c>
      <c r="IS50" s="4">
        <v>101.33866533397099</v>
      </c>
      <c r="IT50" s="4">
        <v>130.24025311308401</v>
      </c>
      <c r="IU50" s="4">
        <v>97.143296393088406</v>
      </c>
      <c r="IV50" s="4">
        <v>103.375706208518</v>
      </c>
      <c r="IW50" s="4">
        <v>100.52942456190701</v>
      </c>
      <c r="IX50" s="4">
        <v>124.756216155769</v>
      </c>
      <c r="IY50" s="4">
        <v>94.316513978968999</v>
      </c>
    </row>
    <row r="51" spans="1:259" ht="12" customHeight="1">
      <c r="A51" s="3"/>
      <c r="B51" s="3"/>
      <c r="C51" s="3"/>
      <c r="D51" s="3" t="s">
        <v>42</v>
      </c>
      <c r="E51" s="53">
        <v>5.3179376104682712</v>
      </c>
      <c r="F51" s="53">
        <v>2.7128468265188697</v>
      </c>
      <c r="G51" s="53">
        <v>2.3712629377480754</v>
      </c>
      <c r="H51" s="53">
        <v>3.3154502260447627</v>
      </c>
      <c r="I51" s="53">
        <v>6.2749905690430872</v>
      </c>
      <c r="J51" s="53">
        <v>4.1204580725049329</v>
      </c>
      <c r="K51" s="53">
        <v>4.3794791248028959</v>
      </c>
      <c r="L51" s="53">
        <v>3.5358281333195829</v>
      </c>
      <c r="M51" s="53">
        <v>8.4396668468999057</v>
      </c>
      <c r="N51" s="53">
        <v>8.3910711207161626</v>
      </c>
      <c r="O51" s="53">
        <v>5.8235000361755676</v>
      </c>
      <c r="P51" s="53">
        <v>4.5919674623684239</v>
      </c>
      <c r="Q51" s="53">
        <v>3.5599855511702549</v>
      </c>
      <c r="R51" s="53">
        <v>3.0051982365720988</v>
      </c>
      <c r="S51" s="53">
        <v>2.6417969045803829</v>
      </c>
      <c r="T51" s="53">
        <v>4.4461695563402381</v>
      </c>
      <c r="U51" s="53">
        <v>4.4543544181037422</v>
      </c>
      <c r="V51" s="53">
        <v>5.5451270880394974</v>
      </c>
      <c r="W51" s="53">
        <v>5.8563649401897271</v>
      </c>
      <c r="X51" s="53">
        <v>6.8924824150279376</v>
      </c>
      <c r="Y51" s="53">
        <v>8.6793858625013325</v>
      </c>
      <c r="Z51" s="53">
        <v>8.599012025753634</v>
      </c>
      <c r="AA51" s="53">
        <v>7.5173825249670001</v>
      </c>
      <c r="AB51" s="53">
        <v>5.3987404012820654</v>
      </c>
      <c r="AC51" s="53">
        <v>4.1136416192524772</v>
      </c>
      <c r="AD51" s="53">
        <v>4.2986841825066486</v>
      </c>
      <c r="AE51" s="53">
        <v>5.4933051971786702</v>
      </c>
      <c r="AF51" s="53">
        <v>5.334956332113852</v>
      </c>
      <c r="AG51" s="53">
        <v>5.688235917690136</v>
      </c>
      <c r="AH51" s="53">
        <v>4.9075513376475923</v>
      </c>
      <c r="AI51" s="53">
        <v>6.8940052535190217</v>
      </c>
      <c r="AJ51" s="53">
        <v>8.2223705707294155</v>
      </c>
      <c r="AK51" s="53">
        <v>11.971905680488087</v>
      </c>
      <c r="AL51" s="53">
        <v>11.035928306161914</v>
      </c>
      <c r="AM51" s="53">
        <v>8.1029631349414277</v>
      </c>
      <c r="AN51" s="53">
        <v>6.5714157462003273</v>
      </c>
      <c r="AO51" s="53">
        <v>5.1412060602565015</v>
      </c>
      <c r="AP51" s="53">
        <v>5.5150278847681911</v>
      </c>
      <c r="AQ51" s="53">
        <v>5.4988997021563701</v>
      </c>
      <c r="AR51" s="53">
        <v>6.4995642740195958</v>
      </c>
      <c r="AS51" s="53">
        <v>7.2559351516864607</v>
      </c>
      <c r="AT51" s="53">
        <v>6.2564565812378845</v>
      </c>
      <c r="AU51" s="53">
        <v>7.1165912740416628</v>
      </c>
      <c r="AV51" s="53">
        <v>11.493738374335519</v>
      </c>
      <c r="AW51" s="53">
        <v>14.317034611519913</v>
      </c>
      <c r="AX51" s="53">
        <v>12.200755738119735</v>
      </c>
      <c r="AY51" s="53">
        <v>9.6960077526510169</v>
      </c>
      <c r="AZ51" s="53">
        <v>6.778035940109195</v>
      </c>
      <c r="BA51" s="53">
        <v>8.1952014228370729</v>
      </c>
      <c r="BB51" s="53">
        <v>6.3559279593295424</v>
      </c>
      <c r="BC51" s="53">
        <v>7.5144586969686324</v>
      </c>
      <c r="BD51" s="53">
        <v>6.3049959455746158</v>
      </c>
      <c r="BE51" s="53">
        <v>8.3217676459446341</v>
      </c>
      <c r="BF51" s="53">
        <v>8.2633344412987615</v>
      </c>
      <c r="BG51" s="53">
        <v>9.9250242508361879</v>
      </c>
      <c r="BH51" s="53">
        <v>16.714898883903754</v>
      </c>
      <c r="BI51" s="53">
        <v>18.483824654937504</v>
      </c>
      <c r="BJ51" s="53">
        <v>19.512020116023173</v>
      </c>
      <c r="BK51" s="53">
        <v>10.669696793610878</v>
      </c>
      <c r="BL51" s="53">
        <v>11.861523539499268</v>
      </c>
      <c r="BM51" s="53">
        <v>10.704580748100906</v>
      </c>
      <c r="BN51" s="53">
        <v>9.2296715139323915</v>
      </c>
      <c r="BO51" s="53">
        <v>8.4866779398462615</v>
      </c>
      <c r="BP51" s="53">
        <v>10.721378949413063</v>
      </c>
      <c r="BQ51" s="53">
        <v>11.807703610863307</v>
      </c>
      <c r="BR51" s="53">
        <v>11.319917196706653</v>
      </c>
      <c r="BS51" s="53">
        <v>17.561191342153734</v>
      </c>
      <c r="BT51" s="53">
        <v>17.353187914685993</v>
      </c>
      <c r="BU51" s="53">
        <v>23.218829528609422</v>
      </c>
      <c r="BV51" s="53">
        <v>22.384082049041375</v>
      </c>
      <c r="BW51" s="53">
        <v>11.869829261500433</v>
      </c>
      <c r="BX51" s="53">
        <v>12.737416945602574</v>
      </c>
      <c r="BY51" s="53">
        <v>9.2945632509671299</v>
      </c>
      <c r="BZ51" s="53">
        <v>7.6294073362977093</v>
      </c>
      <c r="CA51" s="53">
        <v>5.7980215559198118</v>
      </c>
      <c r="CB51" s="53">
        <v>7.8272986126966471</v>
      </c>
      <c r="CC51" s="53">
        <v>8.2913701442479013</v>
      </c>
      <c r="CD51" s="53">
        <v>10.009841995767127</v>
      </c>
      <c r="CE51" s="53">
        <v>11.485750806108287</v>
      </c>
      <c r="CF51" s="53">
        <v>14.393914820574622</v>
      </c>
      <c r="CG51" s="53">
        <v>19.208327506655742</v>
      </c>
      <c r="CH51" s="53">
        <v>16.295000652180047</v>
      </c>
      <c r="CI51" s="53">
        <v>12.781629424686514</v>
      </c>
      <c r="CJ51" s="53">
        <v>13.42799939910855</v>
      </c>
      <c r="CK51" s="53">
        <v>13.310325601363459</v>
      </c>
      <c r="CL51" s="53">
        <v>11.779177140682119</v>
      </c>
      <c r="CM51" s="53">
        <v>13.8643340665263</v>
      </c>
      <c r="CN51" s="53">
        <v>11.488617252691228</v>
      </c>
      <c r="CO51" s="53">
        <v>12.44724057892247</v>
      </c>
      <c r="CP51" s="53">
        <v>18.255460682863351</v>
      </c>
      <c r="CQ51" s="53">
        <v>18.440873316342795</v>
      </c>
      <c r="CR51" s="53">
        <v>25.921292159277385</v>
      </c>
      <c r="CS51" s="53">
        <v>33.491087692851785</v>
      </c>
      <c r="CT51" s="53">
        <v>26.205587914822416</v>
      </c>
      <c r="CU51" s="53">
        <v>19.952330264717773</v>
      </c>
      <c r="CV51" s="53">
        <v>21.653680767378596</v>
      </c>
      <c r="CW51" s="53">
        <v>15.603594560478349</v>
      </c>
      <c r="CX51" s="53">
        <v>18.765675750927674</v>
      </c>
      <c r="CY51" s="53">
        <v>16.021226017520185</v>
      </c>
      <c r="CZ51" s="53">
        <v>16.677973027983398</v>
      </c>
      <c r="DA51" s="53">
        <v>19.41477691837769</v>
      </c>
      <c r="DB51" s="53">
        <v>23.541214791881195</v>
      </c>
      <c r="DC51" s="53">
        <v>27.087661305195084</v>
      </c>
      <c r="DD51" s="53">
        <v>37.997389573501373</v>
      </c>
      <c r="DE51" s="53">
        <v>35.179646200747236</v>
      </c>
      <c r="DF51" s="53">
        <v>27.074708461001183</v>
      </c>
      <c r="DG51" s="53">
        <v>25.494192672171479</v>
      </c>
      <c r="DH51" s="53">
        <v>25.508471526533711</v>
      </c>
      <c r="DI51" s="53">
        <v>24.96088890387264</v>
      </c>
      <c r="DJ51" s="53">
        <v>20.615160568472714</v>
      </c>
      <c r="DK51" s="53">
        <v>14.33612252551834</v>
      </c>
      <c r="DL51" s="53">
        <v>17.894144783464117</v>
      </c>
      <c r="DM51" s="53">
        <v>25.699800928381837</v>
      </c>
      <c r="DN51" s="53">
        <v>25.077045535886043</v>
      </c>
      <c r="DO51" s="53">
        <v>29.22729481303784</v>
      </c>
      <c r="DP51" s="53">
        <v>37.095399267786469</v>
      </c>
      <c r="DQ51" s="53">
        <v>35.895968416797928</v>
      </c>
      <c r="DR51" s="53">
        <v>37.890135667752411</v>
      </c>
      <c r="DS51" s="53">
        <v>21.389710390130052</v>
      </c>
      <c r="DT51" s="53">
        <v>21.583781290003611</v>
      </c>
      <c r="DU51" s="53">
        <v>25.96608520898765</v>
      </c>
      <c r="DV51" s="53">
        <v>26.681745461124532</v>
      </c>
      <c r="DW51" s="53">
        <v>22.210643754069164</v>
      </c>
      <c r="DX51" s="53">
        <v>18.840674882105073</v>
      </c>
      <c r="DY51" s="53">
        <v>26.750275198243891</v>
      </c>
      <c r="DZ51" s="53">
        <v>25.504151655339459</v>
      </c>
      <c r="EA51" s="53">
        <v>32.874733286579257</v>
      </c>
      <c r="EB51" s="53">
        <v>42.686711085477874</v>
      </c>
      <c r="EC51" s="53">
        <v>43.298297958673423</v>
      </c>
      <c r="ED51" s="53">
        <v>39.425967160623536</v>
      </c>
      <c r="EE51" s="53">
        <v>23.857836313373397</v>
      </c>
      <c r="EF51" s="53">
        <v>28.85596869041013</v>
      </c>
      <c r="EG51" s="53">
        <v>29.770570352244349</v>
      </c>
      <c r="EH51" s="53">
        <v>27.695976418551364</v>
      </c>
      <c r="EI51" s="53">
        <v>23.681772470683576</v>
      </c>
      <c r="EJ51" s="53">
        <v>23.229094018941421</v>
      </c>
      <c r="EK51" s="53">
        <v>28.698682712681165</v>
      </c>
      <c r="EL51" s="53">
        <v>25.953631021775667</v>
      </c>
      <c r="EM51" s="53">
        <v>37.210581108319722</v>
      </c>
      <c r="EN51" s="53">
        <v>41.400946595681944</v>
      </c>
      <c r="EO51" s="53">
        <v>47.122912983647772</v>
      </c>
      <c r="EP51" s="53">
        <v>45.323494266239067</v>
      </c>
      <c r="EQ51" s="53">
        <v>29.768881888779639</v>
      </c>
      <c r="ER51" s="53">
        <v>29.612425079216287</v>
      </c>
      <c r="ES51" s="53">
        <v>32.155512345360933</v>
      </c>
      <c r="ET51" s="53">
        <v>27.685923874437798</v>
      </c>
      <c r="EU51" s="53">
        <v>27.957179490655939</v>
      </c>
      <c r="EV51" s="53">
        <v>19.198134257966576</v>
      </c>
      <c r="EW51" s="53">
        <v>25.981745990040054</v>
      </c>
      <c r="EX51" s="53">
        <v>23.935361297393275</v>
      </c>
      <c r="EY51" s="53">
        <v>38.335048428208545</v>
      </c>
      <c r="EZ51" s="53">
        <v>44.137111418616186</v>
      </c>
      <c r="FA51" s="53">
        <v>49.748971704917153</v>
      </c>
      <c r="FB51" s="53">
        <v>35.183519502852519</v>
      </c>
      <c r="FC51" s="53">
        <v>28.946604487523551</v>
      </c>
      <c r="FD51" s="53">
        <v>31.683511034349902</v>
      </c>
      <c r="FE51" s="53">
        <v>31.940796699929631</v>
      </c>
      <c r="FF51" s="53">
        <v>28.359920513696526</v>
      </c>
      <c r="FG51" s="53">
        <v>23.120551428233309</v>
      </c>
      <c r="FH51" s="53">
        <v>22.661160094404821</v>
      </c>
      <c r="FI51" s="53">
        <v>30.818119623649544</v>
      </c>
      <c r="FJ51" s="53">
        <v>30.313136054822234</v>
      </c>
      <c r="FK51" s="53">
        <v>38.035956033566244</v>
      </c>
      <c r="FL51" s="53">
        <v>47.035572736343212</v>
      </c>
      <c r="FM51" s="53">
        <v>47.06617366777207</v>
      </c>
      <c r="FN51" s="53">
        <v>35.842644240410181</v>
      </c>
      <c r="FO51" s="53">
        <v>32.710494548732107</v>
      </c>
      <c r="FP51" s="53">
        <v>33.021687670885584</v>
      </c>
      <c r="FQ51" s="53">
        <v>35.702954336880353</v>
      </c>
      <c r="FR51" s="53">
        <v>28.363539653981892</v>
      </c>
      <c r="FS51" s="53">
        <v>23.152719347682499</v>
      </c>
      <c r="FT51" s="53">
        <v>26.683758899176226</v>
      </c>
      <c r="FU51" s="53">
        <v>33.711663869905877</v>
      </c>
      <c r="FV51" s="53">
        <v>36.726035245597217</v>
      </c>
      <c r="FW51" s="53">
        <v>40.725449452518589</v>
      </c>
      <c r="FX51" s="53">
        <v>47.1399222397363</v>
      </c>
      <c r="FY51" s="53">
        <v>52.84197649748031</v>
      </c>
      <c r="FZ51" s="53">
        <v>47.880371428806434</v>
      </c>
      <c r="GA51" s="53">
        <v>38.305796610242453</v>
      </c>
      <c r="GB51" s="53">
        <v>40.644362975359321</v>
      </c>
      <c r="GC51" s="53">
        <v>40.285179487624511</v>
      </c>
      <c r="GD51" s="53">
        <v>34.261803886878184</v>
      </c>
      <c r="GE51" s="53">
        <v>35.872715219501934</v>
      </c>
      <c r="GF51" s="53">
        <v>21.284678635849787</v>
      </c>
      <c r="GG51" s="53">
        <v>32.068902292716864</v>
      </c>
      <c r="GH51" s="53">
        <v>39.129782882410815</v>
      </c>
      <c r="GI51" s="53">
        <v>40.522858687638859</v>
      </c>
      <c r="GJ51" s="53">
        <v>55.503212473887444</v>
      </c>
      <c r="GK51" s="53">
        <v>52.491080092854538</v>
      </c>
      <c r="GL51" s="53">
        <v>55.120225283242782</v>
      </c>
      <c r="GM51" s="53">
        <v>33.483315939522498</v>
      </c>
      <c r="GN51" s="53">
        <v>38.912971844687654</v>
      </c>
      <c r="GO51" s="53">
        <v>44.401649304884444</v>
      </c>
      <c r="GP51" s="53">
        <v>38.292588492162764</v>
      </c>
      <c r="GQ51" s="53">
        <v>29.514923660226248</v>
      </c>
      <c r="GR51" s="53">
        <v>26.644437295370757</v>
      </c>
      <c r="GS51" s="53">
        <v>36.268410521045034</v>
      </c>
      <c r="GT51" s="53">
        <v>32.73530230030628</v>
      </c>
      <c r="GU51" s="53">
        <v>40.977677165559008</v>
      </c>
      <c r="GV51" s="53">
        <v>52.366295937023601</v>
      </c>
      <c r="GW51" s="53">
        <v>49.113069487045635</v>
      </c>
      <c r="GX51" s="53">
        <v>43.275183074446659</v>
      </c>
      <c r="GY51" s="53">
        <v>37.626683019358786</v>
      </c>
      <c r="GZ51" s="53">
        <v>36.989064640524916</v>
      </c>
      <c r="HA51" s="53">
        <v>44.9317797302336</v>
      </c>
      <c r="HB51" s="53">
        <v>36.296336113369698</v>
      </c>
      <c r="HC51" s="46">
        <v>26.327677391680599</v>
      </c>
      <c r="HD51" s="46">
        <v>36.358819715653802</v>
      </c>
      <c r="HE51" s="46">
        <v>34.485316534120599</v>
      </c>
      <c r="HF51" s="46">
        <v>35.055623480259598</v>
      </c>
      <c r="HG51" s="46">
        <v>46.658127619235998</v>
      </c>
      <c r="HH51" s="46">
        <v>50.497487246427497</v>
      </c>
      <c r="HI51" s="4">
        <v>53.966620556344999</v>
      </c>
      <c r="HJ51" s="4">
        <v>53.948675385201902</v>
      </c>
      <c r="HK51" s="4">
        <v>50.640421015398502</v>
      </c>
      <c r="HL51" s="4">
        <v>63.164153116285704</v>
      </c>
      <c r="HM51" s="4">
        <v>57.755642594897097</v>
      </c>
      <c r="HN51" s="4">
        <v>64.252591973745396</v>
      </c>
      <c r="HO51" s="4">
        <v>74.579152605517606</v>
      </c>
      <c r="HP51" s="4">
        <v>47.137969854583901</v>
      </c>
      <c r="HQ51" s="4">
        <v>64.430061055709899</v>
      </c>
      <c r="HR51" s="4">
        <v>61.935734806916898</v>
      </c>
      <c r="HS51" s="4">
        <v>73.228132946586996</v>
      </c>
      <c r="HT51" s="4">
        <v>84.347988076947004</v>
      </c>
      <c r="HU51" s="4">
        <v>75.837526222590995</v>
      </c>
      <c r="HV51" s="4">
        <v>87.759825118464406</v>
      </c>
      <c r="HW51" s="4">
        <v>79.604469793065505</v>
      </c>
      <c r="HX51" s="4">
        <v>89.833362468797205</v>
      </c>
      <c r="HY51" s="4">
        <v>94.929362398525498</v>
      </c>
      <c r="HZ51" s="4">
        <v>77.811536344644693</v>
      </c>
      <c r="IA51" s="4">
        <v>73.734618347796697</v>
      </c>
      <c r="IB51" s="4">
        <v>55.4301146452203</v>
      </c>
      <c r="IC51" s="4">
        <v>60.838852515353999</v>
      </c>
      <c r="ID51" s="4">
        <v>53.324783846924397</v>
      </c>
      <c r="IE51" s="4">
        <v>71.463014213049803</v>
      </c>
      <c r="IF51" s="4">
        <v>79.284479317696906</v>
      </c>
      <c r="IG51" s="4">
        <v>66.424091193694196</v>
      </c>
      <c r="IH51" s="4">
        <v>43.734462272846201</v>
      </c>
      <c r="II51" s="4">
        <v>41.701370633311903</v>
      </c>
      <c r="IJ51" s="4">
        <v>50.406609359044303</v>
      </c>
      <c r="IK51" s="4">
        <v>41.603706139509399</v>
      </c>
      <c r="IL51" s="4">
        <v>35.648342008414502</v>
      </c>
      <c r="IM51" s="4">
        <v>30.810665029782101</v>
      </c>
      <c r="IN51" s="4">
        <v>42.842236334632901</v>
      </c>
      <c r="IO51" s="4">
        <v>47.689552945627803</v>
      </c>
      <c r="IP51" s="4">
        <v>54.888364317882498</v>
      </c>
      <c r="IQ51" s="4">
        <v>65.980737191403094</v>
      </c>
      <c r="IR51" s="4">
        <v>82.444525213883495</v>
      </c>
      <c r="IS51" s="4">
        <v>62.684774872284599</v>
      </c>
      <c r="IT51" s="4">
        <v>60.482713034308098</v>
      </c>
      <c r="IU51" s="4">
        <v>54.5981966710794</v>
      </c>
      <c r="IV51" s="4">
        <v>51.6920122666574</v>
      </c>
      <c r="IW51" s="4">
        <v>53.365785517446199</v>
      </c>
      <c r="IX51" s="4">
        <v>48.420729905772497</v>
      </c>
      <c r="IY51" s="4">
        <v>50.119474193310303</v>
      </c>
    </row>
    <row r="52" spans="1:259" ht="12" customHeight="1">
      <c r="A52" s="3"/>
      <c r="B52" s="3"/>
      <c r="C52" s="3"/>
      <c r="D52" s="3" t="s">
        <v>43</v>
      </c>
      <c r="E52" s="53">
        <v>2.1878514738206816</v>
      </c>
      <c r="F52" s="53">
        <v>0.60538289618270924</v>
      </c>
      <c r="G52" s="53">
        <v>1.8916356754823715</v>
      </c>
      <c r="H52" s="53">
        <v>2.7907115989555051</v>
      </c>
      <c r="I52" s="53">
        <v>0.48221713677307004</v>
      </c>
      <c r="J52" s="53">
        <v>1.5937035442316687</v>
      </c>
      <c r="K52" s="53">
        <v>1.606511776625746</v>
      </c>
      <c r="L52" s="53">
        <v>2.8574558201398359</v>
      </c>
      <c r="M52" s="53">
        <v>0.39567666711021171</v>
      </c>
      <c r="N52" s="53">
        <v>0.36159598283314698</v>
      </c>
      <c r="O52" s="53">
        <v>0.45199929062337124</v>
      </c>
      <c r="P52" s="53">
        <v>0.72112571233925182</v>
      </c>
      <c r="Q52" s="53">
        <v>1.8563110116630548</v>
      </c>
      <c r="R52" s="53">
        <v>0.45006656279631502</v>
      </c>
      <c r="S52" s="53">
        <v>0.52164654225424811</v>
      </c>
      <c r="T52" s="53">
        <v>1.2667010256580198</v>
      </c>
      <c r="U52" s="53">
        <v>2.8550570228998464</v>
      </c>
      <c r="V52" s="53">
        <v>0.58530217486656144</v>
      </c>
      <c r="W52" s="53">
        <v>0.44686272372124702</v>
      </c>
      <c r="X52" s="53">
        <v>0.53646873334536638</v>
      </c>
      <c r="Y52" s="53">
        <v>0.41658204682981215</v>
      </c>
      <c r="Z52" s="53">
        <v>3.1843477006032974</v>
      </c>
      <c r="AA52" s="53">
        <v>1.2677187876570386</v>
      </c>
      <c r="AB52" s="53">
        <v>3.9721365279284857</v>
      </c>
      <c r="AC52" s="53">
        <v>3.3347190507420876</v>
      </c>
      <c r="AD52" s="53">
        <v>2.1496629192430206</v>
      </c>
      <c r="AE52" s="53">
        <v>0.7183716865492723</v>
      </c>
      <c r="AF52" s="53">
        <v>3.11159467227814</v>
      </c>
      <c r="AG52" s="53">
        <v>0.92881253057018187</v>
      </c>
      <c r="AH52" s="53">
        <v>0.55538233444244323</v>
      </c>
      <c r="AI52" s="53">
        <v>0.72860648745860923</v>
      </c>
      <c r="AJ52" s="53">
        <v>0.61940135266183227</v>
      </c>
      <c r="AK52" s="53">
        <v>0.48335828676619108</v>
      </c>
      <c r="AL52" s="53">
        <v>4.5716171863255566</v>
      </c>
      <c r="AM52" s="53">
        <v>8.8949686782022788</v>
      </c>
      <c r="AN52" s="53">
        <v>3.6630757356329005</v>
      </c>
      <c r="AO52" s="53">
        <v>4.5328889192054964</v>
      </c>
      <c r="AP52" s="53">
        <v>3.9283907776232576</v>
      </c>
      <c r="AQ52" s="53">
        <v>3.375951619014478</v>
      </c>
      <c r="AR52" s="53">
        <v>4.6251398679922566</v>
      </c>
      <c r="AS52" s="53">
        <v>8.6940620906002213</v>
      </c>
      <c r="AT52" s="53">
        <v>4.2216071849059622</v>
      </c>
      <c r="AU52" s="53">
        <v>0.35021113905546575</v>
      </c>
      <c r="AV52" s="53">
        <v>15.626848323468247</v>
      </c>
      <c r="AW52" s="53">
        <v>10.462032998395646</v>
      </c>
      <c r="AX52" s="53">
        <v>8.7119174501224101</v>
      </c>
      <c r="AY52" s="53">
        <v>10.065210766637698</v>
      </c>
      <c r="AZ52" s="53">
        <v>7.420775702656381</v>
      </c>
      <c r="BA52" s="53">
        <v>4.5173662412696283</v>
      </c>
      <c r="BB52" s="53">
        <v>2.8139169550409697</v>
      </c>
      <c r="BC52" s="53">
        <v>11.064753922971446</v>
      </c>
      <c r="BD52" s="53">
        <v>25.048269764037997</v>
      </c>
      <c r="BE52" s="53">
        <v>24.325494567893539</v>
      </c>
      <c r="BF52" s="53">
        <v>22.062544851442112</v>
      </c>
      <c r="BG52" s="53">
        <v>14.264224365540358</v>
      </c>
      <c r="BH52" s="53">
        <v>21.614306252944271</v>
      </c>
      <c r="BI52" s="53">
        <v>33.783978682371348</v>
      </c>
      <c r="BJ52" s="53">
        <v>31.680696711471342</v>
      </c>
      <c r="BK52" s="53">
        <v>43.272285427246963</v>
      </c>
      <c r="BL52" s="53">
        <v>22.401330373058226</v>
      </c>
      <c r="BM52" s="53">
        <v>29.633067298291493</v>
      </c>
      <c r="BN52" s="53">
        <v>22.119699396292514</v>
      </c>
      <c r="BO52" s="53">
        <v>24.689908283386902</v>
      </c>
      <c r="BP52" s="53">
        <v>21.014973385335473</v>
      </c>
      <c r="BQ52" s="53">
        <v>14.458966756873297</v>
      </c>
      <c r="BR52" s="53">
        <v>1.095548535001529</v>
      </c>
      <c r="BS52" s="53">
        <v>14.228516621264768</v>
      </c>
      <c r="BT52" s="53">
        <v>12.884847785164638</v>
      </c>
      <c r="BU52" s="53">
        <v>19.544343838622513</v>
      </c>
      <c r="BV52" s="53">
        <v>20.625273294510766</v>
      </c>
      <c r="BW52" s="53">
        <v>9.1915800614724557</v>
      </c>
      <c r="BX52" s="53">
        <v>10.663132203759901</v>
      </c>
      <c r="BY52" s="53">
        <v>10.568144047168222</v>
      </c>
      <c r="BZ52" s="53">
        <v>6.8716334167530455</v>
      </c>
      <c r="CA52" s="53">
        <v>10.510287682324169</v>
      </c>
      <c r="CB52" s="53">
        <v>11.004528140180273</v>
      </c>
      <c r="CC52" s="53">
        <v>4.6803211915648042</v>
      </c>
      <c r="CD52" s="53">
        <v>0.4663688147974101</v>
      </c>
      <c r="CE52" s="53">
        <v>13.164617220710918</v>
      </c>
      <c r="CF52" s="53">
        <v>4.9663279031122292</v>
      </c>
      <c r="CG52" s="53">
        <v>4.4651149026695052</v>
      </c>
      <c r="CH52" s="53">
        <v>7.1826049403432695</v>
      </c>
      <c r="CI52" s="53">
        <v>17.192720197792667</v>
      </c>
      <c r="CJ52" s="53">
        <v>10.423121127839281</v>
      </c>
      <c r="CK52" s="53">
        <v>11.195169697514665</v>
      </c>
      <c r="CL52" s="53">
        <v>14.220080615642994</v>
      </c>
      <c r="CM52" s="53">
        <v>18.768010227159216</v>
      </c>
      <c r="CN52" s="53">
        <v>12.62835426078038</v>
      </c>
      <c r="CO52" s="53">
        <v>41.141738035319229</v>
      </c>
      <c r="CP52" s="53">
        <v>1.8550419470739423</v>
      </c>
      <c r="CQ52" s="53">
        <v>12.935604060029357</v>
      </c>
      <c r="CR52" s="53">
        <v>16.784840127923413</v>
      </c>
      <c r="CS52" s="53">
        <v>17.39109335766755</v>
      </c>
      <c r="CT52" s="53">
        <v>7.8131498927539038</v>
      </c>
      <c r="CU52" s="53">
        <v>16.589045374897605</v>
      </c>
      <c r="CV52" s="53">
        <v>6.8891673984314714</v>
      </c>
      <c r="CW52" s="53">
        <v>2.5934905161726705</v>
      </c>
      <c r="CX52" s="53">
        <v>9.5892795986620971</v>
      </c>
      <c r="CY52" s="53">
        <v>1.090106698568484</v>
      </c>
      <c r="CZ52" s="53">
        <v>1.6277486772136562</v>
      </c>
      <c r="DA52" s="53">
        <v>0.90369498030820794</v>
      </c>
      <c r="DB52" s="53">
        <v>0.84857618732607376</v>
      </c>
      <c r="DC52" s="53">
        <v>2.0840625728773268</v>
      </c>
      <c r="DD52" s="53">
        <v>1.5196765880946763</v>
      </c>
      <c r="DE52" s="53">
        <v>7.3240469576740965</v>
      </c>
      <c r="DF52" s="53">
        <v>1.2211516099435766</v>
      </c>
      <c r="DG52" s="53">
        <v>1.9230445750760334</v>
      </c>
      <c r="DH52" s="53">
        <v>7.6818763368136684</v>
      </c>
      <c r="DI52" s="53">
        <v>1.1055847776615504</v>
      </c>
      <c r="DJ52" s="53">
        <v>1.2609014553791813</v>
      </c>
      <c r="DK52" s="53">
        <v>1.6046352669587458</v>
      </c>
      <c r="DL52" s="53">
        <v>1.5248647158783952</v>
      </c>
      <c r="DM52" s="53">
        <v>1.9944696605812213</v>
      </c>
      <c r="DN52" s="53">
        <v>1.3246554456925701</v>
      </c>
      <c r="DO52" s="53">
        <v>1.6029414468989804</v>
      </c>
      <c r="DP52" s="53">
        <v>0.99957569113545164</v>
      </c>
      <c r="DQ52" s="53">
        <v>1.1461783946827322</v>
      </c>
      <c r="DR52" s="53">
        <v>1.685452404865077</v>
      </c>
      <c r="DS52" s="53">
        <v>8.0670754190360121</v>
      </c>
      <c r="DT52" s="53">
        <v>1.4258936657592636</v>
      </c>
      <c r="DU52" s="53">
        <v>1.5385713627087447</v>
      </c>
      <c r="DV52" s="53">
        <v>1.112133892602253</v>
      </c>
      <c r="DW52" s="53">
        <v>1.4907348727179677</v>
      </c>
      <c r="DX52" s="53">
        <v>1.3863751784393366</v>
      </c>
      <c r="DY52" s="53">
        <v>1.4257929778555818</v>
      </c>
      <c r="DZ52" s="53">
        <v>6.42879029900626</v>
      </c>
      <c r="EA52" s="53">
        <v>2.2414932359378565</v>
      </c>
      <c r="EB52" s="53">
        <v>1.5608460686056238</v>
      </c>
      <c r="EC52" s="53">
        <v>1.488775608022969</v>
      </c>
      <c r="ED52" s="53">
        <v>1.8055077666826129</v>
      </c>
      <c r="EE52" s="53">
        <v>1.732716236525377</v>
      </c>
      <c r="EF52" s="53">
        <v>0.95513479407253687</v>
      </c>
      <c r="EG52" s="53">
        <v>2.1195708771540653</v>
      </c>
      <c r="EH52" s="53">
        <v>0.90089911578052018</v>
      </c>
      <c r="EI52" s="53">
        <v>1.2851588586461389</v>
      </c>
      <c r="EJ52" s="53">
        <v>1.8852278375558151</v>
      </c>
      <c r="EK52" s="53">
        <v>1.404916207700365</v>
      </c>
      <c r="EL52" s="53">
        <v>1.4241752246062054</v>
      </c>
      <c r="EM52" s="53">
        <v>1.4155086252901419</v>
      </c>
      <c r="EN52" s="53">
        <v>1.4970471266346432</v>
      </c>
      <c r="EO52" s="53">
        <v>1.5377480545404567</v>
      </c>
      <c r="EP52" s="53">
        <v>1.9217303846003684</v>
      </c>
      <c r="EQ52" s="53">
        <v>6.7300868635242415</v>
      </c>
      <c r="ER52" s="53">
        <v>1.6494601766968686</v>
      </c>
      <c r="ES52" s="53">
        <v>2.2522867539299409</v>
      </c>
      <c r="ET52" s="53">
        <v>1.4329458140424987</v>
      </c>
      <c r="EU52" s="53">
        <v>1.1827312619866643</v>
      </c>
      <c r="EV52" s="53">
        <v>1.9530930882097568</v>
      </c>
      <c r="EW52" s="53">
        <v>1.801952012554161</v>
      </c>
      <c r="EX52" s="53">
        <v>1.5678580934005886</v>
      </c>
      <c r="EY52" s="53">
        <v>3.0811825174494394</v>
      </c>
      <c r="EZ52" s="53">
        <v>3.1952191595539334</v>
      </c>
      <c r="FA52" s="53">
        <v>3.3713368330796238</v>
      </c>
      <c r="FB52" s="53">
        <v>1.6352568034617305</v>
      </c>
      <c r="FC52" s="53">
        <v>1.6108253799922547</v>
      </c>
      <c r="FD52" s="53">
        <v>1.9893365805141134</v>
      </c>
      <c r="FE52" s="53">
        <v>1.7352134765619913</v>
      </c>
      <c r="FF52" s="53">
        <v>1.417381594402281</v>
      </c>
      <c r="FG52" s="53">
        <v>1.3295683074938143</v>
      </c>
      <c r="FH52" s="53">
        <v>1.836425194424899</v>
      </c>
      <c r="FI52" s="53">
        <v>1.3382717617265576</v>
      </c>
      <c r="FJ52" s="53">
        <v>1.371011093347132</v>
      </c>
      <c r="FK52" s="53">
        <v>2.0833604427895955</v>
      </c>
      <c r="FL52" s="53">
        <v>1.408738266639771</v>
      </c>
      <c r="FM52" s="53">
        <v>4.2598175455245588</v>
      </c>
      <c r="FN52" s="53">
        <v>4.724002155479905</v>
      </c>
      <c r="FO52" s="53">
        <v>1.5735378549977883</v>
      </c>
      <c r="FP52" s="53">
        <v>2.0793129708370652</v>
      </c>
      <c r="FQ52" s="53">
        <v>4.5853197738442626</v>
      </c>
      <c r="FR52" s="53">
        <v>1.1081146318224149</v>
      </c>
      <c r="FS52" s="53">
        <v>1.8355593882937034</v>
      </c>
      <c r="FT52" s="53">
        <v>1.7300308831442193</v>
      </c>
      <c r="FU52" s="53">
        <v>1.5490601514255082</v>
      </c>
      <c r="FV52" s="53">
        <v>2.0841880353847722</v>
      </c>
      <c r="FW52" s="53">
        <v>2.1104946050051887</v>
      </c>
      <c r="FX52" s="53">
        <v>1.6461899131067801</v>
      </c>
      <c r="FY52" s="53">
        <v>1.4775450949423488</v>
      </c>
      <c r="FZ52" s="53">
        <v>1.3794876726936705</v>
      </c>
      <c r="GA52" s="53">
        <v>1.9615567884856704</v>
      </c>
      <c r="GB52" s="53">
        <v>5.7170166986970807</v>
      </c>
      <c r="GC52" s="53">
        <v>2.3059245884369308</v>
      </c>
      <c r="GD52" s="53">
        <v>1.4157386567432315</v>
      </c>
      <c r="GE52" s="53">
        <v>2.0247694515763341</v>
      </c>
      <c r="GF52" s="53">
        <v>1.7696796138378754</v>
      </c>
      <c r="GG52" s="53">
        <v>2.1321098767412421</v>
      </c>
      <c r="GH52" s="53">
        <v>1.7772402644222536</v>
      </c>
      <c r="GI52" s="53">
        <v>2.0003777655212733</v>
      </c>
      <c r="GJ52" s="53">
        <v>2.5602705905748433</v>
      </c>
      <c r="GK52" s="53">
        <v>1.2254399442002437</v>
      </c>
      <c r="GL52" s="53">
        <v>2.2869558866017008</v>
      </c>
      <c r="GM52" s="53">
        <v>1.8582333048081572</v>
      </c>
      <c r="GN52" s="53">
        <v>2.2901583489776702</v>
      </c>
      <c r="GO52" s="53">
        <v>2.8476389400965072</v>
      </c>
      <c r="GP52" s="53">
        <v>1.6531830067481892</v>
      </c>
      <c r="GQ52" s="53">
        <v>2.3879448543379147</v>
      </c>
      <c r="GR52" s="53">
        <v>6.0276103588213399</v>
      </c>
      <c r="GS52" s="53">
        <v>2.5255083026214931</v>
      </c>
      <c r="GT52" s="53">
        <v>1.7061364963724126</v>
      </c>
      <c r="GU52" s="53">
        <v>2.3841328535834188</v>
      </c>
      <c r="GV52" s="53">
        <v>2.5009596208849496</v>
      </c>
      <c r="GW52" s="53">
        <v>2.1660248200222112</v>
      </c>
      <c r="GX52" s="53">
        <v>2.4992243358924293</v>
      </c>
      <c r="GY52" s="53">
        <v>2.2960619326820564</v>
      </c>
      <c r="GZ52" s="53">
        <v>1.5941308211533531</v>
      </c>
      <c r="HA52" s="53">
        <v>2.0433845674969202</v>
      </c>
      <c r="HB52" s="53">
        <v>2.1050504382711499</v>
      </c>
      <c r="HC52" s="46">
        <v>1.56510861593779</v>
      </c>
      <c r="HD52" s="46">
        <v>2.6980526844514299</v>
      </c>
      <c r="HE52" s="46">
        <v>1.9373954227227199</v>
      </c>
      <c r="HF52" s="46">
        <v>0.91753876939615997</v>
      </c>
      <c r="HG52" s="46">
        <v>2.92718451738057</v>
      </c>
      <c r="HH52" s="46">
        <v>2.1489607909796402</v>
      </c>
      <c r="HI52" s="4">
        <v>2.0743204548730398</v>
      </c>
      <c r="HJ52" s="4">
        <v>2.5408349930238301</v>
      </c>
      <c r="HK52" s="4">
        <v>2.5610897751418702</v>
      </c>
      <c r="HL52" s="4">
        <v>8.2136608455308995</v>
      </c>
      <c r="HM52" s="4">
        <v>3.0652665002077799</v>
      </c>
      <c r="HN52" s="4">
        <v>3.1725689945313902</v>
      </c>
      <c r="HO52" s="4">
        <v>4.3756392493586898</v>
      </c>
      <c r="HP52" s="4">
        <v>3.3610727464988601</v>
      </c>
      <c r="HQ52" s="4">
        <v>4.8740850027773099</v>
      </c>
      <c r="HR52" s="4">
        <v>3.6190783792025099</v>
      </c>
      <c r="HS52" s="4">
        <v>8.6396033543069208</v>
      </c>
      <c r="HT52" s="4">
        <v>10.3421275188545</v>
      </c>
      <c r="HU52" s="4">
        <v>5.2971264138471099</v>
      </c>
      <c r="HV52" s="4">
        <v>8.5536725331267398</v>
      </c>
      <c r="HW52" s="4">
        <v>5.2977572043703702</v>
      </c>
      <c r="HX52" s="4">
        <v>5.9615864436120001</v>
      </c>
      <c r="HY52" s="4">
        <v>3.0364249802961201</v>
      </c>
      <c r="HZ52" s="4">
        <v>3.0783340283941598</v>
      </c>
      <c r="IA52" s="4">
        <v>8.7650964804207003</v>
      </c>
      <c r="IB52" s="4">
        <v>2.9800623755186999</v>
      </c>
      <c r="IC52" s="4">
        <v>9.4905864951878005</v>
      </c>
      <c r="ID52" s="4">
        <v>2.0369971410651702</v>
      </c>
      <c r="IE52" s="4">
        <v>2.27908321476353</v>
      </c>
      <c r="IF52" s="4">
        <v>3.0144602077912799</v>
      </c>
      <c r="IG52" s="4">
        <v>2.4884571456018598</v>
      </c>
      <c r="IH52" s="4">
        <v>2.1182007125311699</v>
      </c>
      <c r="II52" s="4">
        <v>2.58943932188647</v>
      </c>
      <c r="IJ52" s="4">
        <v>2.7213594810884199</v>
      </c>
      <c r="IK52" s="4">
        <v>7.7822555002158804</v>
      </c>
      <c r="IL52" s="4">
        <v>3.2765797239571</v>
      </c>
      <c r="IM52" s="4">
        <v>6.6434625153207501</v>
      </c>
      <c r="IN52" s="4">
        <v>2.3149528219953899</v>
      </c>
      <c r="IO52" s="4">
        <v>2.7812334929735498</v>
      </c>
      <c r="IP52" s="4">
        <v>1.8763667363294401</v>
      </c>
      <c r="IQ52" s="4">
        <v>2.4472512598366101</v>
      </c>
      <c r="IR52" s="4">
        <v>2.9534022742906898</v>
      </c>
      <c r="IS52" s="4">
        <v>1.9032365230916799</v>
      </c>
      <c r="IT52" s="4">
        <v>2.38376587048944</v>
      </c>
      <c r="IU52" s="4">
        <v>2.2610713403015898</v>
      </c>
      <c r="IV52" s="4">
        <v>3.2382236499249499</v>
      </c>
      <c r="IW52" s="4">
        <v>5.3582561609175396</v>
      </c>
      <c r="IX52" s="4">
        <v>28.0206205908123</v>
      </c>
      <c r="IY52" s="4">
        <v>8.4209022925130093</v>
      </c>
    </row>
    <row r="53" spans="1:259" ht="12" customHeight="1">
      <c r="A53" s="3"/>
      <c r="B53" s="3"/>
      <c r="C53" s="3"/>
      <c r="D53" s="3" t="s">
        <v>44</v>
      </c>
      <c r="E53" s="53">
        <v>3.4920410453160501E-2</v>
      </c>
      <c r="F53" s="53">
        <v>1.5557068634643611E-2</v>
      </c>
      <c r="G53" s="53">
        <v>3.3613031006801825E-2</v>
      </c>
      <c r="H53" s="53">
        <v>3.7516404980617056E-2</v>
      </c>
      <c r="I53" s="53">
        <v>2.6516789584560406E-2</v>
      </c>
      <c r="J53" s="53">
        <v>3.1861182676477189E-2</v>
      </c>
      <c r="K53" s="53">
        <v>4.0366662947013007E-2</v>
      </c>
      <c r="L53" s="53">
        <v>1.5644434961615987E-2</v>
      </c>
      <c r="M53" s="53">
        <v>8.8228808583315013E-2</v>
      </c>
      <c r="N53" s="53">
        <v>3.9794767347536369E-2</v>
      </c>
      <c r="O53" s="53">
        <v>0.11483636032620591</v>
      </c>
      <c r="P53" s="53">
        <v>3.080791539910269E-2</v>
      </c>
      <c r="Q53" s="53">
        <v>0.10662451647274732</v>
      </c>
      <c r="R53" s="53">
        <v>1.5556556568738934E-2</v>
      </c>
      <c r="S53" s="53">
        <v>2.2611291793843084E-2</v>
      </c>
      <c r="T53" s="53">
        <v>2.9349082115190592E-2</v>
      </c>
      <c r="U53" s="53">
        <v>1.7181211017649523E-2</v>
      </c>
      <c r="V53" s="53">
        <v>0.11755881496892318</v>
      </c>
      <c r="W53" s="53">
        <v>0.11635206958687003</v>
      </c>
      <c r="X53" s="53">
        <v>7.8390747664979638E-2</v>
      </c>
      <c r="Y53" s="53">
        <v>0.12401011645047368</v>
      </c>
      <c r="Z53" s="53">
        <v>0.15445266677122449</v>
      </c>
      <c r="AA53" s="53">
        <v>0.34170977302562189</v>
      </c>
      <c r="AB53" s="53">
        <v>0.1123293606601537</v>
      </c>
      <c r="AC53" s="53">
        <v>3.022648E-2</v>
      </c>
      <c r="AD53" s="53">
        <v>0.29301700477421028</v>
      </c>
      <c r="AE53" s="53">
        <v>0.53563386536803503</v>
      </c>
      <c r="AF53" s="53">
        <v>0.21568271730332006</v>
      </c>
      <c r="AG53" s="53">
        <v>0.52353415353077726</v>
      </c>
      <c r="AH53" s="53">
        <v>4.2089652488532345E-2</v>
      </c>
      <c r="AI53" s="53">
        <v>0.1257549147362628</v>
      </c>
      <c r="AJ53" s="53">
        <v>0.13417245185588111</v>
      </c>
      <c r="AK53" s="53">
        <v>5.9489624269229845E-2</v>
      </c>
      <c r="AL53" s="53">
        <v>0.25512719724957206</v>
      </c>
      <c r="AM53" s="53">
        <v>0.11748735016622462</v>
      </c>
      <c r="AN53" s="53">
        <v>0.25087729201631698</v>
      </c>
      <c r="AO53" s="53">
        <v>0.20003891149536734</v>
      </c>
      <c r="AP53" s="53">
        <v>0.12115553412394685</v>
      </c>
      <c r="AQ53" s="53">
        <v>0.11215794671066311</v>
      </c>
      <c r="AR53" s="53">
        <v>0.15738827994079344</v>
      </c>
      <c r="AS53" s="53">
        <v>0.10671281656144739</v>
      </c>
      <c r="AT53" s="53">
        <v>0.12898237578828345</v>
      </c>
      <c r="AU53" s="53">
        <v>9.9009356636245077E-2</v>
      </c>
      <c r="AV53" s="53">
        <v>0.24784472886938264</v>
      </c>
      <c r="AW53" s="53">
        <v>0.41593535500290613</v>
      </c>
      <c r="AX53" s="53">
        <v>0.26287625208900778</v>
      </c>
      <c r="AY53" s="53">
        <v>0.11447790947363731</v>
      </c>
      <c r="AZ53" s="53">
        <v>7.2311485302343811E-2</v>
      </c>
      <c r="BA53" s="53">
        <v>0.10756589186162921</v>
      </c>
      <c r="BB53" s="53">
        <v>0.4526375465321002</v>
      </c>
      <c r="BC53" s="53">
        <v>0.31850190339362144</v>
      </c>
      <c r="BD53" s="53">
        <v>0.8081457216789667</v>
      </c>
      <c r="BE53" s="53">
        <v>0.16612182172525172</v>
      </c>
      <c r="BF53" s="53">
        <v>0.24538041942766525</v>
      </c>
      <c r="BG53" s="53">
        <v>6.9232355965158032E-2</v>
      </c>
      <c r="BH53" s="53">
        <v>8.1539130897869488E-2</v>
      </c>
      <c r="BI53" s="53">
        <v>0.33354328536513339</v>
      </c>
      <c r="BJ53" s="53">
        <v>0.43774805875756329</v>
      </c>
      <c r="BK53" s="53">
        <v>0.46408522391811369</v>
      </c>
      <c r="BL53" s="53">
        <v>0.46704178713582073</v>
      </c>
      <c r="BM53" s="53">
        <v>0.21841750526833595</v>
      </c>
      <c r="BN53" s="53">
        <v>0.34958711274731119</v>
      </c>
      <c r="BO53" s="53">
        <v>0.31662365524653241</v>
      </c>
      <c r="BP53" s="53">
        <v>0.23389691936414503</v>
      </c>
      <c r="BQ53" s="53">
        <v>0.65816752474988249</v>
      </c>
      <c r="BR53" s="53">
        <v>0.20066819674249395</v>
      </c>
      <c r="BS53" s="53">
        <v>0.60338176617635408</v>
      </c>
      <c r="BT53" s="53">
        <v>0.53102294357540814</v>
      </c>
      <c r="BU53" s="53">
        <v>0.72937774464408767</v>
      </c>
      <c r="BV53" s="53">
        <v>0.91221616158914687</v>
      </c>
      <c r="BW53" s="53">
        <v>0.39444169900818715</v>
      </c>
      <c r="BX53" s="53">
        <v>0.17497784285217355</v>
      </c>
      <c r="BY53" s="53">
        <v>5.4076806431446633E-2</v>
      </c>
      <c r="BZ53" s="53">
        <v>0.18046949263583648</v>
      </c>
      <c r="CA53" s="53">
        <v>0.68266923336697771</v>
      </c>
      <c r="CB53" s="53">
        <v>0.43777185221415138</v>
      </c>
      <c r="CC53" s="53">
        <v>0.61178529045531826</v>
      </c>
      <c r="CD53" s="53">
        <v>0.14324978345388287</v>
      </c>
      <c r="CE53" s="53">
        <v>0.3409151297720357</v>
      </c>
      <c r="CF53" s="53">
        <v>7.567282504139386E-2</v>
      </c>
      <c r="CG53" s="53">
        <v>4.5500943962818861E-2</v>
      </c>
      <c r="CH53" s="53">
        <v>0.13038332547893791</v>
      </c>
      <c r="CI53" s="53">
        <v>0.63430658849225663</v>
      </c>
      <c r="CJ53" s="53">
        <v>0.30086312634467088</v>
      </c>
      <c r="CK53" s="53">
        <v>0.57931904911253618</v>
      </c>
      <c r="CL53" s="53">
        <v>0.27996400533093041</v>
      </c>
      <c r="CM53" s="53">
        <v>0.16170204061100604</v>
      </c>
      <c r="CN53" s="53">
        <v>0.17349405313195429</v>
      </c>
      <c r="CO53" s="53">
        <v>8.4168346331911767E-2</v>
      </c>
      <c r="CP53" s="53">
        <v>0.28329446059979368</v>
      </c>
      <c r="CQ53" s="53">
        <v>0.21225560428522355</v>
      </c>
      <c r="CR53" s="53">
        <v>0.11894386825784291</v>
      </c>
      <c r="CS53" s="53">
        <v>0.27212259891604862</v>
      </c>
      <c r="CT53" s="53">
        <v>0.32697127020361832</v>
      </c>
      <c r="CU53" s="53">
        <v>0.14007742405624887</v>
      </c>
      <c r="CV53" s="53">
        <v>0.15903059425466598</v>
      </c>
      <c r="CW53" s="53">
        <v>3.058367670927431E-2</v>
      </c>
      <c r="CX53" s="53">
        <v>9.4125612699772432E-2</v>
      </c>
      <c r="CY53" s="53">
        <v>0.29642986674105198</v>
      </c>
      <c r="CZ53" s="53">
        <v>0.29771822860128289</v>
      </c>
      <c r="DA53" s="53">
        <v>0.18127213635988881</v>
      </c>
      <c r="DB53" s="53">
        <v>0.16364800805882587</v>
      </c>
      <c r="DC53" s="53">
        <v>0.28923151563365701</v>
      </c>
      <c r="DD53" s="53">
        <v>0.60778315898192881</v>
      </c>
      <c r="DE53" s="53">
        <v>0.18424262314479842</v>
      </c>
      <c r="DF53" s="53">
        <v>6.8660272566056002E-2</v>
      </c>
      <c r="DG53" s="53">
        <v>0.363620379485528</v>
      </c>
      <c r="DH53" s="53">
        <v>0.33645036883674539</v>
      </c>
      <c r="DI53" s="53">
        <v>0.24014183237885484</v>
      </c>
      <c r="DJ53" s="53">
        <v>0.42370571021669512</v>
      </c>
      <c r="DK53" s="53">
        <v>1.1647572013477452</v>
      </c>
      <c r="DL53" s="53">
        <v>0.64726703641745198</v>
      </c>
      <c r="DM53" s="53">
        <v>0.64264632749400175</v>
      </c>
      <c r="DN53" s="53">
        <v>0.7499294850314655</v>
      </c>
      <c r="DO53" s="53">
        <v>0.53391739025656726</v>
      </c>
      <c r="DP53" s="53">
        <v>0.31829964530761173</v>
      </c>
      <c r="DQ53" s="53">
        <v>0.1532496452871856</v>
      </c>
      <c r="DR53" s="53">
        <v>9.2026490937964542E-2</v>
      </c>
      <c r="DS53" s="53">
        <v>0.53668572032417794</v>
      </c>
      <c r="DT53" s="53">
        <v>0.27774240628327246</v>
      </c>
      <c r="DU53" s="53">
        <v>0.20178270892187131</v>
      </c>
      <c r="DV53" s="53">
        <v>0.21523603352749157</v>
      </c>
      <c r="DW53" s="53">
        <v>0.35851562695507228</v>
      </c>
      <c r="DX53" s="53">
        <v>0.26188876593899652</v>
      </c>
      <c r="DY53" s="53">
        <v>8.8105168439832113E-2</v>
      </c>
      <c r="DZ53" s="53">
        <v>6.8257155559865099E-2</v>
      </c>
      <c r="EA53" s="53">
        <v>0.13492101016661648</v>
      </c>
      <c r="EB53" s="53">
        <v>0.42900451919283711</v>
      </c>
      <c r="EC53" s="53">
        <v>0.24204487069890726</v>
      </c>
      <c r="ED53" s="53">
        <v>0.27107950364209199</v>
      </c>
      <c r="EE53" s="53">
        <v>0.16619657469898955</v>
      </c>
      <c r="EF53" s="53">
        <v>0.17606524434071383</v>
      </c>
      <c r="EG53" s="53">
        <v>0.45822308452573302</v>
      </c>
      <c r="EH53" s="53">
        <v>0.14828959601893671</v>
      </c>
      <c r="EI53" s="53">
        <v>0.15490301165405201</v>
      </c>
      <c r="EJ53" s="53">
        <v>0.2584688452278065</v>
      </c>
      <c r="EK53" s="53">
        <v>0.40998448556047501</v>
      </c>
      <c r="EL53" s="53">
        <v>0.26702831858398796</v>
      </c>
      <c r="EM53" s="53">
        <v>0.26031380556413181</v>
      </c>
      <c r="EN53" s="53">
        <v>0.44490215381846521</v>
      </c>
      <c r="EO53" s="53">
        <v>0.36476020677524718</v>
      </c>
      <c r="EP53" s="53">
        <v>0.26932584788594405</v>
      </c>
      <c r="EQ53" s="53">
        <v>0.26742877272878851</v>
      </c>
      <c r="ER53" s="53">
        <v>0.40625844291634011</v>
      </c>
      <c r="ES53" s="53">
        <v>0.16945025337250433</v>
      </c>
      <c r="ET53" s="53">
        <v>0.34743993258702432</v>
      </c>
      <c r="EU53" s="53">
        <v>0.58801445005098307</v>
      </c>
      <c r="EV53" s="53">
        <v>0.53506151018554737</v>
      </c>
      <c r="EW53" s="53">
        <v>0.39209126167494834</v>
      </c>
      <c r="EX53" s="53">
        <v>0.67326306417168325</v>
      </c>
      <c r="EY53" s="53">
        <v>0.49626114194301479</v>
      </c>
      <c r="EZ53" s="53">
        <v>0.43878097642197034</v>
      </c>
      <c r="FA53" s="53">
        <v>0.68697054128269186</v>
      </c>
      <c r="FB53" s="53">
        <v>0.668039280641887</v>
      </c>
      <c r="FC53" s="53">
        <v>0.6308313547626454</v>
      </c>
      <c r="FD53" s="53">
        <v>0.52930605781834761</v>
      </c>
      <c r="FE53" s="53">
        <v>0.49072175847390287</v>
      </c>
      <c r="FF53" s="53">
        <v>0.25588273666530026</v>
      </c>
      <c r="FG53" s="53">
        <v>0.36363096849358206</v>
      </c>
      <c r="FH53" s="53">
        <v>0.39811045107359189</v>
      </c>
      <c r="FI53" s="53">
        <v>0.35935803719103276</v>
      </c>
      <c r="FJ53" s="53">
        <v>0.27172307295289727</v>
      </c>
      <c r="FK53" s="53">
        <v>0.60438993799205287</v>
      </c>
      <c r="FL53" s="53">
        <v>0.80515616670796697</v>
      </c>
      <c r="FM53" s="53">
        <v>0.68644647910104373</v>
      </c>
      <c r="FN53" s="53">
        <v>0.75538632513890691</v>
      </c>
      <c r="FO53" s="53">
        <v>0.32993178324285954</v>
      </c>
      <c r="FP53" s="53">
        <v>0.87179998723484897</v>
      </c>
      <c r="FQ53" s="53">
        <v>0.8733797927775423</v>
      </c>
      <c r="FR53" s="53">
        <v>0.62188945355209491</v>
      </c>
      <c r="FS53" s="53">
        <v>0.6682474291868522</v>
      </c>
      <c r="FT53" s="53">
        <v>0.51988987979339052</v>
      </c>
      <c r="FU53" s="53">
        <v>0.30956354383989632</v>
      </c>
      <c r="FV53" s="53">
        <v>0.34863925264403894</v>
      </c>
      <c r="FW53" s="53">
        <v>0.60814639439328722</v>
      </c>
      <c r="FX53" s="53">
        <v>0.40557884248397846</v>
      </c>
      <c r="FY53" s="53">
        <v>0.26274321478743973</v>
      </c>
      <c r="FZ53" s="53">
        <v>0.77804516374492183</v>
      </c>
      <c r="GA53" s="53">
        <v>0.78250853204705428</v>
      </c>
      <c r="GB53" s="53">
        <v>0.61606058500303751</v>
      </c>
      <c r="GC53" s="53">
        <v>0.43042224358267578</v>
      </c>
      <c r="GD53" s="53">
        <v>0.67725455831834314</v>
      </c>
      <c r="GE53" s="53">
        <v>0.44478343541514559</v>
      </c>
      <c r="GF53" s="53">
        <v>0.63444248869331876</v>
      </c>
      <c r="GG53" s="53">
        <v>0.49881886088734179</v>
      </c>
      <c r="GH53" s="53">
        <v>0.83096628648419602</v>
      </c>
      <c r="GI53" s="53">
        <v>0.5947804701730488</v>
      </c>
      <c r="GJ53" s="53">
        <v>0.3830506957904985</v>
      </c>
      <c r="GK53" s="53">
        <v>0.40673959913479835</v>
      </c>
      <c r="GL53" s="53">
        <v>0.55983262109722864</v>
      </c>
      <c r="GM53" s="53">
        <v>0.5714062688165451</v>
      </c>
      <c r="GN53" s="53">
        <v>0.51437559410208333</v>
      </c>
      <c r="GO53" s="53">
        <v>0.32779081431293905</v>
      </c>
      <c r="GP53" s="53">
        <v>0.63169385866683825</v>
      </c>
      <c r="GQ53" s="53">
        <v>0.35799378566546669</v>
      </c>
      <c r="GR53" s="53">
        <v>0.35666229321268667</v>
      </c>
      <c r="GS53" s="53">
        <v>0.61333036004320052</v>
      </c>
      <c r="GT53" s="53">
        <v>1.020009451620626</v>
      </c>
      <c r="GU53" s="53">
        <v>0.50914913007528517</v>
      </c>
      <c r="GV53" s="53">
        <v>0.24788234351544147</v>
      </c>
      <c r="GW53" s="53">
        <v>0.24502145364181369</v>
      </c>
      <c r="GX53" s="53">
        <v>0.35682727457825331</v>
      </c>
      <c r="GY53" s="53">
        <v>0.70709804002848731</v>
      </c>
      <c r="GZ53" s="53">
        <v>0.2832040920951539</v>
      </c>
      <c r="HA53" s="53">
        <v>0.61149209943176397</v>
      </c>
      <c r="HB53" s="53">
        <v>0.37199593485980298</v>
      </c>
      <c r="HC53" s="46">
        <v>0.64196735336562705</v>
      </c>
      <c r="HD53" s="46">
        <v>0.64137912608334602</v>
      </c>
      <c r="HE53" s="46">
        <v>0.23490640577095501</v>
      </c>
      <c r="HF53" s="46">
        <v>7.9337021459935306E-2</v>
      </c>
      <c r="HG53" s="46">
        <v>0.53538870901194402</v>
      </c>
      <c r="HH53" s="46">
        <v>0.651971713486445</v>
      </c>
      <c r="HI53" s="4">
        <v>0.43436517489931498</v>
      </c>
      <c r="HJ53" s="4">
        <v>0.897816844872938</v>
      </c>
      <c r="HK53" s="4">
        <v>0.21221624369078099</v>
      </c>
      <c r="HL53" s="4">
        <v>0.31804555133062701</v>
      </c>
      <c r="HM53" s="4">
        <v>0.38433508830906599</v>
      </c>
      <c r="HN53" s="4">
        <v>0.36986447541414902</v>
      </c>
      <c r="HO53" s="4">
        <v>0.96537362489718404</v>
      </c>
      <c r="HP53" s="4">
        <v>0.62403497407604203</v>
      </c>
      <c r="HQ53" s="4">
        <v>0.57351247488604296</v>
      </c>
      <c r="HR53" s="4">
        <v>0.88693425755662203</v>
      </c>
      <c r="HS53" s="4">
        <v>0.70630349563170802</v>
      </c>
      <c r="HT53" s="4">
        <v>0.87240344034101402</v>
      </c>
      <c r="HU53" s="4">
        <v>0.57621178607345802</v>
      </c>
      <c r="HV53" s="4">
        <v>1.0964787241279901</v>
      </c>
      <c r="HW53" s="4">
        <v>0.985849381887135</v>
      </c>
      <c r="HX53" s="4">
        <v>0.53179766236555603</v>
      </c>
      <c r="HY53" s="4">
        <v>0.48940249639903599</v>
      </c>
      <c r="HZ53" s="4">
        <v>0.48659735864852299</v>
      </c>
      <c r="IA53" s="4">
        <v>0.80615112190497795</v>
      </c>
      <c r="IB53" s="4">
        <v>0.97065083159333598</v>
      </c>
      <c r="IC53" s="4">
        <v>1.13689144088683</v>
      </c>
      <c r="ID53" s="4">
        <v>1.3221660216562201</v>
      </c>
      <c r="IE53" s="4">
        <v>0.94768787062694704</v>
      </c>
      <c r="IF53" s="4">
        <v>1.2446265444539999</v>
      </c>
      <c r="IG53" s="4">
        <v>1.24256710021846</v>
      </c>
      <c r="IH53" s="4">
        <v>0.67699857387225204</v>
      </c>
      <c r="II53" s="4">
        <v>0.90311459662985105</v>
      </c>
      <c r="IJ53" s="4">
        <v>0.66262014408448799</v>
      </c>
      <c r="IK53" s="4">
        <v>0.132822543874629</v>
      </c>
      <c r="IL53" s="4">
        <v>6.4550756891526895E-2</v>
      </c>
      <c r="IM53" s="4">
        <v>0.14726170301918301</v>
      </c>
      <c r="IN53" s="4">
        <v>0.51672617182247904</v>
      </c>
      <c r="IO53" s="4">
        <v>0.42179764079561699</v>
      </c>
      <c r="IP53" s="4">
        <v>0.823441289532301</v>
      </c>
      <c r="IQ53" s="4">
        <v>0.83172773396520305</v>
      </c>
      <c r="IR53" s="4">
        <v>0.62246306363174497</v>
      </c>
      <c r="IS53" s="4">
        <v>0.632070122128784</v>
      </c>
      <c r="IT53" s="4">
        <v>0.57330286760774096</v>
      </c>
      <c r="IU53" s="4">
        <v>0.36673715965478398</v>
      </c>
      <c r="IV53" s="4">
        <v>0.76114383912073902</v>
      </c>
      <c r="IW53" s="4">
        <v>0.67736666328902095</v>
      </c>
      <c r="IX53" s="4">
        <v>0.771190721943108</v>
      </c>
      <c r="IY53" s="4">
        <v>0.42050256570660799</v>
      </c>
    </row>
    <row r="54" spans="1:259" ht="12" customHeight="1">
      <c r="A54" s="3"/>
      <c r="B54" s="3"/>
      <c r="C54" s="3"/>
      <c r="D54" s="3" t="s">
        <v>45</v>
      </c>
      <c r="E54" s="53">
        <v>0.39716662142982301</v>
      </c>
      <c r="F54" s="53">
        <v>0.316925671185187</v>
      </c>
      <c r="G54" s="53">
        <v>0.55971410857963022</v>
      </c>
      <c r="H54" s="53">
        <v>0.47021056722862942</v>
      </c>
      <c r="I54" s="53">
        <v>0.51778720608620998</v>
      </c>
      <c r="J54" s="53">
        <v>0.4145979036127142</v>
      </c>
      <c r="K54" s="53">
        <v>0.39641777676532614</v>
      </c>
      <c r="L54" s="53">
        <v>0.22725983844452821</v>
      </c>
      <c r="M54" s="53">
        <v>0.76809511611553061</v>
      </c>
      <c r="N54" s="53">
        <v>0.78766808417572487</v>
      </c>
      <c r="O54" s="53">
        <v>0.61943869117171169</v>
      </c>
      <c r="P54" s="53">
        <v>0.79433133660655852</v>
      </c>
      <c r="Q54" s="53">
        <v>0.55868063926146438</v>
      </c>
      <c r="R54" s="53">
        <v>0.52424325342555145</v>
      </c>
      <c r="S54" s="53">
        <v>0.75767518504171028</v>
      </c>
      <c r="T54" s="53">
        <v>0.47082448082735617</v>
      </c>
      <c r="U54" s="53">
        <v>0.7496307509412663</v>
      </c>
      <c r="V54" s="53">
        <v>0.87788793496038942</v>
      </c>
      <c r="W54" s="53">
        <v>0.83754781473057727</v>
      </c>
      <c r="X54" s="53">
        <v>1.0244594941563749</v>
      </c>
      <c r="Y54" s="53">
        <v>1.1818172341393098</v>
      </c>
      <c r="Z54" s="53">
        <v>0.88678561441550996</v>
      </c>
      <c r="AA54" s="53">
        <v>0.54911128756460592</v>
      </c>
      <c r="AB54" s="53">
        <v>0.96351908182728874</v>
      </c>
      <c r="AC54" s="53">
        <v>0.55162912878181192</v>
      </c>
      <c r="AD54" s="53">
        <v>0.79353764891701717</v>
      </c>
      <c r="AE54" s="53">
        <v>0.82214199738697646</v>
      </c>
      <c r="AF54" s="53">
        <v>0.7363976457008603</v>
      </c>
      <c r="AG54" s="53">
        <v>1.2315816205639478</v>
      </c>
      <c r="AH54" s="53">
        <v>1.1269426587073337</v>
      </c>
      <c r="AI54" s="53">
        <v>1.722185200896428</v>
      </c>
      <c r="AJ54" s="53">
        <v>1.4261279689123805</v>
      </c>
      <c r="AK54" s="53">
        <v>1.1842288109936279</v>
      </c>
      <c r="AL54" s="53">
        <v>1.2632447267523708</v>
      </c>
      <c r="AM54" s="53">
        <v>1.4332795333629527</v>
      </c>
      <c r="AN54" s="53">
        <v>1.1981006149506812</v>
      </c>
      <c r="AO54" s="53">
        <v>1.1446883340587948</v>
      </c>
      <c r="AP54" s="53">
        <v>0.74959171854530116</v>
      </c>
      <c r="AQ54" s="53">
        <v>1.0455086436824144</v>
      </c>
      <c r="AR54" s="53">
        <v>1.1876361459227107</v>
      </c>
      <c r="AS54" s="53">
        <v>0.8977604812953105</v>
      </c>
      <c r="AT54" s="53">
        <v>1.6353029249883215</v>
      </c>
      <c r="AU54" s="53">
        <v>1.7865145404593508</v>
      </c>
      <c r="AV54" s="53">
        <v>1.8665106673440213</v>
      </c>
      <c r="AW54" s="53">
        <v>0.90415052373130889</v>
      </c>
      <c r="AX54" s="53">
        <v>0.95142645000446135</v>
      </c>
      <c r="AY54" s="53">
        <v>0.93257406677786825</v>
      </c>
      <c r="AZ54" s="53">
        <v>0.8108341751687671</v>
      </c>
      <c r="BA54" s="53">
        <v>0.87428734937700148</v>
      </c>
      <c r="BB54" s="53">
        <v>0.7714635318292612</v>
      </c>
      <c r="BC54" s="53">
        <v>1.1642936286185868</v>
      </c>
      <c r="BD54" s="53">
        <v>0.94010216842672323</v>
      </c>
      <c r="BE54" s="53">
        <v>1.4371527162322946</v>
      </c>
      <c r="BF54" s="53">
        <v>1.5670346954896666</v>
      </c>
      <c r="BG54" s="53">
        <v>1.8563669221445391</v>
      </c>
      <c r="BH54" s="53">
        <v>1.4348949065391337</v>
      </c>
      <c r="BI54" s="53">
        <v>1.6047508307043723</v>
      </c>
      <c r="BJ54" s="53">
        <v>1.397023764406307</v>
      </c>
      <c r="BK54" s="53">
        <v>1.2403929472268795</v>
      </c>
      <c r="BL54" s="53">
        <v>1.803507774397229</v>
      </c>
      <c r="BM54" s="53">
        <v>2.0932938335072029</v>
      </c>
      <c r="BN54" s="53">
        <v>1.7908142536015392</v>
      </c>
      <c r="BO54" s="53">
        <v>1.1061790986010864</v>
      </c>
      <c r="BP54" s="53">
        <v>2.0238270154008378</v>
      </c>
      <c r="BQ54" s="53">
        <v>1.9761613228030095</v>
      </c>
      <c r="BR54" s="53">
        <v>1.3360933189900739</v>
      </c>
      <c r="BS54" s="53">
        <v>2.6258888861143048</v>
      </c>
      <c r="BT54" s="53">
        <v>1.4388760980191542</v>
      </c>
      <c r="BU54" s="53">
        <v>3.388931851281618</v>
      </c>
      <c r="BV54" s="53">
        <v>2.5530903825203866</v>
      </c>
      <c r="BW54" s="53">
        <v>2.9922418518132088</v>
      </c>
      <c r="BX54" s="53">
        <v>2.2879286245544561</v>
      </c>
      <c r="BY54" s="53">
        <v>1.3154251364436773</v>
      </c>
      <c r="BZ54" s="53">
        <v>0.83529978549095518</v>
      </c>
      <c r="CA54" s="53">
        <v>1.3905705800360948</v>
      </c>
      <c r="CB54" s="53">
        <v>1.8392940967796174</v>
      </c>
      <c r="CC54" s="53">
        <v>1.2571345975424961</v>
      </c>
      <c r="CD54" s="53">
        <v>2.0496899455011506</v>
      </c>
      <c r="CE54" s="53">
        <v>2.3517894818004321</v>
      </c>
      <c r="CF54" s="53">
        <v>2.0801924434599992</v>
      </c>
      <c r="CG54" s="53">
        <v>1.615684048977607</v>
      </c>
      <c r="CH54" s="53">
        <v>1.9896126223928181</v>
      </c>
      <c r="CI54" s="53">
        <v>1.4835910756266586</v>
      </c>
      <c r="CJ54" s="53">
        <v>2.9958275841131972</v>
      </c>
      <c r="CK54" s="53">
        <v>2.0797820953942905</v>
      </c>
      <c r="CL54" s="53">
        <v>2.4215275652232724</v>
      </c>
      <c r="CM54" s="53">
        <v>3.0110564249512888</v>
      </c>
      <c r="CN54" s="53">
        <v>2.281637796966129</v>
      </c>
      <c r="CO54" s="53">
        <v>2.7687077515662044</v>
      </c>
      <c r="CP54" s="53">
        <v>2.2956945879152428</v>
      </c>
      <c r="CQ54" s="53">
        <v>3.3930665945829355</v>
      </c>
      <c r="CR54" s="53">
        <v>1.7075319314262836</v>
      </c>
      <c r="CS54" s="53">
        <v>3.0086686833669427</v>
      </c>
      <c r="CT54" s="53">
        <v>3.3009762634577093</v>
      </c>
      <c r="CU54" s="53">
        <v>2.5489837259190673</v>
      </c>
      <c r="CV54" s="53">
        <v>2.3604317905347019</v>
      </c>
      <c r="CW54" s="53">
        <v>3.0660794878589042</v>
      </c>
      <c r="CX54" s="53">
        <v>2.1030591527974862</v>
      </c>
      <c r="CY54" s="53">
        <v>2.6228981916046714</v>
      </c>
      <c r="CZ54" s="53">
        <v>2.4081720553729853</v>
      </c>
      <c r="DA54" s="53">
        <v>2.5554722362213385</v>
      </c>
      <c r="DB54" s="53">
        <v>2.9882708247263072</v>
      </c>
      <c r="DC54" s="53">
        <v>2.1178836565118671</v>
      </c>
      <c r="DD54" s="53">
        <v>2.7345813428033221</v>
      </c>
      <c r="DE54" s="53">
        <v>2.5494626582839066</v>
      </c>
      <c r="DF54" s="53">
        <v>2.240773139721929</v>
      </c>
      <c r="DG54" s="53">
        <v>3.0774877110027745</v>
      </c>
      <c r="DH54" s="53">
        <v>2.7402998113992592</v>
      </c>
      <c r="DI54" s="53">
        <v>3.1843034989501255</v>
      </c>
      <c r="DJ54" s="53">
        <v>2.8354073237695552</v>
      </c>
      <c r="DK54" s="53">
        <v>2.2487992544649407</v>
      </c>
      <c r="DL54" s="53">
        <v>2.7831140685552325</v>
      </c>
      <c r="DM54" s="53">
        <v>3.3375494146953146</v>
      </c>
      <c r="DN54" s="53">
        <v>3.3034415183274084</v>
      </c>
      <c r="DO54" s="53">
        <v>2.7529843085060617</v>
      </c>
      <c r="DP54" s="53">
        <v>3.329879056504077</v>
      </c>
      <c r="DQ54" s="53">
        <v>2.081109192599949</v>
      </c>
      <c r="DR54" s="53">
        <v>3.9805143089246231</v>
      </c>
      <c r="DS54" s="53">
        <v>3.3635615919316426</v>
      </c>
      <c r="DT54" s="53">
        <v>3.007634482186774</v>
      </c>
      <c r="DU54" s="53">
        <v>3.4862564432914143</v>
      </c>
      <c r="DV54" s="53">
        <v>5.1112937573710946</v>
      </c>
      <c r="DW54" s="53">
        <v>6.0299494886628873</v>
      </c>
      <c r="DX54" s="53">
        <v>5.0446424489341561</v>
      </c>
      <c r="DY54" s="53">
        <v>4.0338809270334828</v>
      </c>
      <c r="DZ54" s="53">
        <v>4.6133139782349089</v>
      </c>
      <c r="EA54" s="53">
        <v>3.0680873518439542</v>
      </c>
      <c r="EB54" s="53">
        <v>3.7936377585199113</v>
      </c>
      <c r="EC54" s="53">
        <v>4.0020011894197083</v>
      </c>
      <c r="ED54" s="53">
        <v>4.9599694270661736</v>
      </c>
      <c r="EE54" s="53">
        <v>3.1682784403000883</v>
      </c>
      <c r="EF54" s="53">
        <v>2.3739388565691213</v>
      </c>
      <c r="EG54" s="53">
        <v>5.3316348193234226</v>
      </c>
      <c r="EH54" s="53">
        <v>3.3149771221782256</v>
      </c>
      <c r="EI54" s="53">
        <v>4.376780796747811</v>
      </c>
      <c r="EJ54" s="53">
        <v>5.2908106431243214</v>
      </c>
      <c r="EK54" s="53">
        <v>4.1598647706202563</v>
      </c>
      <c r="EL54" s="53">
        <v>3.6332471424587833</v>
      </c>
      <c r="EM54" s="53">
        <v>5.7267287937661848</v>
      </c>
      <c r="EN54" s="53">
        <v>3.6593990803950125</v>
      </c>
      <c r="EO54" s="53">
        <v>5.3329143781827799</v>
      </c>
      <c r="EP54" s="53">
        <v>4.901489935172612</v>
      </c>
      <c r="EQ54" s="53">
        <v>3.2010103894994399</v>
      </c>
      <c r="ER54" s="53">
        <v>4.7370594929804666</v>
      </c>
      <c r="ES54" s="53">
        <v>3.1160218497029208</v>
      </c>
      <c r="ET54" s="53">
        <v>4.4323358031570965</v>
      </c>
      <c r="EU54" s="53">
        <v>5.4889976914616874</v>
      </c>
      <c r="EV54" s="53">
        <v>6.515365711905968</v>
      </c>
      <c r="EW54" s="53">
        <v>4.1547199561277957</v>
      </c>
      <c r="EX54" s="53">
        <v>5.8269184847342235</v>
      </c>
      <c r="EY54" s="53">
        <v>5.1810540573976001</v>
      </c>
      <c r="EZ54" s="53">
        <v>4.0097675961081221</v>
      </c>
      <c r="FA54" s="53">
        <v>4.8144543819751311</v>
      </c>
      <c r="FB54" s="53">
        <v>4.0603203691642484</v>
      </c>
      <c r="FC54" s="53">
        <v>4.2886356884432484</v>
      </c>
      <c r="FD54" s="53">
        <v>5.2563320576631369</v>
      </c>
      <c r="FE54" s="53">
        <v>3.7970655514323211</v>
      </c>
      <c r="FF54" s="53">
        <v>4.3248801425541856</v>
      </c>
      <c r="FG54" s="53">
        <v>4.3579091229151681</v>
      </c>
      <c r="FH54" s="53">
        <v>4.8173607592613354</v>
      </c>
      <c r="FI54" s="53">
        <v>3.2381913037552992</v>
      </c>
      <c r="FJ54" s="53">
        <v>4.502524513935481</v>
      </c>
      <c r="FK54" s="53">
        <v>4.5390412518192642</v>
      </c>
      <c r="FL54" s="53">
        <v>5.0718473639718056</v>
      </c>
      <c r="FM54" s="53">
        <v>5.2926192390448135</v>
      </c>
      <c r="FN54" s="53">
        <v>3.5738619795123059</v>
      </c>
      <c r="FO54" s="53">
        <v>5.5163623297324831</v>
      </c>
      <c r="FP54" s="53">
        <v>5.6416776825629196</v>
      </c>
      <c r="FQ54" s="53">
        <v>5.4602382900826765</v>
      </c>
      <c r="FR54" s="53">
        <v>5.3695237238064548</v>
      </c>
      <c r="FS54" s="53">
        <v>6.1128195129261123</v>
      </c>
      <c r="FT54" s="53">
        <v>4.8433498615430599</v>
      </c>
      <c r="FU54" s="53">
        <v>6.6096948256922632</v>
      </c>
      <c r="FV54" s="53">
        <v>6.7872351967782825</v>
      </c>
      <c r="FW54" s="53">
        <v>6.5028359456449154</v>
      </c>
      <c r="FX54" s="53">
        <v>5.7391004135746391</v>
      </c>
      <c r="FY54" s="53">
        <v>7.5320958898433874</v>
      </c>
      <c r="FZ54" s="53">
        <v>5.5249961681403024</v>
      </c>
      <c r="GA54" s="53">
        <v>7.2321928213151505</v>
      </c>
      <c r="GB54" s="53">
        <v>7.7440133472665478</v>
      </c>
      <c r="GC54" s="53">
        <v>7.3776670116445899</v>
      </c>
      <c r="GD54" s="53">
        <v>5.3606475801596254</v>
      </c>
      <c r="GE54" s="53">
        <v>7.1296743132276221</v>
      </c>
      <c r="GF54" s="53">
        <v>7.8067782284279259</v>
      </c>
      <c r="GG54" s="53">
        <v>7.2145342487693567</v>
      </c>
      <c r="GH54" s="53">
        <v>8.1912355977853348</v>
      </c>
      <c r="GI54" s="53">
        <v>6.6114894241959368</v>
      </c>
      <c r="GJ54" s="53">
        <v>11.402563812232453</v>
      </c>
      <c r="GK54" s="53">
        <v>5.5574089689575743</v>
      </c>
      <c r="GL54" s="53">
        <v>10.177718449235529</v>
      </c>
      <c r="GM54" s="53">
        <v>6.3348939040180818</v>
      </c>
      <c r="GN54" s="53">
        <v>10.356692163161842</v>
      </c>
      <c r="GO54" s="53">
        <v>11.224642204743647</v>
      </c>
      <c r="GP54" s="53">
        <v>8.9708697746758315</v>
      </c>
      <c r="GQ54" s="53">
        <v>8.6356844170437164</v>
      </c>
      <c r="GR54" s="53">
        <v>12.150537206367394</v>
      </c>
      <c r="GS54" s="53">
        <v>11.939761307790063</v>
      </c>
      <c r="GT54" s="53">
        <v>9.0537459188403488</v>
      </c>
      <c r="GU54" s="53">
        <v>9.9419118004432487</v>
      </c>
      <c r="GV54" s="53">
        <v>8.1937575154014173</v>
      </c>
      <c r="GW54" s="53">
        <v>6.3943030719461369</v>
      </c>
      <c r="GX54" s="53">
        <v>6.7246735076406114</v>
      </c>
      <c r="GY54" s="53">
        <v>7.0715846749630193</v>
      </c>
      <c r="GZ54" s="53">
        <v>9.3066674965342813</v>
      </c>
      <c r="HA54" s="53">
        <v>8.5201078645921307</v>
      </c>
      <c r="HB54" s="53">
        <v>7.3030365144999196</v>
      </c>
      <c r="HC54" s="46">
        <v>7.1492185439528102</v>
      </c>
      <c r="HD54" s="46">
        <v>8.3469227117295208</v>
      </c>
      <c r="HE54" s="46">
        <v>5.7279848123845101</v>
      </c>
      <c r="HF54" s="46">
        <v>5.8141087138945098</v>
      </c>
      <c r="HG54" s="46">
        <v>10.394622806097599</v>
      </c>
      <c r="HH54" s="46">
        <v>8.3795273137681701</v>
      </c>
      <c r="HI54" s="4">
        <v>10.2405967579859</v>
      </c>
      <c r="HJ54" s="4">
        <v>12.9438790429405</v>
      </c>
      <c r="HK54" s="4">
        <v>7.8047007239719797</v>
      </c>
      <c r="HL54" s="4">
        <v>14.086110494636401</v>
      </c>
      <c r="HM54" s="4">
        <v>11.8191796885915</v>
      </c>
      <c r="HN54" s="4">
        <v>11.2797389375308</v>
      </c>
      <c r="HO54" s="4">
        <v>15.0773306175549</v>
      </c>
      <c r="HP54" s="4">
        <v>11.4962856952073</v>
      </c>
      <c r="HQ54" s="4">
        <v>17.1568898414838</v>
      </c>
      <c r="HR54" s="4">
        <v>14.624907258140301</v>
      </c>
      <c r="HS54" s="4">
        <v>16.602693493451898</v>
      </c>
      <c r="HT54" s="4">
        <v>15.379291330475899</v>
      </c>
      <c r="HU54" s="4">
        <v>10.23572972038</v>
      </c>
      <c r="HV54" s="4">
        <v>13.704076842244101</v>
      </c>
      <c r="HW54" s="4">
        <v>11.149654045470299</v>
      </c>
      <c r="HX54" s="4">
        <v>20.6590077066781</v>
      </c>
      <c r="HY54" s="4">
        <v>18.590245873947701</v>
      </c>
      <c r="HZ54" s="4">
        <v>16.630668467949501</v>
      </c>
      <c r="IA54" s="4">
        <v>14.1182651711765</v>
      </c>
      <c r="IB54" s="4">
        <v>15.1477383060599</v>
      </c>
      <c r="IC54" s="4">
        <v>16.922871774353599</v>
      </c>
      <c r="ID54" s="4">
        <v>16.946037794451701</v>
      </c>
      <c r="IE54" s="4">
        <v>15.0129049261043</v>
      </c>
      <c r="IF54" s="4">
        <v>14.76215120518</v>
      </c>
      <c r="IG54" s="4">
        <v>11.7076330158856</v>
      </c>
      <c r="IH54" s="4">
        <v>15.1262819200299</v>
      </c>
      <c r="II54" s="4">
        <v>14.5612985388662</v>
      </c>
      <c r="IJ54" s="4">
        <v>12.2297326646824</v>
      </c>
      <c r="IK54" s="4">
        <v>11.5093394913194</v>
      </c>
      <c r="IL54" s="4">
        <v>11.3745817860342</v>
      </c>
      <c r="IM54" s="4">
        <v>13.264596349851301</v>
      </c>
      <c r="IN54" s="4">
        <v>17.402901689723102</v>
      </c>
      <c r="IO54" s="4">
        <v>18.971837433627499</v>
      </c>
      <c r="IP54" s="4">
        <v>14.1356781741977</v>
      </c>
      <c r="IQ54" s="4">
        <v>18.3322075925307</v>
      </c>
      <c r="IR54" s="4">
        <v>17.035046663794098</v>
      </c>
      <c r="IS54" s="4">
        <v>17.058233445014501</v>
      </c>
      <c r="IT54" s="4">
        <v>19.187241009911599</v>
      </c>
      <c r="IU54" s="4">
        <v>15.306706019178501</v>
      </c>
      <c r="IV54" s="4">
        <v>20.359350406339502</v>
      </c>
      <c r="IW54" s="4">
        <v>16.5213518043631</v>
      </c>
      <c r="IX54" s="4">
        <v>14.1223992508615</v>
      </c>
      <c r="IY54" s="4">
        <v>16.964606020781201</v>
      </c>
    </row>
    <row r="55" spans="1:259" ht="12" customHeight="1">
      <c r="A55" s="3"/>
      <c r="B55" s="3"/>
      <c r="C55" s="3"/>
      <c r="D55" s="3" t="s">
        <v>46</v>
      </c>
      <c r="E55" s="53">
        <v>0.4386311311066135</v>
      </c>
      <c r="F55" s="53">
        <v>0.13964909952101004</v>
      </c>
      <c r="G55" s="53">
        <v>0.44170744289140884</v>
      </c>
      <c r="H55" s="53">
        <v>0.14115120302701156</v>
      </c>
      <c r="I55" s="53">
        <v>0.20593019892344491</v>
      </c>
      <c r="J55" s="53">
        <v>0.17635710794023793</v>
      </c>
      <c r="K55" s="53">
        <v>0.30333726741223965</v>
      </c>
      <c r="L55" s="53">
        <v>0.10667082305576941</v>
      </c>
      <c r="M55" s="53">
        <v>6.4858766087804151E-2</v>
      </c>
      <c r="N55" s="53">
        <v>0.37042925270024368</v>
      </c>
      <c r="O55" s="53">
        <v>0.18121643460648043</v>
      </c>
      <c r="P55" s="53">
        <v>9.50032341001876E-2</v>
      </c>
      <c r="Q55" s="53">
        <v>0.30180382525295568</v>
      </c>
      <c r="R55" s="53">
        <v>0.10954276686687081</v>
      </c>
      <c r="S55" s="53">
        <v>0.20715978830576942</v>
      </c>
      <c r="T55" s="53">
        <v>0.120990913997954</v>
      </c>
      <c r="U55" s="53">
        <v>0.41374363364328703</v>
      </c>
      <c r="V55" s="53">
        <v>0.44404829864676582</v>
      </c>
      <c r="W55" s="53">
        <v>0.61879866605078204</v>
      </c>
      <c r="X55" s="53">
        <v>0.46891531775304068</v>
      </c>
      <c r="Y55" s="53">
        <v>0.71642593459838155</v>
      </c>
      <c r="Z55" s="53">
        <v>0.46326638445798013</v>
      </c>
      <c r="AA55" s="53">
        <v>0.3343307593003455</v>
      </c>
      <c r="AB55" s="53">
        <v>0.59953379012946562</v>
      </c>
      <c r="AC55" s="53">
        <v>0.37411641531263595</v>
      </c>
      <c r="AD55" s="53">
        <v>0.20627172464777357</v>
      </c>
      <c r="AE55" s="53">
        <v>0.47982163498564345</v>
      </c>
      <c r="AF55" s="53">
        <v>0.41104281709379176</v>
      </c>
      <c r="AG55" s="53">
        <v>0.41847740241823028</v>
      </c>
      <c r="AH55" s="53">
        <v>0.17267191882636132</v>
      </c>
      <c r="AI55" s="53">
        <v>0.52406152871141232</v>
      </c>
      <c r="AJ55" s="53">
        <v>0.57087676817949695</v>
      </c>
      <c r="AK55" s="53">
        <v>0.74825323273065081</v>
      </c>
      <c r="AL55" s="53">
        <v>0.8663293586211942</v>
      </c>
      <c r="AM55" s="53">
        <v>0.64681781133972882</v>
      </c>
      <c r="AN55" s="53">
        <v>0.7072112570844924</v>
      </c>
      <c r="AO55" s="53">
        <v>0.53043063778318023</v>
      </c>
      <c r="AP55" s="53">
        <v>0.31665971998242004</v>
      </c>
      <c r="AQ55" s="53">
        <v>0.35675133395650999</v>
      </c>
      <c r="AR55" s="53">
        <v>0.55669618588194347</v>
      </c>
      <c r="AS55" s="53">
        <v>0.63545897609341528</v>
      </c>
      <c r="AT55" s="53">
        <v>0.53341055018182248</v>
      </c>
      <c r="AU55" s="53">
        <v>0.57347936090538765</v>
      </c>
      <c r="AV55" s="53">
        <v>0.3241515002332756</v>
      </c>
      <c r="AW55" s="53">
        <v>0.55616028370915538</v>
      </c>
      <c r="AX55" s="53">
        <v>0.61942652268929166</v>
      </c>
      <c r="AY55" s="53">
        <v>0.57040921582174675</v>
      </c>
      <c r="AZ55" s="53">
        <v>0.60860129615044145</v>
      </c>
      <c r="BA55" s="53">
        <v>0.48270763342866818</v>
      </c>
      <c r="BB55" s="53">
        <v>0.46106026880010154</v>
      </c>
      <c r="BC55" s="53">
        <v>0.66480811145132512</v>
      </c>
      <c r="BD55" s="53">
        <v>0.63765944887306958</v>
      </c>
      <c r="BE55" s="53">
        <v>0.78974133245320621</v>
      </c>
      <c r="BF55" s="53">
        <v>0.81454002588784635</v>
      </c>
      <c r="BG55" s="53">
        <v>0.33733010040424211</v>
      </c>
      <c r="BH55" s="53">
        <v>0.65618444290847378</v>
      </c>
      <c r="BI55" s="53">
        <v>0.97375179205946449</v>
      </c>
      <c r="BJ55" s="53">
        <v>1.1608474521954517</v>
      </c>
      <c r="BK55" s="53">
        <v>0.94331953177599759</v>
      </c>
      <c r="BL55" s="53">
        <v>0.40434240659525322</v>
      </c>
      <c r="BM55" s="53">
        <v>0.42728631552337437</v>
      </c>
      <c r="BN55" s="53">
        <v>0.3700226174188444</v>
      </c>
      <c r="BO55" s="53">
        <v>0.55042577731657139</v>
      </c>
      <c r="BP55" s="53">
        <v>0.59418921783523182</v>
      </c>
      <c r="BQ55" s="53">
        <v>0.91537772002645623</v>
      </c>
      <c r="BR55" s="53">
        <v>0.63296935114461617</v>
      </c>
      <c r="BS55" s="53">
        <v>0.8202013843114826</v>
      </c>
      <c r="BT55" s="53">
        <v>1.0386702582345577</v>
      </c>
      <c r="BU55" s="53">
        <v>0.46544463925570773</v>
      </c>
      <c r="BV55" s="53">
        <v>0.73364690317579007</v>
      </c>
      <c r="BW55" s="53">
        <v>0.4664291405289494</v>
      </c>
      <c r="BX55" s="53">
        <v>0.85984544183198064</v>
      </c>
      <c r="BY55" s="53">
        <v>0.60368247369882544</v>
      </c>
      <c r="BZ55" s="53">
        <v>0.35403580155161246</v>
      </c>
      <c r="CA55" s="53">
        <v>0.56324879737870048</v>
      </c>
      <c r="CB55" s="53">
        <v>0.59526790569457744</v>
      </c>
      <c r="CC55" s="53">
        <v>0.29541624031212665</v>
      </c>
      <c r="CD55" s="53">
        <v>0.54743393337878654</v>
      </c>
      <c r="CE55" s="53">
        <v>0.81032329029064631</v>
      </c>
      <c r="CF55" s="53">
        <v>0.54515267613816942</v>
      </c>
      <c r="CG55" s="53">
        <v>0.96864170020704776</v>
      </c>
      <c r="CH55" s="53">
        <v>0.66078951970908051</v>
      </c>
      <c r="CI55" s="53">
        <v>0.92465937951416799</v>
      </c>
      <c r="CJ55" s="53">
        <v>0.73077035256910283</v>
      </c>
      <c r="CK55" s="53">
        <v>0.39408138905128398</v>
      </c>
      <c r="CL55" s="53">
        <v>0.43057173716183944</v>
      </c>
      <c r="CM55" s="53">
        <v>0.67520772953037689</v>
      </c>
      <c r="CN55" s="53">
        <v>0.55814878888125152</v>
      </c>
      <c r="CO55" s="53">
        <v>0.56485720689801522</v>
      </c>
      <c r="CP55" s="53">
        <v>1.0489236846729073</v>
      </c>
      <c r="CQ55" s="53">
        <v>0.62236587041362812</v>
      </c>
      <c r="CR55" s="53">
        <v>0.54095409096152358</v>
      </c>
      <c r="CS55" s="53">
        <v>1.0837232282779303</v>
      </c>
      <c r="CT55" s="53">
        <v>0.62126180662238351</v>
      </c>
      <c r="CU55" s="53">
        <v>0.5504865669458785</v>
      </c>
      <c r="CV55" s="53">
        <v>0.56326054595883479</v>
      </c>
      <c r="CW55" s="53">
        <v>0.34318360289186656</v>
      </c>
      <c r="CX55" s="53">
        <v>0.5167589357492004</v>
      </c>
      <c r="CY55" s="53">
        <v>0.74185720648497211</v>
      </c>
      <c r="CZ55" s="53">
        <v>0.43451414511710706</v>
      </c>
      <c r="DA55" s="53">
        <v>0.95847117376663726</v>
      </c>
      <c r="DB55" s="53">
        <v>0.69576035226669397</v>
      </c>
      <c r="DC55" s="53">
        <v>0.73707507074035949</v>
      </c>
      <c r="DD55" s="53">
        <v>0.91588103010121491</v>
      </c>
      <c r="DE55" s="53">
        <v>1.4125817094621074</v>
      </c>
      <c r="DF55" s="53">
        <v>0.67345232961319901</v>
      </c>
      <c r="DG55" s="53">
        <v>0.57993029660236417</v>
      </c>
      <c r="DH55" s="53">
        <v>1.1088863527038511</v>
      </c>
      <c r="DI55" s="53">
        <v>1.4797129191692846</v>
      </c>
      <c r="DJ55" s="53">
        <v>0.64402092038705028</v>
      </c>
      <c r="DK55" s="53">
        <v>0.83799522464184761</v>
      </c>
      <c r="DL55" s="53">
        <v>0.98409596316705383</v>
      </c>
      <c r="DM55" s="53">
        <v>0.82505661527364704</v>
      </c>
      <c r="DN55" s="53">
        <v>0.57651651764699841</v>
      </c>
      <c r="DO55" s="53">
        <v>1.1661632450666635</v>
      </c>
      <c r="DP55" s="53">
        <v>1.1567384708503168</v>
      </c>
      <c r="DQ55" s="53">
        <v>1.278999040477568</v>
      </c>
      <c r="DR55" s="53">
        <v>1.0554585673100825</v>
      </c>
      <c r="DS55" s="53">
        <v>0.84960134819777</v>
      </c>
      <c r="DT55" s="53">
        <v>0.99320225957754871</v>
      </c>
      <c r="DU55" s="53">
        <v>0.72839763169073379</v>
      </c>
      <c r="DV55" s="53">
        <v>0.47054746844972201</v>
      </c>
      <c r="DW55" s="53">
        <v>1.2863061099147652</v>
      </c>
      <c r="DX55" s="53">
        <v>0.81780038528706833</v>
      </c>
      <c r="DY55" s="53">
        <v>0.85051209035681063</v>
      </c>
      <c r="DZ55" s="53">
        <v>1.1411053379257028</v>
      </c>
      <c r="EA55" s="53">
        <v>1.1683868379905229</v>
      </c>
      <c r="EB55" s="53">
        <v>1.2400078893698085</v>
      </c>
      <c r="EC55" s="53">
        <v>1.133971779070736</v>
      </c>
      <c r="ED55" s="53">
        <v>0.76683037753577021</v>
      </c>
      <c r="EE55" s="53">
        <v>0.67436393949382656</v>
      </c>
      <c r="EF55" s="53">
        <v>0.73072456906809402</v>
      </c>
      <c r="EG55" s="53">
        <v>0.61142972477466151</v>
      </c>
      <c r="EH55" s="53">
        <v>1.3035856511419335</v>
      </c>
      <c r="EI55" s="53">
        <v>0.61491969711519123</v>
      </c>
      <c r="EJ55" s="53">
        <v>0.99215973025234638</v>
      </c>
      <c r="EK55" s="53">
        <v>0.80868650032171585</v>
      </c>
      <c r="EL55" s="53">
        <v>0.68467170733431393</v>
      </c>
      <c r="EM55" s="53">
        <v>0.84984332614207592</v>
      </c>
      <c r="EN55" s="53">
        <v>0.56597128221435533</v>
      </c>
      <c r="EO55" s="53">
        <v>0.60706231715659431</v>
      </c>
      <c r="EP55" s="53">
        <v>0.65585963551939164</v>
      </c>
      <c r="EQ55" s="53">
        <v>0.82334142431268476</v>
      </c>
      <c r="ER55" s="53">
        <v>1.2667302758448502</v>
      </c>
      <c r="ES55" s="53">
        <v>1.2557261153715182</v>
      </c>
      <c r="ET55" s="53">
        <v>0.73054252256580565</v>
      </c>
      <c r="EU55" s="53">
        <v>1.0067634421695677</v>
      </c>
      <c r="EV55" s="53">
        <v>0.84648543487202621</v>
      </c>
      <c r="EW55" s="53">
        <v>0.90440876130123038</v>
      </c>
      <c r="EX55" s="53">
        <v>0.8063969288433106</v>
      </c>
      <c r="EY55" s="53">
        <v>0.66246578760216368</v>
      </c>
      <c r="EZ55" s="53">
        <v>0.6859983508122508</v>
      </c>
      <c r="FA55" s="53">
        <v>0.61480480418277472</v>
      </c>
      <c r="FB55" s="53">
        <v>0.94141089317234405</v>
      </c>
      <c r="FC55" s="53">
        <v>0.89643643247956251</v>
      </c>
      <c r="FD55" s="53">
        <v>0.86894705894354463</v>
      </c>
      <c r="FE55" s="53">
        <v>0.61224023682026529</v>
      </c>
      <c r="FF55" s="53">
        <v>0.46954609403324737</v>
      </c>
      <c r="FG55" s="53">
        <v>0.77124403165413258</v>
      </c>
      <c r="FH55" s="53">
        <v>0.9524342596043045</v>
      </c>
      <c r="FI55" s="53">
        <v>0.66998804941097811</v>
      </c>
      <c r="FJ55" s="53">
        <v>0.80306230756883956</v>
      </c>
      <c r="FK55" s="53">
        <v>0.54749606992765931</v>
      </c>
      <c r="FL55" s="53">
        <v>0.83068210686399657</v>
      </c>
      <c r="FM55" s="53">
        <v>0.3657095017075066</v>
      </c>
      <c r="FN55" s="53">
        <v>0.56839375275479265</v>
      </c>
      <c r="FO55" s="53">
        <v>0.73927019854355691</v>
      </c>
      <c r="FP55" s="53">
        <v>0.87668439778480367</v>
      </c>
      <c r="FQ55" s="53">
        <v>0.51494058949916499</v>
      </c>
      <c r="FR55" s="53">
        <v>0.50760264068597094</v>
      </c>
      <c r="FS55" s="53">
        <v>0.63292297850128154</v>
      </c>
      <c r="FT55" s="53">
        <v>0.85196869626845573</v>
      </c>
      <c r="FU55" s="53">
        <v>0.32198415798305652</v>
      </c>
      <c r="FV55" s="53">
        <v>0.60409075242764521</v>
      </c>
      <c r="FW55" s="53">
        <v>0.79115942432671427</v>
      </c>
      <c r="FX55" s="53">
        <v>0.54508579302897509</v>
      </c>
      <c r="FY55" s="53">
        <v>0.87325698068684565</v>
      </c>
      <c r="FZ55" s="53">
        <v>0.86211245109008838</v>
      </c>
      <c r="GA55" s="53">
        <v>1.1020584651113452</v>
      </c>
      <c r="GB55" s="53">
        <v>0.74626418488621948</v>
      </c>
      <c r="GC55" s="53">
        <v>0.9294465731489111</v>
      </c>
      <c r="GD55" s="53">
        <v>0.48131669967627994</v>
      </c>
      <c r="GE55" s="53">
        <v>0.81819790324234121</v>
      </c>
      <c r="GF55" s="53">
        <v>0.47767568876503697</v>
      </c>
      <c r="GG55" s="53">
        <v>0.60204920946675622</v>
      </c>
      <c r="GH55" s="53">
        <v>0.63464655990587138</v>
      </c>
      <c r="GI55" s="53">
        <v>0.74877236591309104</v>
      </c>
      <c r="GJ55" s="53">
        <v>0.27424422150597411</v>
      </c>
      <c r="GK55" s="53">
        <v>0.85283523641411918</v>
      </c>
      <c r="GL55" s="53">
        <v>0.62880615789961836</v>
      </c>
      <c r="GM55" s="53">
        <v>0.73843355784322207</v>
      </c>
      <c r="GN55" s="53">
        <v>0.6914233453306976</v>
      </c>
      <c r="GO55" s="53">
        <v>0.6173081971500014</v>
      </c>
      <c r="GP55" s="53">
        <v>0.79376072003425935</v>
      </c>
      <c r="GQ55" s="53">
        <v>0.5840952364441665</v>
      </c>
      <c r="GR55" s="53">
        <v>0.75127133539822033</v>
      </c>
      <c r="GS55" s="53">
        <v>0.67757934055392333</v>
      </c>
      <c r="GT55" s="53">
        <v>0.63052749406919284</v>
      </c>
      <c r="GU55" s="53">
        <v>0.81201807583514463</v>
      </c>
      <c r="GV55" s="53">
        <v>0.85639315195762344</v>
      </c>
      <c r="GW55" s="53">
        <v>0.79785059160178529</v>
      </c>
      <c r="GX55" s="53">
        <v>0.75423976007047533</v>
      </c>
      <c r="GY55" s="53">
        <v>0.69983542011922384</v>
      </c>
      <c r="GZ55" s="53">
        <v>0.69946326284746907</v>
      </c>
      <c r="HA55" s="53">
        <v>0.80048135063197101</v>
      </c>
      <c r="HB55" s="53">
        <v>0.42634025219980398</v>
      </c>
      <c r="HC55" s="46">
        <v>0.39188837757446598</v>
      </c>
      <c r="HD55" s="46">
        <v>1.4205788303845299</v>
      </c>
      <c r="HE55" s="46">
        <v>0.78912945192510098</v>
      </c>
      <c r="HF55" s="46">
        <v>0.71604943702757695</v>
      </c>
      <c r="HG55" s="46">
        <v>0.93301676656025401</v>
      </c>
      <c r="HH55" s="46">
        <v>1.2105597117220599</v>
      </c>
      <c r="HI55" s="4">
        <v>1.7500715922976799</v>
      </c>
      <c r="HJ55" s="4">
        <v>1.43947570676769</v>
      </c>
      <c r="HK55" s="4">
        <v>0.94942801609334304</v>
      </c>
      <c r="HL55" s="4">
        <v>1.34499510308339</v>
      </c>
      <c r="HM55" s="4">
        <v>1.4583099075775701</v>
      </c>
      <c r="HN55" s="4">
        <v>2.6517639079023301</v>
      </c>
      <c r="HO55" s="4">
        <v>2.47820103908724</v>
      </c>
      <c r="HP55" s="4">
        <v>1.3686888340891401</v>
      </c>
      <c r="HQ55" s="4">
        <v>1.02633620824948</v>
      </c>
      <c r="HR55" s="4">
        <v>1.6390275718176499</v>
      </c>
      <c r="HS55" s="4">
        <v>1.44282478307597</v>
      </c>
      <c r="HT55" s="4">
        <v>1.02058984417344</v>
      </c>
      <c r="HU55" s="4">
        <v>0.73908763988673798</v>
      </c>
      <c r="HV55" s="4">
        <v>1.84231842481861</v>
      </c>
      <c r="HW55" s="4">
        <v>0.92513055963720103</v>
      </c>
      <c r="HX55" s="4">
        <v>1.59675096812455</v>
      </c>
      <c r="HY55" s="4">
        <v>1.68353010253977</v>
      </c>
      <c r="HZ55" s="4">
        <v>1.9500675229123901</v>
      </c>
      <c r="IA55" s="4">
        <v>3.3132290460943401</v>
      </c>
      <c r="IB55" s="4">
        <v>1.60541794601249</v>
      </c>
      <c r="IC55" s="4">
        <v>1.2115332876265399</v>
      </c>
      <c r="ID55" s="4">
        <v>1.2516179806484899</v>
      </c>
      <c r="IE55" s="4">
        <v>0.88464707901447304</v>
      </c>
      <c r="IF55" s="4">
        <v>1.49666099254616</v>
      </c>
      <c r="IG55" s="4">
        <v>1.61690448368277</v>
      </c>
      <c r="IH55" s="4">
        <v>1.4357133983219901</v>
      </c>
      <c r="II55" s="4">
        <v>1.8785897705174099</v>
      </c>
      <c r="IJ55" s="4">
        <v>1.9057808979606801</v>
      </c>
      <c r="IK55" s="4">
        <v>0.74365863215385597</v>
      </c>
      <c r="IL55" s="4">
        <v>1.9901026464612199</v>
      </c>
      <c r="IM55" s="4">
        <v>1.8441029595431</v>
      </c>
      <c r="IN55" s="4">
        <v>0.78390734766660697</v>
      </c>
      <c r="IO55" s="4">
        <v>1.37786650742595</v>
      </c>
      <c r="IP55" s="4">
        <v>1.0946131893497699</v>
      </c>
      <c r="IQ55" s="4">
        <v>1.51933701058858</v>
      </c>
      <c r="IR55" s="4">
        <v>2.0165541501381399</v>
      </c>
      <c r="IS55" s="4">
        <v>2.2029895881033998</v>
      </c>
      <c r="IT55" s="4">
        <v>1.7320180101406999</v>
      </c>
      <c r="IU55" s="4">
        <v>1.2196796548225199</v>
      </c>
      <c r="IV55" s="4">
        <v>2.0962830301067998</v>
      </c>
      <c r="IW55" s="4">
        <v>1.7410250221707999</v>
      </c>
      <c r="IX55" s="4">
        <v>1.3900717470105599</v>
      </c>
      <c r="IY55" s="4">
        <v>1.75735240675985</v>
      </c>
    </row>
    <row r="56" spans="1:259" ht="12" customHeight="1">
      <c r="A56" s="3"/>
      <c r="B56" s="3"/>
      <c r="C56" s="3"/>
      <c r="D56" s="3" t="s">
        <v>47</v>
      </c>
      <c r="E56" s="53">
        <v>1.1533102304460576</v>
      </c>
      <c r="F56" s="53">
        <v>1.3152938723562548</v>
      </c>
      <c r="G56" s="53">
        <v>1.2457722333275583</v>
      </c>
      <c r="H56" s="53">
        <v>1.2905704786329684</v>
      </c>
      <c r="I56" s="53">
        <v>1.5459772695349732</v>
      </c>
      <c r="J56" s="53">
        <v>0.98623862189496925</v>
      </c>
      <c r="K56" s="53">
        <v>1.6781651899009067</v>
      </c>
      <c r="L56" s="53">
        <v>0.74218482390210672</v>
      </c>
      <c r="M56" s="53">
        <v>1.0188617139713467</v>
      </c>
      <c r="N56" s="53">
        <v>1.4966853623934946</v>
      </c>
      <c r="O56" s="53">
        <v>1.0651430355412119</v>
      </c>
      <c r="P56" s="53">
        <v>1.1306497271973344</v>
      </c>
      <c r="Q56" s="53">
        <v>1.113938163197786</v>
      </c>
      <c r="R56" s="53">
        <v>1.0891773299786294</v>
      </c>
      <c r="S56" s="53">
        <v>1.2177733254149117</v>
      </c>
      <c r="T56" s="53">
        <v>0.74363070305795009</v>
      </c>
      <c r="U56" s="53">
        <v>1.3603565507010316</v>
      </c>
      <c r="V56" s="53">
        <v>1.1993842312531993</v>
      </c>
      <c r="W56" s="53">
        <v>0.93958470184217091</v>
      </c>
      <c r="X56" s="53">
        <v>0.91980116535826506</v>
      </c>
      <c r="Y56" s="53">
        <v>0.9902160112611369</v>
      </c>
      <c r="Z56" s="53">
        <v>0.78293969032941857</v>
      </c>
      <c r="AA56" s="53">
        <v>1.0503894033339278</v>
      </c>
      <c r="AB56" s="53">
        <v>1.1270263047941249</v>
      </c>
      <c r="AC56" s="53">
        <v>1.575826508381732</v>
      </c>
      <c r="AD56" s="53">
        <v>1.2338554420251127</v>
      </c>
      <c r="AE56" s="53">
        <v>1.374000007125415</v>
      </c>
      <c r="AF56" s="53">
        <v>0.91641507109316045</v>
      </c>
      <c r="AG56" s="53">
        <v>1.1822943858988797</v>
      </c>
      <c r="AH56" s="53">
        <v>1.2675662223901725</v>
      </c>
      <c r="AI56" s="53">
        <v>1.0638796617379658</v>
      </c>
      <c r="AJ56" s="53">
        <v>1.0977003760796953</v>
      </c>
      <c r="AK56" s="53">
        <v>1.3478317359834289</v>
      </c>
      <c r="AL56" s="53">
        <v>1.125765746352468</v>
      </c>
      <c r="AM56" s="53">
        <v>1.442125507199187</v>
      </c>
      <c r="AN56" s="53">
        <v>1.2367598244132578</v>
      </c>
      <c r="AO56" s="53">
        <v>1.1439371468184878</v>
      </c>
      <c r="AP56" s="53">
        <v>1.4985421533660381</v>
      </c>
      <c r="AQ56" s="53">
        <v>1.3514994294632796</v>
      </c>
      <c r="AR56" s="53">
        <v>0.80219673229078892</v>
      </c>
      <c r="AS56" s="53">
        <v>1.3089720554118578</v>
      </c>
      <c r="AT56" s="53">
        <v>1.1048985536743521</v>
      </c>
      <c r="AU56" s="53">
        <v>1.3965071616670557</v>
      </c>
      <c r="AV56" s="53">
        <v>1.0847648576385975</v>
      </c>
      <c r="AW56" s="53">
        <v>1.2208089465011367</v>
      </c>
      <c r="AX56" s="53">
        <v>4.2699342973171337</v>
      </c>
      <c r="AY56" s="53">
        <v>1.1840097795739353</v>
      </c>
      <c r="AZ56" s="53">
        <v>1.7803194831694416</v>
      </c>
      <c r="BA56" s="53">
        <v>1.5582879791938558</v>
      </c>
      <c r="BB56" s="53">
        <v>1.5714604112196973</v>
      </c>
      <c r="BC56" s="53">
        <v>1.1328349439815857</v>
      </c>
      <c r="BD56" s="53">
        <v>1.5135780083071031</v>
      </c>
      <c r="BE56" s="53">
        <v>1.3159802537563454</v>
      </c>
      <c r="BF56" s="53">
        <v>1.4006225188619714</v>
      </c>
      <c r="BG56" s="53">
        <v>1.0838304988030769</v>
      </c>
      <c r="BH56" s="53">
        <v>1.3724563693498073</v>
      </c>
      <c r="BI56" s="53">
        <v>1.239796704105655</v>
      </c>
      <c r="BJ56" s="53">
        <v>10.77032725539318</v>
      </c>
      <c r="BK56" s="53">
        <v>16.049271764988973</v>
      </c>
      <c r="BL56" s="53">
        <v>5.9657721156286847</v>
      </c>
      <c r="BM56" s="53">
        <v>1.6251616981419634</v>
      </c>
      <c r="BN56" s="53">
        <v>6.5686351981787992</v>
      </c>
      <c r="BO56" s="53">
        <v>6.8800650081119148</v>
      </c>
      <c r="BP56" s="53">
        <v>24.716629462708589</v>
      </c>
      <c r="BQ56" s="53">
        <v>12.015145919094158</v>
      </c>
      <c r="BR56" s="53">
        <v>2.4634444415755357</v>
      </c>
      <c r="BS56" s="53">
        <v>20.644819773914882</v>
      </c>
      <c r="BT56" s="53">
        <v>1.7797967328233997</v>
      </c>
      <c r="BU56" s="53">
        <v>14.20789676893466</v>
      </c>
      <c r="BV56" s="53">
        <v>13.4546899545165</v>
      </c>
      <c r="BW56" s="53">
        <v>1.2094971213901689</v>
      </c>
      <c r="BX56" s="53">
        <v>12.036122248314095</v>
      </c>
      <c r="BY56" s="53">
        <v>4.7124820346640952</v>
      </c>
      <c r="BZ56" s="53">
        <v>3.8720699969740697</v>
      </c>
      <c r="CA56" s="53">
        <v>1.3080191289428273</v>
      </c>
      <c r="CB56" s="53">
        <v>6.8423148987616935</v>
      </c>
      <c r="CC56" s="53">
        <v>3.25982942944258</v>
      </c>
      <c r="CD56" s="53">
        <v>3.8095389261894979</v>
      </c>
      <c r="CE56" s="53">
        <v>1.4752018725932132</v>
      </c>
      <c r="CF56" s="53">
        <v>5.1238521430798132</v>
      </c>
      <c r="CG56" s="53">
        <v>12.746226057744963</v>
      </c>
      <c r="CH56" s="53">
        <v>4.6701114903629062</v>
      </c>
      <c r="CI56" s="53">
        <v>1.4505682154697097</v>
      </c>
      <c r="CJ56" s="53">
        <v>4.5265389028205441</v>
      </c>
      <c r="CK56" s="53">
        <v>8.147064841049982</v>
      </c>
      <c r="CL56" s="53">
        <v>3.7349605364903957</v>
      </c>
      <c r="CM56" s="53">
        <v>16.942039580730487</v>
      </c>
      <c r="CN56" s="53">
        <v>27.129549178138809</v>
      </c>
      <c r="CO56" s="53">
        <v>10.961452784827625</v>
      </c>
      <c r="CP56" s="53">
        <v>3.6183495822370157</v>
      </c>
      <c r="CQ56" s="53">
        <v>10.351313605604822</v>
      </c>
      <c r="CR56" s="53">
        <v>16.26793357845682</v>
      </c>
      <c r="CS56" s="53">
        <v>13.133807480528546</v>
      </c>
      <c r="CT56" s="53">
        <v>8.6586583173892073</v>
      </c>
      <c r="CU56" s="53">
        <v>14.665779031766938</v>
      </c>
      <c r="CV56" s="53">
        <v>19.2307043309101</v>
      </c>
      <c r="CW56" s="53">
        <v>4.6844140648068313</v>
      </c>
      <c r="CX56" s="53">
        <v>13.07843634785845</v>
      </c>
      <c r="CY56" s="53">
        <v>15.123513213486717</v>
      </c>
      <c r="CZ56" s="53">
        <v>7.5932238811868809</v>
      </c>
      <c r="DA56" s="53">
        <v>1.5062550851859799</v>
      </c>
      <c r="DB56" s="53">
        <v>1.0480663663226806</v>
      </c>
      <c r="DC56" s="53">
        <v>1.4335635911787536</v>
      </c>
      <c r="DD56" s="53">
        <v>6.3419502517740955</v>
      </c>
      <c r="DE56" s="53">
        <v>8.5821203520862195</v>
      </c>
      <c r="DF56" s="53">
        <v>4.7691575098137609</v>
      </c>
      <c r="DG56" s="53">
        <v>2.0409685855728252</v>
      </c>
      <c r="DH56" s="53">
        <v>1.0499225156170109</v>
      </c>
      <c r="DI56" s="53">
        <v>1.2606316078977224</v>
      </c>
      <c r="DJ56" s="53">
        <v>1.1061591293542052</v>
      </c>
      <c r="DK56" s="53">
        <v>1.6086048007363218</v>
      </c>
      <c r="DL56" s="53">
        <v>1.3679040234037751</v>
      </c>
      <c r="DM56" s="53">
        <v>2.216047742821357</v>
      </c>
      <c r="DN56" s="53">
        <v>1.5209926056246426</v>
      </c>
      <c r="DO56" s="53">
        <v>2.7739770208943781</v>
      </c>
      <c r="DP56" s="53">
        <v>1.292189364375516</v>
      </c>
      <c r="DQ56" s="53">
        <v>1.1763410444684648</v>
      </c>
      <c r="DR56" s="53">
        <v>13.816991453155115</v>
      </c>
      <c r="DS56" s="53">
        <v>2.0263389584691289</v>
      </c>
      <c r="DT56" s="53">
        <v>0.84378677299987215</v>
      </c>
      <c r="DU56" s="53">
        <v>1.2332349489047183</v>
      </c>
      <c r="DV56" s="53">
        <v>0.91069433968642288</v>
      </c>
      <c r="DW56" s="53">
        <v>1.3561726605030033</v>
      </c>
      <c r="DX56" s="53">
        <v>0.90223834008318238</v>
      </c>
      <c r="DY56" s="53">
        <v>1.2455086834955091</v>
      </c>
      <c r="DZ56" s="53">
        <v>1.0094052875438828</v>
      </c>
      <c r="EA56" s="53">
        <v>1.6340994892578846</v>
      </c>
      <c r="EB56" s="53">
        <v>1.3345201693229125</v>
      </c>
      <c r="EC56" s="53">
        <v>0.86513552342842026</v>
      </c>
      <c r="ED56" s="53">
        <v>0.97506462388346138</v>
      </c>
      <c r="EE56" s="53">
        <v>1.4871123699372941</v>
      </c>
      <c r="EF56" s="53">
        <v>1.0480107828238816</v>
      </c>
      <c r="EG56" s="53">
        <v>0.99639955586648277</v>
      </c>
      <c r="EH56" s="53">
        <v>0.99878494502443504</v>
      </c>
      <c r="EI56" s="53">
        <v>0.7191685958084737</v>
      </c>
      <c r="EJ56" s="53">
        <v>1.4514613473046321</v>
      </c>
      <c r="EK56" s="53">
        <v>1.4950257433575145</v>
      </c>
      <c r="EL56" s="53">
        <v>2.9747793326704874</v>
      </c>
      <c r="EM56" s="53">
        <v>1.6091753062875935</v>
      </c>
      <c r="EN56" s="53">
        <v>3.9617112546169602</v>
      </c>
      <c r="EO56" s="53">
        <v>2.9949614039190182</v>
      </c>
      <c r="EP56" s="53">
        <v>1.1152644497625033</v>
      </c>
      <c r="EQ56" s="53">
        <v>5.3903525068085134</v>
      </c>
      <c r="ER56" s="53">
        <v>1.4817781905741489</v>
      </c>
      <c r="ES56" s="53">
        <v>0.82796686302758482</v>
      </c>
      <c r="ET56" s="53">
        <v>0.96580618730534173</v>
      </c>
      <c r="EU56" s="53">
        <v>4.1622179370768633</v>
      </c>
      <c r="EV56" s="53">
        <v>2.1056200316801079</v>
      </c>
      <c r="EW56" s="53">
        <v>3.4050159064114056</v>
      </c>
      <c r="EX56" s="53">
        <v>4.6246514708323492</v>
      </c>
      <c r="EY56" s="53">
        <v>4.4065247477159177</v>
      </c>
      <c r="EZ56" s="53">
        <v>6.1713835737050688</v>
      </c>
      <c r="FA56" s="53">
        <v>13.485487910449718</v>
      </c>
      <c r="FB56" s="53">
        <v>11.231523392887867</v>
      </c>
      <c r="FC56" s="53">
        <v>1.3888143434619049</v>
      </c>
      <c r="FD56" s="53">
        <v>1.1021039712855734</v>
      </c>
      <c r="FE56" s="53">
        <v>1.4174291750720258</v>
      </c>
      <c r="FF56" s="53">
        <v>0.5553315930445506</v>
      </c>
      <c r="FG56" s="53">
        <v>8.6771623665735707</v>
      </c>
      <c r="FH56" s="53">
        <v>1.9520528684221048</v>
      </c>
      <c r="FI56" s="53">
        <v>3.644126442796388</v>
      </c>
      <c r="FJ56" s="53">
        <v>3.4837563375260578</v>
      </c>
      <c r="FK56" s="53">
        <v>5.1365560736329474</v>
      </c>
      <c r="FL56" s="53">
        <v>6.655347091739606</v>
      </c>
      <c r="FM56" s="53">
        <v>3.866630159268869</v>
      </c>
      <c r="FN56" s="53">
        <v>6.3099191108024719</v>
      </c>
      <c r="FO56" s="53">
        <v>7.1329173645805</v>
      </c>
      <c r="FP56" s="53">
        <v>3.6799830511129668</v>
      </c>
      <c r="FQ56" s="53">
        <v>3.4516372350794717</v>
      </c>
      <c r="FR56" s="53">
        <v>12.076269998934153</v>
      </c>
      <c r="FS56" s="53">
        <v>7.2531610119893957</v>
      </c>
      <c r="FT56" s="53">
        <v>1.2502532337552219</v>
      </c>
      <c r="FU56" s="53">
        <v>1.1492345066921632</v>
      </c>
      <c r="FV56" s="53">
        <v>6.120479655514619</v>
      </c>
      <c r="FW56" s="53">
        <v>6.5292504289931932</v>
      </c>
      <c r="FX56" s="53">
        <v>2.3553550099632399</v>
      </c>
      <c r="FY56" s="53">
        <v>1.2288676954234208</v>
      </c>
      <c r="FZ56" s="53">
        <v>1.1109280961668375</v>
      </c>
      <c r="GA56" s="53">
        <v>4.6535595029380348</v>
      </c>
      <c r="GB56" s="53">
        <v>0.92703774387923632</v>
      </c>
      <c r="GC56" s="53">
        <v>1.4499824327787751</v>
      </c>
      <c r="GD56" s="53">
        <v>3.7828945631262356</v>
      </c>
      <c r="GE56" s="53">
        <v>1.9075981538197133</v>
      </c>
      <c r="GF56" s="53">
        <v>11.524770792004661</v>
      </c>
      <c r="GG56" s="53">
        <v>0.5702530261706561</v>
      </c>
      <c r="GH56" s="53">
        <v>4.2411233416698089</v>
      </c>
      <c r="GI56" s="53">
        <v>27.313318934310622</v>
      </c>
      <c r="GJ56" s="53">
        <v>9.5006475262892334</v>
      </c>
      <c r="GK56" s="53">
        <v>1.3139592713242623</v>
      </c>
      <c r="GL56" s="53">
        <v>5.6836677087556655</v>
      </c>
      <c r="GM56" s="53">
        <v>0.86187765858001353</v>
      </c>
      <c r="GN56" s="53">
        <v>0.7364126516806011</v>
      </c>
      <c r="GO56" s="53">
        <v>7.778076199711804</v>
      </c>
      <c r="GP56" s="53">
        <v>14.751066696080329</v>
      </c>
      <c r="GQ56" s="53">
        <v>7.6073570045133616</v>
      </c>
      <c r="GR56" s="53">
        <v>9.9129314779476996</v>
      </c>
      <c r="GS56" s="53">
        <v>14.506784668727306</v>
      </c>
      <c r="GT56" s="53">
        <v>10.979037223020299</v>
      </c>
      <c r="GU56" s="53">
        <v>7.8550971865545449</v>
      </c>
      <c r="GV56" s="53">
        <v>8.6721582717758281</v>
      </c>
      <c r="GW56" s="53">
        <v>0.85682394159636044</v>
      </c>
      <c r="GX56" s="53">
        <v>5.4382027308403078</v>
      </c>
      <c r="GY56" s="53">
        <v>4.2477023235746643</v>
      </c>
      <c r="GZ56" s="53">
        <v>3.463855163892521</v>
      </c>
      <c r="HA56" s="53">
        <v>5.2757238082386797</v>
      </c>
      <c r="HB56" s="53">
        <v>1.26649900782749</v>
      </c>
      <c r="HC56" s="46">
        <v>0.75156246943673899</v>
      </c>
      <c r="HD56" s="46">
        <v>1.00763429803049</v>
      </c>
      <c r="HE56" s="46">
        <v>1.29813495422666</v>
      </c>
      <c r="HF56" s="46">
        <v>2.3739382134623601</v>
      </c>
      <c r="HG56" s="46">
        <v>7.8112936565564599</v>
      </c>
      <c r="HH56" s="46">
        <v>0.82617080563579104</v>
      </c>
      <c r="HI56" s="4">
        <v>0.51839954272875</v>
      </c>
      <c r="HJ56" s="4">
        <v>1.0794778710003201</v>
      </c>
      <c r="HK56" s="4">
        <v>0.42787292425756601</v>
      </c>
      <c r="HL56" s="4">
        <v>1.1654399520610099</v>
      </c>
      <c r="HM56" s="4">
        <v>2.0532433081185202</v>
      </c>
      <c r="HN56" s="4">
        <v>1.2007224287770499</v>
      </c>
      <c r="HO56" s="4">
        <v>0.83312400744181203</v>
      </c>
      <c r="HP56" s="4">
        <v>1.38051495152099</v>
      </c>
      <c r="HQ56" s="4">
        <v>0.85152879749626997</v>
      </c>
      <c r="HR56" s="4">
        <v>4.4423701767804804</v>
      </c>
      <c r="HS56" s="4">
        <v>4.25030523824943</v>
      </c>
      <c r="HT56" s="4">
        <v>1.48354457828899</v>
      </c>
      <c r="HU56" s="4">
        <v>12.1909402291022</v>
      </c>
      <c r="HV56" s="4">
        <v>14.691651842916601</v>
      </c>
      <c r="HW56" s="4">
        <v>18.618187538289799</v>
      </c>
      <c r="HX56" s="4">
        <v>2.05927898494491</v>
      </c>
      <c r="HY56" s="4">
        <v>11.2232123523778</v>
      </c>
      <c r="HZ56" s="4">
        <v>6.0210500479926896</v>
      </c>
      <c r="IA56" s="4">
        <v>8.9162383915126</v>
      </c>
      <c r="IB56" s="4">
        <v>7.6490244941381498</v>
      </c>
      <c r="IC56" s="4">
        <v>2.5964530953964</v>
      </c>
      <c r="ID56" s="4">
        <v>3.9919671358519402</v>
      </c>
      <c r="IE56" s="4">
        <v>14.5454846277998</v>
      </c>
      <c r="IF56" s="4">
        <v>3.8420699343737801</v>
      </c>
      <c r="IG56" s="4">
        <v>7.8280152384450696</v>
      </c>
      <c r="IH56" s="4">
        <v>10.1862138557533</v>
      </c>
      <c r="II56" s="4">
        <v>17.5564139144089</v>
      </c>
      <c r="IJ56" s="4">
        <v>26.114196933595199</v>
      </c>
      <c r="IK56" s="4">
        <v>17.736494161336399</v>
      </c>
      <c r="IL56" s="4">
        <v>11.9725079498534</v>
      </c>
      <c r="IM56" s="4">
        <v>13.2365893859527</v>
      </c>
      <c r="IN56" s="4">
        <v>1.34559887910161</v>
      </c>
      <c r="IO56" s="4">
        <v>5.6795874517224503</v>
      </c>
      <c r="IP56" s="4">
        <v>1.4317746782958101</v>
      </c>
      <c r="IQ56" s="4">
        <v>1.20738343118284</v>
      </c>
      <c r="IR56" s="4">
        <v>2.6478493711142801</v>
      </c>
      <c r="IS56" s="4">
        <v>1.2915139493565899</v>
      </c>
      <c r="IT56" s="4">
        <v>27.512718586096099</v>
      </c>
      <c r="IU56" s="4">
        <v>9.1173675377127505</v>
      </c>
      <c r="IV56" s="4">
        <v>8.6314362363602299</v>
      </c>
      <c r="IW56" s="4">
        <v>8.5462770071816401</v>
      </c>
      <c r="IX56" s="4">
        <v>20.840938908249299</v>
      </c>
      <c r="IY56" s="4">
        <v>4.0811922235118603</v>
      </c>
    </row>
    <row r="57" spans="1:259" ht="12" customHeight="1">
      <c r="A57" s="3"/>
      <c r="B57" s="3"/>
      <c r="C57" s="3"/>
      <c r="D57" s="3" t="s">
        <v>48</v>
      </c>
      <c r="E57" s="53">
        <v>9.9066581227137365E-2</v>
      </c>
      <c r="F57" s="53">
        <v>6.0030470908591163E-2</v>
      </c>
      <c r="G57" s="53">
        <v>2.6310080264840642E-2</v>
      </c>
      <c r="H57" s="53">
        <v>8.6124933613872814E-2</v>
      </c>
      <c r="I57" s="53">
        <v>0.10453840750945717</v>
      </c>
      <c r="J57" s="53">
        <v>7.5266514742050747E-2</v>
      </c>
      <c r="K57" s="53">
        <v>3.8204822275361899E-2</v>
      </c>
      <c r="L57" s="53">
        <v>0.22316011670758801</v>
      </c>
      <c r="M57" s="53">
        <v>5.2870042005443638E-2</v>
      </c>
      <c r="N57" s="53">
        <v>0.13253415575026423</v>
      </c>
      <c r="O57" s="53">
        <v>0.44379301529610421</v>
      </c>
      <c r="P57" s="53">
        <v>7.0070809765677422E-2</v>
      </c>
      <c r="Q57" s="53">
        <v>9.9686466468626861E-2</v>
      </c>
      <c r="R57" s="53">
        <v>0.11042426665615655</v>
      </c>
      <c r="S57" s="53">
        <v>0.1384781628798088</v>
      </c>
      <c r="T57" s="53">
        <v>0.18396971034818399</v>
      </c>
      <c r="U57" s="53">
        <v>5.1978962117027745E-2</v>
      </c>
      <c r="V57" s="53">
        <v>9.371195275841035E-2</v>
      </c>
      <c r="W57" s="53">
        <v>0.21533419542990562</v>
      </c>
      <c r="X57" s="53">
        <v>0.27798209059425655</v>
      </c>
      <c r="Y57" s="53">
        <v>0.1902550686020559</v>
      </c>
      <c r="Z57" s="53">
        <v>0.32250047572977775</v>
      </c>
      <c r="AA57" s="53">
        <v>0.18530224425715969</v>
      </c>
      <c r="AB57" s="53">
        <v>0.19025109627711848</v>
      </c>
      <c r="AC57" s="53">
        <v>0.1760191708251122</v>
      </c>
      <c r="AD57" s="53">
        <v>0.20462379453339191</v>
      </c>
      <c r="AE57" s="53">
        <v>9.7904031043398926E-2</v>
      </c>
      <c r="AF57" s="53">
        <v>0.42502641268824154</v>
      </c>
      <c r="AG57" s="53">
        <v>0.32843105926072036</v>
      </c>
      <c r="AH57" s="53">
        <v>0.26666279176249236</v>
      </c>
      <c r="AI57" s="53">
        <v>0.22867513223766184</v>
      </c>
      <c r="AJ57" s="53">
        <v>0.26066983704241481</v>
      </c>
      <c r="AK57" s="53">
        <v>0.18756674604292314</v>
      </c>
      <c r="AL57" s="53">
        <v>0.19265906008729453</v>
      </c>
      <c r="AM57" s="53">
        <v>0.20710756425997709</v>
      </c>
      <c r="AN57" s="53">
        <v>0.18626280203273793</v>
      </c>
      <c r="AO57" s="53">
        <v>0.2999092798780299</v>
      </c>
      <c r="AP57" s="53">
        <v>0.15191568110234996</v>
      </c>
      <c r="AQ57" s="53">
        <v>0.3247178707376373</v>
      </c>
      <c r="AR57" s="53">
        <v>0.21862474996896564</v>
      </c>
      <c r="AS57" s="53">
        <v>0.20442340390161287</v>
      </c>
      <c r="AT57" s="53">
        <v>0.35507688087567241</v>
      </c>
      <c r="AU57" s="53">
        <v>0.38072662259677376</v>
      </c>
      <c r="AV57" s="53">
        <v>0.37551853386781342</v>
      </c>
      <c r="AW57" s="53">
        <v>0.48617726455341503</v>
      </c>
      <c r="AX57" s="53">
        <v>0.48181783612032747</v>
      </c>
      <c r="AY57" s="53">
        <v>0.17669696132086812</v>
      </c>
      <c r="AZ57" s="53">
        <v>0.17556928170395489</v>
      </c>
      <c r="BA57" s="53">
        <v>0.29637025703860265</v>
      </c>
      <c r="BB57" s="53">
        <v>0.32608771286675903</v>
      </c>
      <c r="BC57" s="53">
        <v>0.23360376716565751</v>
      </c>
      <c r="BD57" s="53">
        <v>0.28926159992487083</v>
      </c>
      <c r="BE57" s="53">
        <v>0.47911943530100176</v>
      </c>
      <c r="BF57" s="53">
        <v>0.36332155617227235</v>
      </c>
      <c r="BG57" s="53">
        <v>0.883438210432682</v>
      </c>
      <c r="BH57" s="53">
        <v>0.65351211431927125</v>
      </c>
      <c r="BI57" s="53">
        <v>0.44108248689633389</v>
      </c>
      <c r="BJ57" s="53">
        <v>0.46029005512157023</v>
      </c>
      <c r="BK57" s="53">
        <v>0.16941468799446346</v>
      </c>
      <c r="BL57" s="53">
        <v>0.29258453722652522</v>
      </c>
      <c r="BM57" s="53">
        <v>0.27918313024581004</v>
      </c>
      <c r="BN57" s="53">
        <v>0.20329772808882088</v>
      </c>
      <c r="BO57" s="53">
        <v>0.22272205501459535</v>
      </c>
      <c r="BP57" s="53">
        <v>0.54296875696796254</v>
      </c>
      <c r="BQ57" s="53">
        <v>0.76540455091955595</v>
      </c>
      <c r="BR57" s="53">
        <v>0.30516107429819089</v>
      </c>
      <c r="BS57" s="53">
        <v>1.1477105820903675</v>
      </c>
      <c r="BT57" s="53">
        <v>0.76046347648196011</v>
      </c>
      <c r="BU57" s="53">
        <v>0.77009194002729564</v>
      </c>
      <c r="BV57" s="53">
        <v>0.75451998764109629</v>
      </c>
      <c r="BW57" s="53">
        <v>0.98456313995746247</v>
      </c>
      <c r="BX57" s="53">
        <v>0.82719250322917426</v>
      </c>
      <c r="BY57" s="53">
        <v>0.86850976093701204</v>
      </c>
      <c r="BZ57" s="53">
        <v>0.64508872652389182</v>
      </c>
      <c r="CA57" s="53">
        <v>1.0005896370969927</v>
      </c>
      <c r="CB57" s="53">
        <v>0.46077269107652524</v>
      </c>
      <c r="CC57" s="53">
        <v>0.37358713888619793</v>
      </c>
      <c r="CD57" s="53">
        <v>0.48398703514432428</v>
      </c>
      <c r="CE57" s="53">
        <v>0.57602168040114032</v>
      </c>
      <c r="CF57" s="53">
        <v>0.54566932686960745</v>
      </c>
      <c r="CG57" s="53">
        <v>0.7332203518221716</v>
      </c>
      <c r="CH57" s="53">
        <v>0.53369351006333443</v>
      </c>
      <c r="CI57" s="53">
        <v>0.3936567215935815</v>
      </c>
      <c r="CJ57" s="53">
        <v>0.38384058823864353</v>
      </c>
      <c r="CK57" s="53">
        <v>0.43749965615106934</v>
      </c>
      <c r="CL57" s="53">
        <v>0.19536814764180349</v>
      </c>
      <c r="CM57" s="53">
        <v>0.36207966527077379</v>
      </c>
      <c r="CN57" s="53">
        <v>0.40282177668402092</v>
      </c>
      <c r="CO57" s="53">
        <v>0.29306217493178588</v>
      </c>
      <c r="CP57" s="53">
        <v>0.63271862119420907</v>
      </c>
      <c r="CQ57" s="53">
        <v>0.62560311412826553</v>
      </c>
      <c r="CR57" s="53">
        <v>1.4371913591087688</v>
      </c>
      <c r="CS57" s="53">
        <v>0.52265570608761269</v>
      </c>
      <c r="CT57" s="53">
        <v>0.74256222570840535</v>
      </c>
      <c r="CU57" s="53">
        <v>0.77915440718598761</v>
      </c>
      <c r="CV57" s="53">
        <v>0.83730028978199222</v>
      </c>
      <c r="CW57" s="53">
        <v>0.42182903652929304</v>
      </c>
      <c r="CX57" s="53">
        <v>0.20845093250870028</v>
      </c>
      <c r="CY57" s="53">
        <v>0.41295401612828975</v>
      </c>
      <c r="CZ57" s="53">
        <v>0.34446560131805537</v>
      </c>
      <c r="DA57" s="53">
        <v>0.72324365486747944</v>
      </c>
      <c r="DB57" s="53">
        <v>0.46889828531025168</v>
      </c>
      <c r="DC57" s="53">
        <v>0.44555615980306945</v>
      </c>
      <c r="DD57" s="53">
        <v>0.72095501108688897</v>
      </c>
      <c r="DE57" s="53">
        <v>0.77343414615074912</v>
      </c>
      <c r="DF57" s="53">
        <v>0.43207291157072275</v>
      </c>
      <c r="DG57" s="53">
        <v>0.6059513384151336</v>
      </c>
      <c r="DH57" s="53">
        <v>0.41381417316888369</v>
      </c>
      <c r="DI57" s="53">
        <v>1.4583876016272117</v>
      </c>
      <c r="DJ57" s="53">
        <v>0.39927104571615063</v>
      </c>
      <c r="DK57" s="53">
        <v>0.77773537414715321</v>
      </c>
      <c r="DL57" s="53">
        <v>0.52834219965702434</v>
      </c>
      <c r="DM57" s="53">
        <v>0.62206984959353728</v>
      </c>
      <c r="DN57" s="53">
        <v>0.45298732173969158</v>
      </c>
      <c r="DO57" s="53">
        <v>1.2991602705268914</v>
      </c>
      <c r="DP57" s="53">
        <v>0.52965269535869841</v>
      </c>
      <c r="DQ57" s="53">
        <v>0.97057048112511624</v>
      </c>
      <c r="DR57" s="53">
        <v>1.7370191701407338</v>
      </c>
      <c r="DS57" s="53">
        <v>0.93603398763060486</v>
      </c>
      <c r="DT57" s="53">
        <v>0.86836711542126666</v>
      </c>
      <c r="DU57" s="53">
        <v>1.0502799754169396</v>
      </c>
      <c r="DV57" s="53">
        <v>1.166721665758975</v>
      </c>
      <c r="DW57" s="53">
        <v>0.77969878793223169</v>
      </c>
      <c r="DX57" s="53">
        <v>0.94961228720769331</v>
      </c>
      <c r="DY57" s="53">
        <v>1.2474902885958776</v>
      </c>
      <c r="DZ57" s="53">
        <v>0.68383476060194248</v>
      </c>
      <c r="EA57" s="53">
        <v>1.1944734526043046</v>
      </c>
      <c r="EB57" s="53">
        <v>1.1988963692717205</v>
      </c>
      <c r="EC57" s="53">
        <v>1.1787313115303315</v>
      </c>
      <c r="ED57" s="53">
        <v>1.3572482981035883</v>
      </c>
      <c r="EE57" s="53">
        <v>0.44695783921079724</v>
      </c>
      <c r="EF57" s="53">
        <v>1.0037770351228477</v>
      </c>
      <c r="EG57" s="53">
        <v>0.5057383321681187</v>
      </c>
      <c r="EH57" s="53">
        <v>0.7666167599644832</v>
      </c>
      <c r="EI57" s="53">
        <v>0.66793507673136154</v>
      </c>
      <c r="EJ57" s="53">
        <v>0.63785808021474433</v>
      </c>
      <c r="EK57" s="53">
        <v>0.42612677559208695</v>
      </c>
      <c r="EL57" s="53">
        <v>1.4348741988344678</v>
      </c>
      <c r="EM57" s="53">
        <v>2.1164781870338003</v>
      </c>
      <c r="EN57" s="53">
        <v>1.1962378769071242</v>
      </c>
      <c r="EO57" s="53">
        <v>1.003471655106094</v>
      </c>
      <c r="EP57" s="53">
        <v>1.6268327277949368</v>
      </c>
      <c r="EQ57" s="53">
        <v>1.1877378698526799</v>
      </c>
      <c r="ER57" s="53">
        <v>1.4063895124914134</v>
      </c>
      <c r="ES57" s="53">
        <v>1.5390851086086625</v>
      </c>
      <c r="ET57" s="53">
        <v>0.83463223993182878</v>
      </c>
      <c r="EU57" s="53">
        <v>1.110142882531586</v>
      </c>
      <c r="EV57" s="53">
        <v>1.1303634080221641</v>
      </c>
      <c r="EW57" s="53">
        <v>1.3356050815387681</v>
      </c>
      <c r="EX57" s="53">
        <v>1.0943510604255151</v>
      </c>
      <c r="EY57" s="53">
        <v>1.225378636699535</v>
      </c>
      <c r="EZ57" s="53">
        <v>0.99480596297240931</v>
      </c>
      <c r="FA57" s="53">
        <v>1.2765957306347868</v>
      </c>
      <c r="FB57" s="53">
        <v>1.6151231743622996</v>
      </c>
      <c r="FC57" s="53">
        <v>0.73895602389784487</v>
      </c>
      <c r="FD57" s="53">
        <v>0.9808211723136766</v>
      </c>
      <c r="FE57" s="53">
        <v>1.2977979007133487</v>
      </c>
      <c r="FF57" s="53">
        <v>1.0236774486385165</v>
      </c>
      <c r="FG57" s="53">
        <v>1.0810193476073349</v>
      </c>
      <c r="FH57" s="53">
        <v>0.95443402612043471</v>
      </c>
      <c r="FI57" s="53">
        <v>0.97948804288741187</v>
      </c>
      <c r="FJ57" s="53">
        <v>0.8521116292332912</v>
      </c>
      <c r="FK57" s="53">
        <v>1.0180493977623593</v>
      </c>
      <c r="FL57" s="53">
        <v>0.67058716734512491</v>
      </c>
      <c r="FM57" s="53">
        <v>1.006054660386114</v>
      </c>
      <c r="FN57" s="53">
        <v>1.4255132895919396</v>
      </c>
      <c r="FO57" s="53">
        <v>1.0536270994473971</v>
      </c>
      <c r="FP57" s="53">
        <v>1.456130798551645</v>
      </c>
      <c r="FQ57" s="53">
        <v>0.88318573016701596</v>
      </c>
      <c r="FR57" s="53">
        <v>1.1801766001672716</v>
      </c>
      <c r="FS57" s="53">
        <v>1.0129971428967228</v>
      </c>
      <c r="FT57" s="53">
        <v>0.6318653352004201</v>
      </c>
      <c r="FU57" s="53">
        <v>1.3982147181417997</v>
      </c>
      <c r="FV57" s="53">
        <v>0.83916015504194841</v>
      </c>
      <c r="FW57" s="53">
        <v>1.2605788377954985</v>
      </c>
      <c r="FX57" s="53">
        <v>1.2412166457645899</v>
      </c>
      <c r="FY57" s="53">
        <v>1.3071889436576247</v>
      </c>
      <c r="FZ57" s="53">
        <v>1.4129845184081298</v>
      </c>
      <c r="GA57" s="53">
        <v>1.2382752480770118</v>
      </c>
      <c r="GB57" s="53">
        <v>0.74876938460474118</v>
      </c>
      <c r="GC57" s="53">
        <v>1.2473395372546845</v>
      </c>
      <c r="GD57" s="53">
        <v>1.2577797439386447</v>
      </c>
      <c r="GE57" s="53">
        <v>1.0393138671870914</v>
      </c>
      <c r="GF57" s="53">
        <v>1.4831530581930434</v>
      </c>
      <c r="GG57" s="53">
        <v>0.7818087350136762</v>
      </c>
      <c r="GH57" s="53">
        <v>1.0341394335997818</v>
      </c>
      <c r="GI57" s="53">
        <v>1.118055238674992</v>
      </c>
      <c r="GJ57" s="53">
        <v>1.7996711019434697</v>
      </c>
      <c r="GK57" s="53">
        <v>1.0292262475500873</v>
      </c>
      <c r="GL57" s="53">
        <v>1.6967607188600606</v>
      </c>
      <c r="GM57" s="53">
        <v>1.086182174829103</v>
      </c>
      <c r="GN57" s="53">
        <v>1.2811692421669454</v>
      </c>
      <c r="GO57" s="53">
        <v>0.94793857291895534</v>
      </c>
      <c r="GP57" s="53">
        <v>0.9166623963624223</v>
      </c>
      <c r="GQ57" s="53">
        <v>1.6220369619783763</v>
      </c>
      <c r="GR57" s="53">
        <v>1.929487039801737</v>
      </c>
      <c r="GS57" s="53">
        <v>1.4536498002805622</v>
      </c>
      <c r="GT57" s="53">
        <v>0.85200887510365064</v>
      </c>
      <c r="GU57" s="53">
        <v>0.96685283998708826</v>
      </c>
      <c r="GV57" s="53">
        <v>1.1160387822471136</v>
      </c>
      <c r="GW57" s="53">
        <v>1.0427866015248874</v>
      </c>
      <c r="GX57" s="53">
        <v>0.77200487364601245</v>
      </c>
      <c r="GY57" s="53">
        <v>2.4643286342479285</v>
      </c>
      <c r="GZ57" s="53">
        <v>1.6387456046072242</v>
      </c>
      <c r="HA57" s="53">
        <v>1.2114374232791201</v>
      </c>
      <c r="HB57" s="53">
        <v>0.92261412416117805</v>
      </c>
      <c r="HC57" s="46">
        <v>1.41574421184924</v>
      </c>
      <c r="HD57" s="46">
        <v>1.69319598236002</v>
      </c>
      <c r="HE57" s="46">
        <v>1.4111342820688999</v>
      </c>
      <c r="HF57" s="46">
        <v>1.5508372719932599</v>
      </c>
      <c r="HG57" s="46">
        <v>1.7122746428458999</v>
      </c>
      <c r="HH57" s="46">
        <v>0.97493949356876697</v>
      </c>
      <c r="HI57" s="4">
        <v>1.9159218850789901</v>
      </c>
      <c r="HJ57" s="4">
        <v>0.49910874110959902</v>
      </c>
      <c r="HK57" s="4">
        <v>1.7659443546208</v>
      </c>
      <c r="HL57" s="4">
        <v>1.98506107545052</v>
      </c>
      <c r="HM57" s="4">
        <v>1.6484410226770001</v>
      </c>
      <c r="HN57" s="4">
        <v>1.3860089481181299</v>
      </c>
      <c r="HO57" s="4">
        <v>0.91555067001827495</v>
      </c>
      <c r="HP57" s="4">
        <v>1.34524122088721</v>
      </c>
      <c r="HQ57" s="4">
        <v>1.1800510346113999</v>
      </c>
      <c r="HR57" s="4">
        <v>0.88935673449492803</v>
      </c>
      <c r="HS57" s="4">
        <v>1.39364176488938</v>
      </c>
      <c r="HT57" s="4">
        <v>1.1349411487376599</v>
      </c>
      <c r="HU57" s="4">
        <v>1.37179629754303</v>
      </c>
      <c r="HV57" s="4">
        <v>1.42707207657501</v>
      </c>
      <c r="HW57" s="4">
        <v>1.21885119085322</v>
      </c>
      <c r="HX57" s="4">
        <v>1.8995369018692401</v>
      </c>
      <c r="HY57" s="4">
        <v>1.5396745889591901</v>
      </c>
      <c r="HZ57" s="4">
        <v>2.1893101472324998</v>
      </c>
      <c r="IA57" s="4">
        <v>1.5794867041321301</v>
      </c>
      <c r="IB57" s="4">
        <v>2.6081774640610198</v>
      </c>
      <c r="IC57" s="4">
        <v>1.7840506799378999</v>
      </c>
      <c r="ID57" s="4">
        <v>2.7022969684276501</v>
      </c>
      <c r="IE57" s="4">
        <v>1.9019323733948199</v>
      </c>
      <c r="IF57" s="4">
        <v>2.43553812049722</v>
      </c>
      <c r="IG57" s="4">
        <v>0.99149893451212201</v>
      </c>
      <c r="IH57" s="4">
        <v>2.9065075147699</v>
      </c>
      <c r="II57" s="4">
        <v>3.56926326028728</v>
      </c>
      <c r="IJ57" s="4">
        <v>2.3773759923270799</v>
      </c>
      <c r="IK57" s="4">
        <v>1.7162774428649401</v>
      </c>
      <c r="IL57" s="4">
        <v>1.22522127647624</v>
      </c>
      <c r="IM57" s="4">
        <v>3.0387321123723701</v>
      </c>
      <c r="IN57" s="4">
        <v>1.6882267164567999</v>
      </c>
      <c r="IO57" s="4">
        <v>1.54318074422336</v>
      </c>
      <c r="IP57" s="4">
        <v>1.1783132284451401</v>
      </c>
      <c r="IQ57" s="4">
        <v>1.9255451779467101</v>
      </c>
      <c r="IR57" s="4">
        <v>2.42003571536284</v>
      </c>
      <c r="IS57" s="4">
        <v>1.0995939403480099</v>
      </c>
      <c r="IT57" s="4">
        <v>0.93137319672910501</v>
      </c>
      <c r="IU57" s="4">
        <v>1.0771936057455</v>
      </c>
      <c r="IV57" s="4">
        <v>0.973256365970393</v>
      </c>
      <c r="IW57" s="4">
        <v>1.0702704128445699</v>
      </c>
      <c r="IX57" s="4">
        <v>1.3942701572504199</v>
      </c>
      <c r="IY57" s="4">
        <v>0.62041038981829699</v>
      </c>
    </row>
    <row r="58" spans="1:259" ht="12" customHeight="1">
      <c r="A58" s="3"/>
      <c r="B58" s="3"/>
      <c r="C58" s="3"/>
      <c r="D58" s="3" t="s">
        <v>49</v>
      </c>
      <c r="E58" s="53">
        <v>4.2240993510004252E-2</v>
      </c>
      <c r="F58" s="53">
        <v>0</v>
      </c>
      <c r="G58" s="53">
        <v>1.9724700000000001E-2</v>
      </c>
      <c r="H58" s="53">
        <v>0</v>
      </c>
      <c r="I58" s="53">
        <v>5.7675259199172872E-2</v>
      </c>
      <c r="J58" s="53">
        <v>0</v>
      </c>
      <c r="K58" s="53">
        <v>1.3054783350515006E-2</v>
      </c>
      <c r="L58" s="53">
        <v>2.959612E-2</v>
      </c>
      <c r="M58" s="53">
        <v>4.2062826211639863E-2</v>
      </c>
      <c r="N58" s="53">
        <v>1.906659853386879E-2</v>
      </c>
      <c r="O58" s="53">
        <v>4.8119350000000005E-2</v>
      </c>
      <c r="P58" s="53">
        <v>0</v>
      </c>
      <c r="Q58" s="53">
        <v>0</v>
      </c>
      <c r="R58" s="53">
        <v>2.6155538159146975E-4</v>
      </c>
      <c r="S58" s="53">
        <v>3.8373783194283848E-2</v>
      </c>
      <c r="T58" s="53">
        <v>0.10108405000000001</v>
      </c>
      <c r="U58" s="53">
        <v>0</v>
      </c>
      <c r="V58" s="53">
        <v>2.2052082271026674E-2</v>
      </c>
      <c r="W58" s="53">
        <v>8.4726039999999999E-3</v>
      </c>
      <c r="X58" s="53">
        <v>4.7425782992392861E-5</v>
      </c>
      <c r="Y58" s="53">
        <v>2.35875E-4</v>
      </c>
      <c r="Z58" s="53">
        <v>3.131812961846599E-6</v>
      </c>
      <c r="AA58" s="53">
        <v>9.9311928196162092E-4</v>
      </c>
      <c r="AB58" s="53">
        <v>0</v>
      </c>
      <c r="AC58" s="53">
        <v>7.6188319370371106E-3</v>
      </c>
      <c r="AD58" s="53">
        <v>4.5855041964948302E-5</v>
      </c>
      <c r="AE58" s="53">
        <v>2.3375309999999996E-2</v>
      </c>
      <c r="AF58" s="53">
        <v>2.6316685624554928E-2</v>
      </c>
      <c r="AG58" s="53">
        <v>4.7924444477762576E-2</v>
      </c>
      <c r="AH58" s="53">
        <v>2.2785949999999999E-2</v>
      </c>
      <c r="AI58" s="53">
        <v>2.1529619999999999E-2</v>
      </c>
      <c r="AJ58" s="53">
        <v>3.4109675630102393E-2</v>
      </c>
      <c r="AK58" s="53">
        <v>1.0292314653396611E-3</v>
      </c>
      <c r="AL58" s="53">
        <v>7.020585E-2</v>
      </c>
      <c r="AM58" s="53">
        <v>8.8856378899731005E-3</v>
      </c>
      <c r="AN58" s="53">
        <v>2.9962500762525549E-2</v>
      </c>
      <c r="AO58" s="53">
        <v>2.130928E-2</v>
      </c>
      <c r="AP58" s="53">
        <v>3.4372692245244994E-3</v>
      </c>
      <c r="AQ58" s="53">
        <v>0</v>
      </c>
      <c r="AR58" s="53">
        <v>4.1040950000000004E-4</v>
      </c>
      <c r="AS58" s="53">
        <v>9.2072846315087747E-2</v>
      </c>
      <c r="AT58" s="53">
        <v>5.2627129999999994E-2</v>
      </c>
      <c r="AU58" s="53">
        <v>3.7520929653205873E-2</v>
      </c>
      <c r="AV58" s="53">
        <v>5.64797367324507E-8</v>
      </c>
      <c r="AW58" s="53">
        <v>7.1905988864583194E-3</v>
      </c>
      <c r="AX58" s="53">
        <v>2.1051902985316624E-2</v>
      </c>
      <c r="AY58" s="53">
        <v>6.8368599999999993E-3</v>
      </c>
      <c r="AZ58" s="53">
        <v>5.5052466584563236E-4</v>
      </c>
      <c r="BA58" s="53">
        <v>1.9550197728120687E-2</v>
      </c>
      <c r="BB58" s="53">
        <v>0.10462489778326726</v>
      </c>
      <c r="BC58" s="53">
        <v>5.2641793268568852E-3</v>
      </c>
      <c r="BD58" s="53">
        <v>0</v>
      </c>
      <c r="BE58" s="53">
        <v>1.1990445887627185E-3</v>
      </c>
      <c r="BF58" s="53">
        <v>4.0670999999999999E-2</v>
      </c>
      <c r="BG58" s="53">
        <v>5.5639727475881556E-4</v>
      </c>
      <c r="BH58" s="53">
        <v>8.5837867749297483E-3</v>
      </c>
      <c r="BI58" s="53">
        <v>0</v>
      </c>
      <c r="BJ58" s="53">
        <v>5.7079799999999997E-4</v>
      </c>
      <c r="BK58" s="53">
        <v>1.6933011789047308E-2</v>
      </c>
      <c r="BL58" s="53">
        <v>0.10571143720633093</v>
      </c>
      <c r="BM58" s="53">
        <v>1.0782721308749913E-3</v>
      </c>
      <c r="BN58" s="53">
        <v>3.9473790000000002E-2</v>
      </c>
      <c r="BO58" s="53">
        <v>1.3417946811676018E-3</v>
      </c>
      <c r="BP58" s="53">
        <v>4.1958331811669092E-6</v>
      </c>
      <c r="BQ58" s="53">
        <v>3.6368670578219416E-2</v>
      </c>
      <c r="BR58" s="53">
        <v>0.15499937616988158</v>
      </c>
      <c r="BS58" s="53">
        <v>1.8388742109423536E-2</v>
      </c>
      <c r="BT58" s="53">
        <v>2.5079484423508047E-2</v>
      </c>
      <c r="BU58" s="53">
        <v>2.7950486830031252E-2</v>
      </c>
      <c r="BV58" s="53">
        <v>6.5314301405867254E-4</v>
      </c>
      <c r="BW58" s="53">
        <v>1.0167371497136356E-2</v>
      </c>
      <c r="BX58" s="53">
        <v>6.4797450971263638E-5</v>
      </c>
      <c r="BY58" s="53">
        <v>3.6324222340297701E-3</v>
      </c>
      <c r="BZ58" s="53">
        <v>3.5106593995521372E-2</v>
      </c>
      <c r="CA58" s="53">
        <v>1.0463970168864727E-2</v>
      </c>
      <c r="CB58" s="53">
        <v>3.5931903000000001E-2</v>
      </c>
      <c r="CC58" s="53">
        <v>0.11279753360410481</v>
      </c>
      <c r="CD58" s="53">
        <v>2.4563138167391939E-2</v>
      </c>
      <c r="CE58" s="53">
        <v>2.7133010518789303E-4</v>
      </c>
      <c r="CF58" s="53">
        <v>5.2934641238440601E-4</v>
      </c>
      <c r="CG58" s="53">
        <v>3.6030018396177289E-2</v>
      </c>
      <c r="CH58" s="53">
        <v>6.9664173034974838E-2</v>
      </c>
      <c r="CI58" s="53">
        <v>1.2994625354239998E-5</v>
      </c>
      <c r="CJ58" s="53">
        <v>1.4842343105689959E-2</v>
      </c>
      <c r="CK58" s="53">
        <v>3.3286123822724847E-2</v>
      </c>
      <c r="CL58" s="53">
        <v>0.11340704049264823</v>
      </c>
      <c r="CM58" s="53">
        <v>3.7472720806016949E-2</v>
      </c>
      <c r="CN58" s="53">
        <v>9.7639730956314806E-4</v>
      </c>
      <c r="CO58" s="53">
        <v>2.2745383582370878E-2</v>
      </c>
      <c r="CP58" s="53">
        <v>0.12897696749763587</v>
      </c>
      <c r="CQ58" s="53">
        <v>7.5555341572324575E-2</v>
      </c>
      <c r="CR58" s="53">
        <v>3.4074566821367967E-2</v>
      </c>
      <c r="CS58" s="53">
        <v>3.2217787942423248E-2</v>
      </c>
      <c r="CT58" s="53">
        <v>9.5422045022000607E-2</v>
      </c>
      <c r="CU58" s="53">
        <v>0</v>
      </c>
      <c r="CV58" s="53">
        <v>8.6386977851792652E-4</v>
      </c>
      <c r="CW58" s="53">
        <v>1.613078911136685E-3</v>
      </c>
      <c r="CX58" s="53">
        <v>3.8182186597636954E-5</v>
      </c>
      <c r="CY58" s="53">
        <v>3.1535400812628144E-3</v>
      </c>
      <c r="CZ58" s="53">
        <v>4.0990251609473137E-3</v>
      </c>
      <c r="DA58" s="53">
        <v>2.9355905873941638E-3</v>
      </c>
      <c r="DB58" s="53">
        <v>4.2359610732985529E-3</v>
      </c>
      <c r="DC58" s="53">
        <v>6.2072588573393775E-2</v>
      </c>
      <c r="DD58" s="53">
        <v>9.8886058914291197E-2</v>
      </c>
      <c r="DE58" s="53">
        <v>1.6987437966622178E-4</v>
      </c>
      <c r="DF58" s="53">
        <v>1.2783715359449387E-4</v>
      </c>
      <c r="DG58" s="53">
        <v>8.3944206861836851E-4</v>
      </c>
      <c r="DH58" s="53">
        <v>5.3733967707066599E-3</v>
      </c>
      <c r="DI58" s="53">
        <v>7.4652076532260268E-4</v>
      </c>
      <c r="DJ58" s="53">
        <v>1.157330554115772E-3</v>
      </c>
      <c r="DK58" s="53">
        <v>3.2783495318297099E-3</v>
      </c>
      <c r="DL58" s="53">
        <v>0</v>
      </c>
      <c r="DM58" s="53">
        <v>2.933934563145681E-2</v>
      </c>
      <c r="DN58" s="53">
        <v>6.408351998749999E-3</v>
      </c>
      <c r="DO58" s="53">
        <v>7.6191428446419308E-3</v>
      </c>
      <c r="DP58" s="53">
        <v>1.0066635208210425E-2</v>
      </c>
      <c r="DQ58" s="53">
        <v>1.9168136507272727E-3</v>
      </c>
      <c r="DR58" s="53">
        <v>3.0032256155668718E-3</v>
      </c>
      <c r="DS58" s="53">
        <v>3.0145338042222398E-3</v>
      </c>
      <c r="DT58" s="53">
        <v>0.17854958493923073</v>
      </c>
      <c r="DU58" s="53">
        <v>0.17072693920534784</v>
      </c>
      <c r="DV58" s="53">
        <v>0.24695608075045164</v>
      </c>
      <c r="DW58" s="53">
        <v>3.0613435466008188E-2</v>
      </c>
      <c r="DX58" s="53">
        <v>0.12087545410265083</v>
      </c>
      <c r="DY58" s="53">
        <v>1.05732748173371E-2</v>
      </c>
      <c r="DZ58" s="53">
        <v>3.9543754757666592E-4</v>
      </c>
      <c r="EA58" s="53">
        <v>0.13137144459947056</v>
      </c>
      <c r="EB58" s="53">
        <v>0.19976776429329307</v>
      </c>
      <c r="EC58" s="53">
        <v>0.15963810098051387</v>
      </c>
      <c r="ED58" s="53">
        <v>8.6576499283546628E-7</v>
      </c>
      <c r="EE58" s="53">
        <v>9.2444927734299347E-3</v>
      </c>
      <c r="EF58" s="53">
        <v>5.0563957707745431E-2</v>
      </c>
      <c r="EG58" s="53">
        <v>0.1593016922902796</v>
      </c>
      <c r="EH58" s="53">
        <v>0.3160975158790314</v>
      </c>
      <c r="EI58" s="53">
        <v>2.0661591365282245E-2</v>
      </c>
      <c r="EJ58" s="53">
        <v>0.38755918301776687</v>
      </c>
      <c r="EK58" s="53">
        <v>0.38296991355059262</v>
      </c>
      <c r="EL58" s="53">
        <v>0.34475816709366497</v>
      </c>
      <c r="EM58" s="53">
        <v>0.39867601313197104</v>
      </c>
      <c r="EN58" s="53">
        <v>5.2602251928085285E-2</v>
      </c>
      <c r="EO58" s="53">
        <v>0.10103790946819584</v>
      </c>
      <c r="EP58" s="53">
        <v>0.25029682504731238</v>
      </c>
      <c r="EQ58" s="53">
        <v>6.0827346848810616E-2</v>
      </c>
      <c r="ER58" s="53">
        <v>0.3690845584980999</v>
      </c>
      <c r="ES58" s="53">
        <v>0.54643024644224469</v>
      </c>
      <c r="ET58" s="53">
        <v>0.72888317087829135</v>
      </c>
      <c r="EU58" s="53">
        <v>0.73651773569428891</v>
      </c>
      <c r="EV58" s="53">
        <v>0.64342045849858198</v>
      </c>
      <c r="EW58" s="53">
        <v>0.23472855827166669</v>
      </c>
      <c r="EX58" s="53">
        <v>0.6170052655356556</v>
      </c>
      <c r="EY58" s="53">
        <v>0.192574173332551</v>
      </c>
      <c r="EZ58" s="53">
        <v>6.0531825678056497E-2</v>
      </c>
      <c r="FA58" s="53">
        <v>4.8272513176463576E-2</v>
      </c>
      <c r="FB58" s="53">
        <v>3.6802046431358579E-2</v>
      </c>
      <c r="FC58" s="53">
        <v>0.13526315958074858</v>
      </c>
      <c r="FD58" s="53">
        <v>0.1293788230644885</v>
      </c>
      <c r="FE58" s="53">
        <v>0.18720605187090797</v>
      </c>
      <c r="FF58" s="53">
        <v>0.15188088324254706</v>
      </c>
      <c r="FG58" s="53">
        <v>0.26077413155903617</v>
      </c>
      <c r="FH58" s="53">
        <v>0.14768236077891447</v>
      </c>
      <c r="FI58" s="53">
        <v>8.7509389189866199E-2</v>
      </c>
      <c r="FJ58" s="53">
        <v>3.0004786544500762E-3</v>
      </c>
      <c r="FK58" s="53">
        <v>6.9425180444319154E-2</v>
      </c>
      <c r="FL58" s="53">
        <v>1.3490499088644605E-2</v>
      </c>
      <c r="FM58" s="53">
        <v>0.10894873322706169</v>
      </c>
      <c r="FN58" s="53">
        <v>3.7861881489661582E-2</v>
      </c>
      <c r="FO58" s="53">
        <v>0.16576397499603521</v>
      </c>
      <c r="FP58" s="53">
        <v>0.27168057425064673</v>
      </c>
      <c r="FQ58" s="53">
        <v>0.49703944262602701</v>
      </c>
      <c r="FR58" s="53">
        <v>0.36332170827568333</v>
      </c>
      <c r="FS58" s="53">
        <v>0.27788895937321068</v>
      </c>
      <c r="FT58" s="53">
        <v>0.10360893021599978</v>
      </c>
      <c r="FU58" s="53">
        <v>8.7214788564255602E-2</v>
      </c>
      <c r="FV58" s="53">
        <v>0.10392785803199818</v>
      </c>
      <c r="FW58" s="53">
        <v>9.8201588141046597E-2</v>
      </c>
      <c r="FX58" s="53">
        <v>0.2130585924948008</v>
      </c>
      <c r="FY58" s="53">
        <v>9.6790256958249554E-2</v>
      </c>
      <c r="FZ58" s="53">
        <v>8.2484697558143139E-2</v>
      </c>
      <c r="GA58" s="53">
        <v>0.10027205778966387</v>
      </c>
      <c r="GB58" s="53">
        <v>0.1569827441222017</v>
      </c>
      <c r="GC58" s="53">
        <v>0.16375796963126002</v>
      </c>
      <c r="GD58" s="53">
        <v>0.25734446544040818</v>
      </c>
      <c r="GE58" s="53">
        <v>0.3130711233893132</v>
      </c>
      <c r="GF58" s="53">
        <v>0.22846332021317442</v>
      </c>
      <c r="GG58" s="53">
        <v>0.1947310719332056</v>
      </c>
      <c r="GH58" s="53">
        <v>9.270853362749687E-2</v>
      </c>
      <c r="GI58" s="53">
        <v>0.14697357801682753</v>
      </c>
      <c r="GJ58" s="53">
        <v>6.8317432416078377E-2</v>
      </c>
      <c r="GK58" s="53">
        <v>1.3091920231593307E-2</v>
      </c>
      <c r="GL58" s="53">
        <v>9.1177538570373043E-2</v>
      </c>
      <c r="GM58" s="53">
        <v>0.14560212749885565</v>
      </c>
      <c r="GN58" s="53">
        <v>8.2763027467669212E-2</v>
      </c>
      <c r="GO58" s="53">
        <v>3.5150078970634012E-2</v>
      </c>
      <c r="GP58" s="53">
        <v>9.5973824964993876E-2</v>
      </c>
      <c r="GQ58" s="53">
        <v>0.12869729154450424</v>
      </c>
      <c r="GR58" s="53">
        <v>0.11027875909991576</v>
      </c>
      <c r="GS58" s="53">
        <v>0.23890190179088588</v>
      </c>
      <c r="GT58" s="53">
        <v>0.21527428613870991</v>
      </c>
      <c r="GU58" s="53">
        <v>3.7959067751860157E-2</v>
      </c>
      <c r="GV58" s="53">
        <v>0.12557712046202016</v>
      </c>
      <c r="GW58" s="53">
        <v>3.4511124022726027E-2</v>
      </c>
      <c r="GX58" s="53">
        <v>9.6774014164906511E-2</v>
      </c>
      <c r="GY58" s="53">
        <v>0.11613097134939636</v>
      </c>
      <c r="GZ58" s="53">
        <v>0.19037345455091009</v>
      </c>
      <c r="HA58" s="53">
        <v>4.1569387364002203E-2</v>
      </c>
      <c r="HB58" s="53">
        <v>0.13825087088292201</v>
      </c>
      <c r="HC58" s="46">
        <v>6.3478028964062294E-2</v>
      </c>
      <c r="HD58" s="46">
        <v>4.6859107415957099E-2</v>
      </c>
      <c r="HE58" s="46">
        <v>6.20182287125833E-2</v>
      </c>
      <c r="HF58" s="46">
        <v>6.8882659039097294E-2</v>
      </c>
      <c r="HG58" s="46">
        <v>4.1657984891754901E-3</v>
      </c>
      <c r="HH58" s="46">
        <v>0.13214478281485301</v>
      </c>
      <c r="HI58" s="4">
        <v>0.209436017022644</v>
      </c>
      <c r="HJ58" s="4">
        <v>4.96324159613383E-2</v>
      </c>
      <c r="HK58" s="4">
        <v>0.26017321861272003</v>
      </c>
      <c r="HL58" s="4">
        <v>0.52332458546375105</v>
      </c>
      <c r="HM58" s="4">
        <v>0.13973674275276701</v>
      </c>
      <c r="HN58" s="4">
        <v>0.52702546154810503</v>
      </c>
      <c r="HO58" s="4">
        <v>0.168376365233815</v>
      </c>
      <c r="HP58" s="4">
        <v>0.28174163756485898</v>
      </c>
      <c r="HQ58" s="4">
        <v>0.153577723443758</v>
      </c>
      <c r="HR58" s="4">
        <v>0.167570349830959</v>
      </c>
      <c r="HS58" s="4">
        <v>9.3242155473121299E-2</v>
      </c>
      <c r="HT58" s="4">
        <v>0.19721308965914999</v>
      </c>
      <c r="HU58" s="4">
        <v>0.30627763454004397</v>
      </c>
      <c r="HV58" s="4">
        <v>0.164107675356963</v>
      </c>
      <c r="HW58" s="4">
        <v>0.16890196424258799</v>
      </c>
      <c r="HX58" s="4">
        <v>0.116255938005798</v>
      </c>
      <c r="HY58" s="4">
        <v>0.17665832195197001</v>
      </c>
      <c r="HZ58" s="4">
        <v>7.7663831610105094E-2</v>
      </c>
      <c r="IA58" s="4">
        <v>0.14837807432143399</v>
      </c>
      <c r="IB58" s="4">
        <v>7.6618023046420597E-2</v>
      </c>
      <c r="IC58" s="4">
        <v>0.134970197762352</v>
      </c>
      <c r="ID58" s="4">
        <v>0.178995987677421</v>
      </c>
      <c r="IE58" s="4">
        <v>0.17429190657452501</v>
      </c>
      <c r="IF58" s="4">
        <v>2.1785228946556601E-2</v>
      </c>
      <c r="IG58" s="4">
        <v>0.20415676512686301</v>
      </c>
      <c r="IH58" s="4">
        <v>1.00774118697736E-2</v>
      </c>
      <c r="II58" s="4">
        <v>3.8802495329238101E-2</v>
      </c>
      <c r="IJ58" s="4">
        <v>7.5689346225871701E-2</v>
      </c>
      <c r="IK58" s="4">
        <v>9.0279728001041407E-2</v>
      </c>
      <c r="IL58" s="4">
        <v>5.2299704167800498E-2</v>
      </c>
      <c r="IM58" s="4">
        <v>8.3743947479964803E-2</v>
      </c>
      <c r="IN58" s="4">
        <v>7.3454687402689803E-2</v>
      </c>
      <c r="IO58" s="4">
        <v>0.22737317671678201</v>
      </c>
      <c r="IP58" s="4">
        <v>0.13895305836251801</v>
      </c>
      <c r="IQ58" s="4">
        <v>5.8177232385200499E-2</v>
      </c>
      <c r="IR58" s="4">
        <v>6.9358395898683504E-3</v>
      </c>
      <c r="IS58" s="4">
        <v>9.8334504279924698E-2</v>
      </c>
      <c r="IT58" s="4">
        <v>8.9167095318149606E-2</v>
      </c>
      <c r="IU58" s="4">
        <v>2.87511827414203E-2</v>
      </c>
      <c r="IV58" s="4">
        <v>1.50911313205023</v>
      </c>
      <c r="IW58" s="4">
        <v>2.7166952303185599</v>
      </c>
      <c r="IX58" s="4">
        <v>1.0275563457332901E-3</v>
      </c>
      <c r="IY58" s="4">
        <v>0.118121989148727</v>
      </c>
    </row>
    <row r="59" spans="1:259" ht="12" customHeight="1">
      <c r="A59" s="3"/>
      <c r="B59" s="3"/>
      <c r="C59" s="3"/>
      <c r="D59" s="4" t="s">
        <v>50</v>
      </c>
      <c r="E59" s="53">
        <v>0.1960948989381934</v>
      </c>
      <c r="F59" s="53">
        <v>0.29765601642255535</v>
      </c>
      <c r="G59" s="53">
        <v>0.12723381686071067</v>
      </c>
      <c r="H59" s="53">
        <v>0.24613699218906981</v>
      </c>
      <c r="I59" s="53">
        <v>0.60197141027843826</v>
      </c>
      <c r="J59" s="53">
        <v>0.14125039690511934</v>
      </c>
      <c r="K59" s="53">
        <v>0.21822179754486265</v>
      </c>
      <c r="L59" s="53">
        <v>1.2563162689576161E-2</v>
      </c>
      <c r="M59" s="53">
        <v>0.23149393308455604</v>
      </c>
      <c r="N59" s="53">
        <v>0.24052787587544738</v>
      </c>
      <c r="O59" s="53">
        <v>0.15022431937456926</v>
      </c>
      <c r="P59" s="53">
        <v>0.15688576398906409</v>
      </c>
      <c r="Q59" s="53">
        <v>0.20599492435207786</v>
      </c>
      <c r="R59" s="53">
        <v>0.29874395008198967</v>
      </c>
      <c r="S59" s="53">
        <v>5.5173522608416683E-3</v>
      </c>
      <c r="T59" s="53">
        <v>0.21570848489419209</v>
      </c>
      <c r="U59" s="53">
        <v>4.2873002715733896E-2</v>
      </c>
      <c r="V59" s="53">
        <v>0.17723400690308821</v>
      </c>
      <c r="W59" s="53">
        <v>9.5985404683044437E-2</v>
      </c>
      <c r="X59" s="53">
        <v>7.1307363983738173E-2</v>
      </c>
      <c r="Y59" s="53">
        <v>8.0453417451157389E-2</v>
      </c>
      <c r="Z59" s="53">
        <v>6.3918728617291226E-2</v>
      </c>
      <c r="AA59" s="53">
        <v>0.12034086718528862</v>
      </c>
      <c r="AB59" s="53">
        <v>0.10245522786657998</v>
      </c>
      <c r="AC59" s="53">
        <v>0.12694595518224058</v>
      </c>
      <c r="AD59" s="53">
        <v>1.8629448151986909E-2</v>
      </c>
      <c r="AE59" s="53">
        <v>0.19198755126106698</v>
      </c>
      <c r="AF59" s="53">
        <v>0.24522412735664104</v>
      </c>
      <c r="AG59" s="53">
        <v>0.18905480439295602</v>
      </c>
      <c r="AH59" s="53">
        <v>0.151208939562128</v>
      </c>
      <c r="AI59" s="53">
        <v>0.40332641040568223</v>
      </c>
      <c r="AJ59" s="53">
        <v>0.21016128890112012</v>
      </c>
      <c r="AK59" s="53">
        <v>1.3213576294126356E-2</v>
      </c>
      <c r="AL59" s="53">
        <v>0.3376719923346298</v>
      </c>
      <c r="AM59" s="53">
        <v>0.1209751550354701</v>
      </c>
      <c r="AN59" s="53">
        <v>5.9466098120541183E-2</v>
      </c>
      <c r="AO59" s="53">
        <v>0.1663378465632154</v>
      </c>
      <c r="AP59" s="53">
        <v>1.8745664936603432E-2</v>
      </c>
      <c r="AQ59" s="53">
        <v>0.27309901688964278</v>
      </c>
      <c r="AR59" s="53">
        <v>8.5042716654577841E-2</v>
      </c>
      <c r="AS59" s="53">
        <v>0.12336431263599512</v>
      </c>
      <c r="AT59" s="53">
        <v>0.15430210223980809</v>
      </c>
      <c r="AU59" s="53">
        <v>0.20283275918947302</v>
      </c>
      <c r="AV59" s="53">
        <v>8.5992051719235976E-2</v>
      </c>
      <c r="AW59" s="53">
        <v>0.26330474704627876</v>
      </c>
      <c r="AX59" s="53">
        <v>0.25822293265259622</v>
      </c>
      <c r="AY59" s="53">
        <v>0.39733780488961712</v>
      </c>
      <c r="AZ59" s="53">
        <v>0.3198830391517512</v>
      </c>
      <c r="BA59" s="53">
        <v>9.0746561613328364E-2</v>
      </c>
      <c r="BB59" s="53">
        <v>5.967224355543839E-2</v>
      </c>
      <c r="BC59" s="53">
        <v>9.9293848562479539E-2</v>
      </c>
      <c r="BD59" s="53">
        <v>4.8626657280402351E-2</v>
      </c>
      <c r="BE59" s="53">
        <v>0.44548111968686738</v>
      </c>
      <c r="BF59" s="53">
        <v>0.37238610120010129</v>
      </c>
      <c r="BG59" s="53">
        <v>4.0637971027532203</v>
      </c>
      <c r="BH59" s="53">
        <v>3.3280076572755046</v>
      </c>
      <c r="BI59" s="53">
        <v>5.4638043200160951</v>
      </c>
      <c r="BJ59" s="53">
        <v>0.88699833800240002</v>
      </c>
      <c r="BK59" s="53">
        <v>0.75464811549507738</v>
      </c>
      <c r="BL59" s="53">
        <v>2.327517663942599</v>
      </c>
      <c r="BM59" s="53">
        <v>1.7659279919941595</v>
      </c>
      <c r="BN59" s="53">
        <v>2.4048653186152729</v>
      </c>
      <c r="BO59" s="53">
        <v>2.0471121101227516</v>
      </c>
      <c r="BP59" s="53">
        <v>0.20026147384256096</v>
      </c>
      <c r="BQ59" s="53">
        <v>0.98124068819582977</v>
      </c>
      <c r="BR59" s="53">
        <v>0.28494425898120962</v>
      </c>
      <c r="BS59" s="53">
        <v>0.19394502654362766</v>
      </c>
      <c r="BT59" s="53">
        <v>0.66028007286612178</v>
      </c>
      <c r="BU59" s="53">
        <v>0.12214554391189321</v>
      </c>
      <c r="BV59" s="53">
        <v>1.2003230987484168</v>
      </c>
      <c r="BW59" s="53">
        <v>0.97514496997733713</v>
      </c>
      <c r="BX59" s="53">
        <v>1.3522688332318007</v>
      </c>
      <c r="BY59" s="53">
        <v>0.49897725806944698</v>
      </c>
      <c r="BZ59" s="53">
        <v>0.20782676604322226</v>
      </c>
      <c r="CA59" s="53">
        <v>0.13576030919219786</v>
      </c>
      <c r="CB59" s="53">
        <v>0.45488017068001541</v>
      </c>
      <c r="CC59" s="53">
        <v>0.13591434707793126</v>
      </c>
      <c r="CD59" s="53">
        <v>0.29508994847493314</v>
      </c>
      <c r="CE59" s="53">
        <v>0.25810864574050313</v>
      </c>
      <c r="CF59" s="53">
        <v>0.2536042642546586</v>
      </c>
      <c r="CG59" s="53">
        <v>0.26985094183635233</v>
      </c>
      <c r="CH59" s="53">
        <v>0.53785470789706613</v>
      </c>
      <c r="CI59" s="53">
        <v>0.77615394134453286</v>
      </c>
      <c r="CJ59" s="53">
        <v>0.21135701810679164</v>
      </c>
      <c r="CK59" s="53">
        <v>1.2141105471809763</v>
      </c>
      <c r="CL59" s="53">
        <v>0.5096499111815509</v>
      </c>
      <c r="CM59" s="53">
        <v>0.43391513127255699</v>
      </c>
      <c r="CN59" s="53">
        <v>0.80692116507561562</v>
      </c>
      <c r="CO59" s="53">
        <v>0.53476032719979538</v>
      </c>
      <c r="CP59" s="53">
        <v>0.88484115574929489</v>
      </c>
      <c r="CQ59" s="53">
        <v>1.0018830584626675</v>
      </c>
      <c r="CR59" s="53">
        <v>0.63151928962767434</v>
      </c>
      <c r="CS59" s="53">
        <v>0.23245408064082845</v>
      </c>
      <c r="CT59" s="53">
        <v>0.25796579791469931</v>
      </c>
      <c r="CU59" s="53">
        <v>0.37424337460820112</v>
      </c>
      <c r="CV59" s="53">
        <v>1.307187024649656</v>
      </c>
      <c r="CW59" s="53">
        <v>0.34160410141330944</v>
      </c>
      <c r="CX59" s="53">
        <v>0.4287790548402351</v>
      </c>
      <c r="CY59" s="53">
        <v>0.6152311357825524</v>
      </c>
      <c r="CZ59" s="53">
        <v>0.1273148632151937</v>
      </c>
      <c r="DA59" s="53">
        <v>0.36491372256039306</v>
      </c>
      <c r="DB59" s="53">
        <v>0.62262406124958813</v>
      </c>
      <c r="DC59" s="53">
        <v>0.22530612409844045</v>
      </c>
      <c r="DD59" s="53">
        <v>0.17704107492425464</v>
      </c>
      <c r="DE59" s="53">
        <v>0.44055458525248153</v>
      </c>
      <c r="DF59" s="53">
        <v>0.56332521622288556</v>
      </c>
      <c r="DG59" s="53">
        <v>0.59771780983174505</v>
      </c>
      <c r="DH59" s="53">
        <v>0.21666104438308753</v>
      </c>
      <c r="DI59" s="53">
        <v>2.0647748040165812</v>
      </c>
      <c r="DJ59" s="53">
        <v>0.6730988189899102</v>
      </c>
      <c r="DK59" s="53">
        <v>1.0829491360277426</v>
      </c>
      <c r="DL59" s="53">
        <v>0.60168840926138401</v>
      </c>
      <c r="DM59" s="53">
        <v>0.48973699187049657</v>
      </c>
      <c r="DN59" s="53">
        <v>0.40502836345228638</v>
      </c>
      <c r="DO59" s="53">
        <v>1.5006347403741254</v>
      </c>
      <c r="DP59" s="53">
        <v>0.35453857462940941</v>
      </c>
      <c r="DQ59" s="53">
        <v>0.70256156087281874</v>
      </c>
      <c r="DR59" s="53">
        <v>0.65642459155035338</v>
      </c>
      <c r="DS59" s="53">
        <v>2.0078830608951481</v>
      </c>
      <c r="DT59" s="53">
        <v>1.505243854678618</v>
      </c>
      <c r="DU59" s="53">
        <v>1.6134437696423127</v>
      </c>
      <c r="DV59" s="53">
        <v>0.78943514059068354</v>
      </c>
      <c r="DW59" s="53">
        <v>0.72844286970033179</v>
      </c>
      <c r="DX59" s="53">
        <v>0.88231474508472563</v>
      </c>
      <c r="DY59" s="53">
        <v>0.82877544097881006</v>
      </c>
      <c r="DZ59" s="53">
        <v>0.50090719474099676</v>
      </c>
      <c r="EA59" s="53">
        <v>0.29842466125351785</v>
      </c>
      <c r="EB59" s="53">
        <v>1.5957728205991604</v>
      </c>
      <c r="EC59" s="53">
        <v>0.4417110818335539</v>
      </c>
      <c r="ED59" s="53">
        <v>1.6354028620482484</v>
      </c>
      <c r="EE59" s="53">
        <v>0.60859391501282556</v>
      </c>
      <c r="EF59" s="53">
        <v>3.0968548556480178</v>
      </c>
      <c r="EG59" s="53">
        <v>1.0038190309500321</v>
      </c>
      <c r="EH59" s="53">
        <v>1.0142799075138271</v>
      </c>
      <c r="EI59" s="53">
        <v>1.8424320378968315</v>
      </c>
      <c r="EJ59" s="53">
        <v>0.65621529250114052</v>
      </c>
      <c r="EK59" s="53">
        <v>0.87907866692644954</v>
      </c>
      <c r="EL59" s="53">
        <v>0.44635968499792633</v>
      </c>
      <c r="EM59" s="53">
        <v>1.1900041495439391</v>
      </c>
      <c r="EN59" s="53">
        <v>2.6694949357491979</v>
      </c>
      <c r="EO59" s="53">
        <v>1.0819358941365482</v>
      </c>
      <c r="EP59" s="53">
        <v>3.3195590252476874</v>
      </c>
      <c r="EQ59" s="53">
        <v>0.48532588032279289</v>
      </c>
      <c r="ER59" s="53">
        <v>2.148578931200861</v>
      </c>
      <c r="ES59" s="53">
        <v>1.4015514297641343</v>
      </c>
      <c r="ET59" s="53">
        <v>0.1554462078555843</v>
      </c>
      <c r="EU59" s="53">
        <v>2.8097614172497121</v>
      </c>
      <c r="EV59" s="53">
        <v>0.3766933354453802</v>
      </c>
      <c r="EW59" s="53">
        <v>1.8752194047793951</v>
      </c>
      <c r="EX59" s="53">
        <v>0.64392876308305547</v>
      </c>
      <c r="EY59" s="53">
        <v>3.3150843898980451</v>
      </c>
      <c r="EZ59" s="53">
        <v>0.48884298538675941</v>
      </c>
      <c r="FA59" s="53">
        <v>4.8415903371832618</v>
      </c>
      <c r="FB59" s="53">
        <v>0.5140704381047666</v>
      </c>
      <c r="FC59" s="53">
        <v>1.4055011601440588</v>
      </c>
      <c r="FD59" s="53">
        <v>4.1294527705607598</v>
      </c>
      <c r="FE59" s="53">
        <v>0.29930661834242633</v>
      </c>
      <c r="FF59" s="53">
        <v>1.5662865660586724</v>
      </c>
      <c r="FG59" s="53">
        <v>2.7202563007237242</v>
      </c>
      <c r="FH59" s="53">
        <v>4.7294210752315387</v>
      </c>
      <c r="FI59" s="53">
        <v>1.0467609853038338</v>
      </c>
      <c r="FJ59" s="53">
        <v>0.55661619568942133</v>
      </c>
      <c r="FK59" s="53">
        <v>0.67765471902211893</v>
      </c>
      <c r="FL59" s="53">
        <v>3.0739566484844665</v>
      </c>
      <c r="FM59" s="53">
        <v>1.1279607480638156</v>
      </c>
      <c r="FN59" s="53">
        <v>3.8319012354050326</v>
      </c>
      <c r="FO59" s="53">
        <v>0.76405867087724766</v>
      </c>
      <c r="FP59" s="53">
        <v>0.86772440101668169</v>
      </c>
      <c r="FQ59" s="53">
        <v>0.46467783132258295</v>
      </c>
      <c r="FR59" s="53">
        <v>2.8362481805133246</v>
      </c>
      <c r="FS59" s="53">
        <v>0.60976767570112411</v>
      </c>
      <c r="FT59" s="53">
        <v>3.8128615358196125</v>
      </c>
      <c r="FU59" s="53">
        <v>2.5983956821182477</v>
      </c>
      <c r="FV59" s="53">
        <v>0.85580726831783849</v>
      </c>
      <c r="FW59" s="53">
        <v>0.60410817973272102</v>
      </c>
      <c r="FX59" s="53">
        <v>0.30994767802755424</v>
      </c>
      <c r="FY59" s="53">
        <v>2.9691042511645138</v>
      </c>
      <c r="FZ59" s="53">
        <v>0.92324905820287595</v>
      </c>
      <c r="GA59" s="53">
        <v>5.946036475478941</v>
      </c>
      <c r="GB59" s="53">
        <v>6.7879939019892407E-2</v>
      </c>
      <c r="GC59" s="53">
        <v>0.60088290727682647</v>
      </c>
      <c r="GD59" s="53">
        <v>2.8402696997022505</v>
      </c>
      <c r="GE59" s="53">
        <v>2.6582945491713978</v>
      </c>
      <c r="GF59" s="53">
        <v>2.3630096584861704</v>
      </c>
      <c r="GG59" s="53">
        <v>3.3168929757105441</v>
      </c>
      <c r="GH59" s="53">
        <v>0.70836575985916028</v>
      </c>
      <c r="GI59" s="53">
        <v>0.79522607617352703</v>
      </c>
      <c r="GJ59" s="53">
        <v>6.1786390326055551</v>
      </c>
      <c r="GK59" s="53">
        <v>0.73282285578445572</v>
      </c>
      <c r="GL59" s="53">
        <v>4.0661320817137403</v>
      </c>
      <c r="GM59" s="53">
        <v>3.4665014893356116</v>
      </c>
      <c r="GN59" s="53">
        <v>1.3953854121808413</v>
      </c>
      <c r="GO59" s="53">
        <v>0.46573555394813015</v>
      </c>
      <c r="GP59" s="53">
        <v>0.61387777015026046</v>
      </c>
      <c r="GQ59" s="53">
        <v>4.6638382918186263</v>
      </c>
      <c r="GR59" s="53">
        <v>1.621360332965978</v>
      </c>
      <c r="GS59" s="53">
        <v>0.50194016186556045</v>
      </c>
      <c r="GT59" s="53">
        <v>5.2061046668979749</v>
      </c>
      <c r="GU59" s="53">
        <v>1.5006706799226837</v>
      </c>
      <c r="GV59" s="53">
        <v>0.91258805799416054</v>
      </c>
      <c r="GW59" s="53">
        <v>1.2373414412007744</v>
      </c>
      <c r="GX59" s="53">
        <v>3.211785768560758</v>
      </c>
      <c r="GY59" s="53">
        <v>1.7763979025893852</v>
      </c>
      <c r="GZ59" s="53">
        <v>1.3159484067974188</v>
      </c>
      <c r="HA59" s="53">
        <v>1.6882906989008399</v>
      </c>
      <c r="HB59" s="53">
        <v>1.71092099011024</v>
      </c>
      <c r="HC59" s="46">
        <v>0.57532319810061605</v>
      </c>
      <c r="HD59" s="46">
        <v>2.6109366808735599</v>
      </c>
      <c r="HE59" s="46">
        <v>0.58029214873032298</v>
      </c>
      <c r="HF59" s="46">
        <v>3.4121630013152799</v>
      </c>
      <c r="HG59" s="46">
        <v>3.2320365016466801</v>
      </c>
      <c r="HH59" s="46">
        <v>1.6589070288783101</v>
      </c>
      <c r="HI59" s="4">
        <v>2.2548266967058099</v>
      </c>
      <c r="HJ59" s="4">
        <v>3.2930251781233899</v>
      </c>
      <c r="HK59" s="4">
        <v>1.14762787677619</v>
      </c>
      <c r="HL59" s="4">
        <v>0.77239416573541597</v>
      </c>
      <c r="HM59" s="4">
        <v>1.64319082044542</v>
      </c>
      <c r="HN59" s="4">
        <v>1.13063819955794</v>
      </c>
      <c r="HO59" s="4">
        <v>1.98486762773603</v>
      </c>
      <c r="HP59" s="4">
        <v>3.3886525287212099</v>
      </c>
      <c r="HQ59" s="4">
        <v>3.3693426846196002</v>
      </c>
      <c r="HR59" s="4">
        <v>1.70207486680822</v>
      </c>
      <c r="HS59" s="4">
        <v>1.73539054649604</v>
      </c>
      <c r="HT59" s="4">
        <v>2.0434493745450801</v>
      </c>
      <c r="HU59" s="4">
        <v>2.4776104871312601</v>
      </c>
      <c r="HV59" s="4">
        <v>0.47364101754031501</v>
      </c>
      <c r="HW59" s="4">
        <v>2.5424303620614701</v>
      </c>
      <c r="HX59" s="4">
        <v>1.23840589154192</v>
      </c>
      <c r="HY59" s="4">
        <v>2.8582418747529901</v>
      </c>
      <c r="HZ59" s="4">
        <v>0.129709205368534</v>
      </c>
      <c r="IA59" s="4">
        <v>1.25068311040587</v>
      </c>
      <c r="IB59" s="4">
        <v>0.43132978556668</v>
      </c>
      <c r="IC59" s="4">
        <v>1.2822471795372099</v>
      </c>
      <c r="ID59" s="4">
        <v>4.0571426361435803</v>
      </c>
      <c r="IE59" s="4">
        <v>0.29000600498540402</v>
      </c>
      <c r="IF59" s="4">
        <v>0.41486479679690502</v>
      </c>
      <c r="IG59" s="4">
        <v>0.55615070376449505</v>
      </c>
      <c r="IH59" s="4">
        <v>0.73517512027929199</v>
      </c>
      <c r="II59" s="4">
        <v>0.71953577881196495</v>
      </c>
      <c r="IJ59" s="4">
        <v>0.93875080195863003</v>
      </c>
      <c r="IK59" s="4">
        <v>0.54522328008250698</v>
      </c>
      <c r="IL59" s="4">
        <v>0.44558768479439398</v>
      </c>
      <c r="IM59" s="4">
        <v>2.3595696016750298</v>
      </c>
      <c r="IN59" s="4">
        <v>1.6443429320001099</v>
      </c>
      <c r="IO59" s="4">
        <v>0.56836937442542701</v>
      </c>
      <c r="IP59" s="4">
        <v>0.68308052021790799</v>
      </c>
      <c r="IQ59" s="4">
        <v>3.69482531445344</v>
      </c>
      <c r="IR59" s="4">
        <v>1.05187692957679</v>
      </c>
      <c r="IS59" s="4">
        <v>0.67057139194559201</v>
      </c>
      <c r="IT59" s="4">
        <v>0.69060223823890399</v>
      </c>
      <c r="IU59" s="4">
        <v>0.19498630572277101</v>
      </c>
      <c r="IV59" s="4">
        <v>3.8327423672849199</v>
      </c>
      <c r="IW59" s="4">
        <v>0.89385807925930405</v>
      </c>
      <c r="IX59" s="4">
        <v>0.86882587220477503</v>
      </c>
      <c r="IY59" s="4">
        <v>1.1476333144916999</v>
      </c>
    </row>
    <row r="60" spans="1:259" ht="12" customHeight="1">
      <c r="A60" s="3"/>
      <c r="B60" s="3"/>
      <c r="C60" s="3"/>
      <c r="D60" s="3" t="s">
        <v>52</v>
      </c>
      <c r="E60" s="53">
        <v>1.7538758795669647</v>
      </c>
      <c r="F60" s="53">
        <v>0.45664825329387493</v>
      </c>
      <c r="G60" s="53">
        <v>0.95385404585309597</v>
      </c>
      <c r="H60" s="53">
        <v>1.8774959263472268</v>
      </c>
      <c r="I60" s="53">
        <v>1.2177657169334513</v>
      </c>
      <c r="J60" s="53">
        <v>1.8614327485890338</v>
      </c>
      <c r="K60" s="53">
        <v>2.5284505663843642</v>
      </c>
      <c r="L60" s="53">
        <v>2.876477134519789</v>
      </c>
      <c r="M60" s="53">
        <v>0.87137045004360747</v>
      </c>
      <c r="N60" s="53">
        <v>2.0648541131956915</v>
      </c>
      <c r="O60" s="53">
        <v>5.0807995729738238</v>
      </c>
      <c r="P60" s="53">
        <v>1.6841090436931827</v>
      </c>
      <c r="Q60" s="53">
        <v>1.7219891196249955</v>
      </c>
      <c r="R60" s="53">
        <v>1.5616217407697737</v>
      </c>
      <c r="S60" s="53">
        <v>3.5656936606904313</v>
      </c>
      <c r="T60" s="53">
        <v>1.1231886898105103</v>
      </c>
      <c r="U60" s="53">
        <v>1.1250464070175785</v>
      </c>
      <c r="V60" s="53">
        <v>1.048009798408343</v>
      </c>
      <c r="W60" s="53">
        <v>5.7387474723225687</v>
      </c>
      <c r="X60" s="53">
        <v>1.3813587623518573</v>
      </c>
      <c r="Y60" s="53">
        <v>1.7698808467529281</v>
      </c>
      <c r="Z60" s="53">
        <v>1.2363772446748778</v>
      </c>
      <c r="AA60" s="53">
        <v>0.71392912144813025</v>
      </c>
      <c r="AB60" s="53">
        <v>0.7059937956398723</v>
      </c>
      <c r="AC60" s="53">
        <v>0.63324210630581257</v>
      </c>
      <c r="AD60" s="53">
        <v>0.43989594018191647</v>
      </c>
      <c r="AE60" s="53">
        <v>1.141996190255804</v>
      </c>
      <c r="AF60" s="53">
        <v>0.69003447231067139</v>
      </c>
      <c r="AG60" s="53">
        <v>0.96088322444594509</v>
      </c>
      <c r="AH60" s="53">
        <v>0.70002384629104231</v>
      </c>
      <c r="AI60" s="53">
        <v>1.2517166814953149</v>
      </c>
      <c r="AJ60" s="53">
        <v>1.3390491895552619</v>
      </c>
      <c r="AK60" s="53">
        <v>0.90341044866359044</v>
      </c>
      <c r="AL60" s="53">
        <v>1.4336898004263208</v>
      </c>
      <c r="AM60" s="53">
        <v>0.58074279632706838</v>
      </c>
      <c r="AN60" s="53">
        <v>0.82850207957954791</v>
      </c>
      <c r="AO60" s="53">
        <v>0.75555336609518253</v>
      </c>
      <c r="AP60" s="53">
        <v>1.3235793796205413</v>
      </c>
      <c r="AQ60" s="53">
        <v>0.90208502041631111</v>
      </c>
      <c r="AR60" s="53">
        <v>0.63355326410117185</v>
      </c>
      <c r="AS60" s="53">
        <v>1.1152917964285871</v>
      </c>
      <c r="AT60" s="53">
        <v>1.1507486916775467</v>
      </c>
      <c r="AU60" s="53">
        <v>2.1799392286888368</v>
      </c>
      <c r="AV60" s="53">
        <v>1.2346965939318693</v>
      </c>
      <c r="AW60" s="53">
        <v>1.5384097762160525</v>
      </c>
      <c r="AX60" s="53">
        <v>1.4259463432485933</v>
      </c>
      <c r="AY60" s="53">
        <v>1.1471821159165998</v>
      </c>
      <c r="AZ60" s="53">
        <v>1.4886363861619751</v>
      </c>
      <c r="BA60" s="53">
        <v>1.5616075295611567</v>
      </c>
      <c r="BB60" s="53">
        <v>1.3519078589209128</v>
      </c>
      <c r="BC60" s="53">
        <v>0.90435927321202425</v>
      </c>
      <c r="BD60" s="53">
        <v>0.99542302638551372</v>
      </c>
      <c r="BE60" s="53">
        <v>1.34694703910887</v>
      </c>
      <c r="BF60" s="53">
        <v>1.368337095585638</v>
      </c>
      <c r="BG60" s="53">
        <v>1.9118337243805994</v>
      </c>
      <c r="BH60" s="53">
        <v>1.6294293849163959</v>
      </c>
      <c r="BI60" s="53">
        <v>1.2744725697039485</v>
      </c>
      <c r="BJ60" s="53">
        <v>3.2746874944593598</v>
      </c>
      <c r="BK60" s="53">
        <v>1.1786446645222379</v>
      </c>
      <c r="BL60" s="53">
        <v>2.1102273703555348</v>
      </c>
      <c r="BM60" s="53">
        <v>1.8545791859484777</v>
      </c>
      <c r="BN60" s="53">
        <v>1.5653837471292358</v>
      </c>
      <c r="BO60" s="53">
        <v>1.8705447782120654</v>
      </c>
      <c r="BP60" s="53">
        <v>2.0623980451357049</v>
      </c>
      <c r="BQ60" s="53">
        <v>3.4285054116346618</v>
      </c>
      <c r="BR60" s="53">
        <v>5.3711911884287922</v>
      </c>
      <c r="BS60" s="53">
        <v>1.9696931134447042</v>
      </c>
      <c r="BT60" s="53">
        <v>3.4294409716432983</v>
      </c>
      <c r="BU60" s="53">
        <v>4.2714028652842888</v>
      </c>
      <c r="BV60" s="53">
        <v>2.1471157342621892</v>
      </c>
      <c r="BW60" s="53">
        <v>1.7869476623966913</v>
      </c>
      <c r="BX60" s="53">
        <v>1.718932968764594</v>
      </c>
      <c r="BY60" s="53">
        <v>1.645141956331563</v>
      </c>
      <c r="BZ60" s="53">
        <v>1.8502790934072189</v>
      </c>
      <c r="CA60" s="53">
        <v>1.6836336585773497</v>
      </c>
      <c r="CB60" s="53">
        <v>1.6609245106798336</v>
      </c>
      <c r="CC60" s="53">
        <v>1.3127201577750773</v>
      </c>
      <c r="CD60" s="53">
        <v>1.5380770130034591</v>
      </c>
      <c r="CE60" s="53">
        <v>1.0449408325437739</v>
      </c>
      <c r="CF60" s="53">
        <v>1.4190064818549866</v>
      </c>
      <c r="CG60" s="53">
        <v>1.4295239745760071</v>
      </c>
      <c r="CH60" s="53">
        <v>1.9279070042527438</v>
      </c>
      <c r="CI60" s="53">
        <v>1.2785270398926496</v>
      </c>
      <c r="CJ60" s="53">
        <v>1.2985246882809918</v>
      </c>
      <c r="CK60" s="53">
        <v>1.8831841485848191</v>
      </c>
      <c r="CL60" s="53">
        <v>1.2699669951252168</v>
      </c>
      <c r="CM60" s="53">
        <v>1.6008692033339524</v>
      </c>
      <c r="CN60" s="53">
        <v>2.8924108317686383</v>
      </c>
      <c r="CO60" s="53">
        <v>1.2556948125492353</v>
      </c>
      <c r="CP60" s="53">
        <v>1.5094583485896271</v>
      </c>
      <c r="CQ60" s="53">
        <v>2.8350367919193129</v>
      </c>
      <c r="CR60" s="53">
        <v>2.6565308113390809</v>
      </c>
      <c r="CS60" s="53">
        <v>4.7650353539231123</v>
      </c>
      <c r="CT60" s="53">
        <v>3.5272289796250322</v>
      </c>
      <c r="CU60" s="53">
        <v>2.5574319363381943</v>
      </c>
      <c r="CV60" s="53">
        <v>4.1659768444800287</v>
      </c>
      <c r="CW60" s="53">
        <v>4.0456840445547977</v>
      </c>
      <c r="CX60" s="53">
        <v>3.8089745014655376</v>
      </c>
      <c r="CY60" s="53">
        <v>2.6791521014319031</v>
      </c>
      <c r="CZ60" s="53">
        <v>2.7374473693922994</v>
      </c>
      <c r="DA60" s="53">
        <v>3.1463896887816056</v>
      </c>
      <c r="DB60" s="53">
        <v>3.4210329222006188</v>
      </c>
      <c r="DC60" s="53">
        <v>3.6813429134670308</v>
      </c>
      <c r="DD60" s="53">
        <v>3.722895698737112</v>
      </c>
      <c r="DE60" s="53">
        <v>4.9483425204148581</v>
      </c>
      <c r="DF60" s="53">
        <v>6.3850954388472285</v>
      </c>
      <c r="DG60" s="53">
        <v>4.2802283430666836</v>
      </c>
      <c r="DH60" s="53">
        <v>6.1845189625858987</v>
      </c>
      <c r="DI60" s="53">
        <v>2.1879671769684106</v>
      </c>
      <c r="DJ60" s="53">
        <v>5.091107071597758</v>
      </c>
      <c r="DK60" s="53">
        <v>3.0304203484519983</v>
      </c>
      <c r="DL60" s="53">
        <v>2.6005746175232791</v>
      </c>
      <c r="DM60" s="53">
        <v>2.6243487473450737</v>
      </c>
      <c r="DN60" s="53">
        <v>2.2084238894920185</v>
      </c>
      <c r="DO60" s="53">
        <v>3.1963042340490428</v>
      </c>
      <c r="DP60" s="53">
        <v>6.1260383325603964</v>
      </c>
      <c r="DQ60" s="53">
        <v>3.0146348700404042</v>
      </c>
      <c r="DR60" s="53">
        <v>4.9164111087565248</v>
      </c>
      <c r="DS60" s="53">
        <v>3.6355912161013544</v>
      </c>
      <c r="DT60" s="53">
        <v>5.5689123323165219</v>
      </c>
      <c r="DU60" s="53">
        <v>6.4728940342469201</v>
      </c>
      <c r="DV60" s="53">
        <v>7.7489993980039102</v>
      </c>
      <c r="DW60" s="53">
        <v>5.4462539390469713</v>
      </c>
      <c r="DX60" s="53">
        <v>5.6255456854029946</v>
      </c>
      <c r="DY60" s="53">
        <v>5.868312026578514</v>
      </c>
      <c r="DZ60" s="53">
        <v>2.9663805461459551</v>
      </c>
      <c r="EA60" s="53">
        <v>5.7126141529290031</v>
      </c>
      <c r="EB60" s="53">
        <v>5.2442134289871802</v>
      </c>
      <c r="EC60" s="53">
        <v>5.6841898613313138</v>
      </c>
      <c r="ED60" s="53">
        <v>5.6502905227246423</v>
      </c>
      <c r="EE60" s="53">
        <v>3.6564608353640353</v>
      </c>
      <c r="EF60" s="53">
        <v>3.2254425189130811</v>
      </c>
      <c r="EG60" s="53">
        <v>2.6379058140676133</v>
      </c>
      <c r="EH60" s="53">
        <v>1.9190998014697587</v>
      </c>
      <c r="EI60" s="53">
        <v>6.3943106034595631</v>
      </c>
      <c r="EJ60" s="53">
        <v>8.0429082286261977</v>
      </c>
      <c r="EK60" s="53">
        <v>5.6379184944036993</v>
      </c>
      <c r="EL60" s="53">
        <v>6.1767724111451443</v>
      </c>
      <c r="EM60" s="53">
        <v>8.6289596987280497</v>
      </c>
      <c r="EN60" s="53">
        <v>5.3630409797734728</v>
      </c>
      <c r="EO60" s="53">
        <v>3.9909540921263615</v>
      </c>
      <c r="EP60" s="53">
        <v>5.5221690985090648</v>
      </c>
      <c r="EQ60" s="53">
        <v>5.5863500560251307</v>
      </c>
      <c r="ER60" s="53">
        <v>3.1114910305740406</v>
      </c>
      <c r="ES60" s="53">
        <v>3.889314891126515</v>
      </c>
      <c r="ET60" s="53">
        <v>3.4739375391614904</v>
      </c>
      <c r="EU60" s="53">
        <v>4.1077032910258078</v>
      </c>
      <c r="EV60" s="53">
        <v>4.8795675002395313</v>
      </c>
      <c r="EW60" s="53">
        <v>4.1683297104979369</v>
      </c>
      <c r="EX60" s="53">
        <v>4.0452697065123502</v>
      </c>
      <c r="EY60" s="53">
        <v>5.2780824093422192</v>
      </c>
      <c r="EZ60" s="53">
        <v>3.6195213328128619</v>
      </c>
      <c r="FA60" s="53">
        <v>5.8467473372490861</v>
      </c>
      <c r="FB60" s="53">
        <v>3.940029605646898</v>
      </c>
      <c r="FC60" s="53">
        <v>3.5567824236002883</v>
      </c>
      <c r="FD60" s="53">
        <v>5.6448155173937105</v>
      </c>
      <c r="FE60" s="53">
        <v>4.6866978264220167</v>
      </c>
      <c r="FF60" s="53">
        <v>4.5886906876208826</v>
      </c>
      <c r="FG60" s="53">
        <v>2.8519571720983592</v>
      </c>
      <c r="FH60" s="53">
        <v>4.0228215025528504</v>
      </c>
      <c r="FI60" s="53">
        <v>3.095360605044315</v>
      </c>
      <c r="FJ60" s="53">
        <v>3.1997442104268683</v>
      </c>
      <c r="FK60" s="53">
        <v>4.4846598015229198</v>
      </c>
      <c r="FL60" s="53">
        <v>6.8982527630027928</v>
      </c>
      <c r="FM60" s="53">
        <v>2.3914473801891494</v>
      </c>
      <c r="FN60" s="53">
        <v>4.4542173562224718</v>
      </c>
      <c r="FO60" s="53">
        <v>3.352258388184302</v>
      </c>
      <c r="FP60" s="53">
        <v>4.5748613993391123</v>
      </c>
      <c r="FQ60" s="53">
        <v>4.3783735366055101</v>
      </c>
      <c r="FR60" s="53">
        <v>5.7541205428219264</v>
      </c>
      <c r="FS60" s="53">
        <v>6.5510435772353537</v>
      </c>
      <c r="FT60" s="53">
        <v>4.3115696594943929</v>
      </c>
      <c r="FU60" s="53">
        <v>5.343136157602153</v>
      </c>
      <c r="FV60" s="53">
        <v>8.0051865484318849</v>
      </c>
      <c r="FW60" s="53">
        <v>6.5392437492141324</v>
      </c>
      <c r="FX60" s="53">
        <v>6.7155431014260696</v>
      </c>
      <c r="FY60" s="53">
        <v>7.9212289099774953</v>
      </c>
      <c r="FZ60" s="53">
        <v>6.8677785372617084</v>
      </c>
      <c r="GA60" s="53">
        <v>6.4013716409228723</v>
      </c>
      <c r="GB60" s="53">
        <v>5.8958988190453381</v>
      </c>
      <c r="GC60" s="53">
        <v>3.3067484704084533</v>
      </c>
      <c r="GD60" s="53">
        <v>4.7493867850469211</v>
      </c>
      <c r="GE60" s="53">
        <v>5.976738086121637</v>
      </c>
      <c r="GF60" s="53">
        <v>5.5192444677710464</v>
      </c>
      <c r="GG60" s="53">
        <v>6.6213354145834131</v>
      </c>
      <c r="GH60" s="53">
        <v>8.4836291294600397</v>
      </c>
      <c r="GI60" s="53">
        <v>7.8015462781357678</v>
      </c>
      <c r="GJ60" s="53">
        <v>7.2793399085387103</v>
      </c>
      <c r="GK60" s="53">
        <v>7.4894591719047376</v>
      </c>
      <c r="GL60" s="53">
        <v>6.4066633698817244</v>
      </c>
      <c r="GM60" s="53">
        <v>5.5815715521797928</v>
      </c>
      <c r="GN60" s="53">
        <v>6.3523565766306156</v>
      </c>
      <c r="GO60" s="53">
        <v>4.236593960975088</v>
      </c>
      <c r="GP60" s="53">
        <v>3.6141787671774188</v>
      </c>
      <c r="GQ60" s="53">
        <v>8.9390849397601446</v>
      </c>
      <c r="GR60" s="53">
        <v>6.3844201172387862</v>
      </c>
      <c r="GS60" s="53">
        <v>6.2979579595622486</v>
      </c>
      <c r="GT60" s="53">
        <v>4.4137592026672046</v>
      </c>
      <c r="GU60" s="53">
        <v>5.3455278863276323</v>
      </c>
      <c r="GV60" s="53">
        <v>5.6382741847644553</v>
      </c>
      <c r="GW60" s="53">
        <v>5.020569581190605</v>
      </c>
      <c r="GX60" s="53">
        <v>4.8561117813556365</v>
      </c>
      <c r="GY60" s="53">
        <v>5.4034194585556197</v>
      </c>
      <c r="GZ60" s="53">
        <v>5.4229223331886693</v>
      </c>
      <c r="HA60" s="53">
        <v>5.33987184073845</v>
      </c>
      <c r="HB60" s="53">
        <v>2.8071123437178498</v>
      </c>
      <c r="HC60" s="46">
        <v>4.9358722335893201</v>
      </c>
      <c r="HD60" s="46">
        <v>5.52065161775809</v>
      </c>
      <c r="HE60" s="46">
        <v>5.4229163173431703</v>
      </c>
      <c r="HF60" s="46">
        <v>6.49489577113187</v>
      </c>
      <c r="HG60" s="46">
        <v>8.7367866611977192</v>
      </c>
      <c r="HH60" s="46">
        <v>5.9567661661567399</v>
      </c>
      <c r="HI60" s="4">
        <v>6.4043629095150099</v>
      </c>
      <c r="HJ60" s="4">
        <v>4.8124285720949302</v>
      </c>
      <c r="HK60" s="4">
        <v>6.0192605796411698</v>
      </c>
      <c r="HL60" s="4">
        <v>6.4570358899548896</v>
      </c>
      <c r="HM60" s="4">
        <v>8.0714470382679107</v>
      </c>
      <c r="HN60" s="4">
        <v>5.2324367002316698</v>
      </c>
      <c r="HO60" s="4">
        <v>6.0498092192867299</v>
      </c>
      <c r="HP60" s="4">
        <v>5.3835371382611603</v>
      </c>
      <c r="HQ60" s="4">
        <v>5.6326034185558296</v>
      </c>
      <c r="HR60" s="4">
        <v>5.2700043509805701</v>
      </c>
      <c r="HS60" s="4">
        <v>4.38656811098181</v>
      </c>
      <c r="HT60" s="4">
        <v>4.6541655874641998</v>
      </c>
      <c r="HU60" s="4">
        <v>4.0785104795922704</v>
      </c>
      <c r="HV60" s="4">
        <v>4.1838046439470098</v>
      </c>
      <c r="HW60" s="4">
        <v>6.1471739541584496</v>
      </c>
      <c r="HX60" s="4">
        <v>6.3782149018532399</v>
      </c>
      <c r="HY60" s="4">
        <v>5.3449162327985196</v>
      </c>
      <c r="HZ60" s="4">
        <v>6.3015773794543</v>
      </c>
      <c r="IA60" s="4">
        <v>8.1128291973425792</v>
      </c>
      <c r="IB60" s="4">
        <v>9.9145985808174206</v>
      </c>
      <c r="IC60" s="4">
        <v>6.5811202355278304</v>
      </c>
      <c r="ID60" s="4">
        <v>4.85658515210981</v>
      </c>
      <c r="IE60" s="4">
        <v>5.9088367791318097</v>
      </c>
      <c r="IF60" s="4">
        <v>8.3881064128220704</v>
      </c>
      <c r="IG60" s="4">
        <v>4.6819814847264896</v>
      </c>
      <c r="IH60" s="4">
        <v>3.53620578420235</v>
      </c>
      <c r="II60" s="4">
        <v>4.4194887492190702</v>
      </c>
      <c r="IJ60" s="4">
        <v>6.0485673886807598</v>
      </c>
      <c r="IK60" s="4">
        <v>6.3123392478713702</v>
      </c>
      <c r="IL60" s="4">
        <v>5.8416162560979599</v>
      </c>
      <c r="IM60" s="4">
        <v>5.3214529647608302</v>
      </c>
      <c r="IN60" s="4">
        <v>9.2277027576809303</v>
      </c>
      <c r="IO60" s="4">
        <v>9.5543123141123694</v>
      </c>
      <c r="IP60" s="4">
        <v>7.6438437022626404</v>
      </c>
      <c r="IQ60" s="4">
        <v>6.2147697654869098</v>
      </c>
      <c r="IR60" s="4">
        <v>6.23883400474804</v>
      </c>
      <c r="IS60" s="4">
        <v>8.0459129113884007</v>
      </c>
      <c r="IT60" s="4">
        <v>9.3644760419573601</v>
      </c>
      <c r="IU60" s="4">
        <v>6.2556215384640801</v>
      </c>
      <c r="IV60" s="4">
        <v>3.0601811123754401</v>
      </c>
      <c r="IW60" s="4">
        <v>3.6785038754853798</v>
      </c>
      <c r="IX60" s="4">
        <v>2.6358288889147001</v>
      </c>
      <c r="IY60" s="4">
        <v>5.2345383420042602</v>
      </c>
    </row>
    <row r="61" spans="1:259" ht="12" customHeight="1">
      <c r="A61" s="3"/>
      <c r="B61" s="3"/>
      <c r="C61" s="3"/>
      <c r="D61" s="3" t="s">
        <v>51</v>
      </c>
      <c r="E61" s="53">
        <v>0.81280760032655752</v>
      </c>
      <c r="F61" s="53">
        <v>0.3330761883798436</v>
      </c>
      <c r="G61" s="53">
        <v>0.24665133361068023</v>
      </c>
      <c r="H61" s="53">
        <v>0.67997263742797953</v>
      </c>
      <c r="I61" s="53">
        <v>0.97829531001428294</v>
      </c>
      <c r="J61" s="53">
        <v>0.37138111250124062</v>
      </c>
      <c r="K61" s="53">
        <v>0.50148456876807945</v>
      </c>
      <c r="L61" s="53">
        <v>0.62262850915252788</v>
      </c>
      <c r="M61" s="53">
        <v>3.2758714698182487</v>
      </c>
      <c r="N61" s="53">
        <v>1.6107412797227392</v>
      </c>
      <c r="O61" s="53">
        <v>0.89901769280278987</v>
      </c>
      <c r="P61" s="53">
        <v>0.73601271033554827</v>
      </c>
      <c r="Q61" s="53">
        <v>0.48250250719536886</v>
      </c>
      <c r="R61" s="53">
        <v>0.38953466915625912</v>
      </c>
      <c r="S61" s="53">
        <v>0.39835631770399382</v>
      </c>
      <c r="T61" s="53">
        <v>0.89057005365881292</v>
      </c>
      <c r="U61" s="53">
        <v>2.1299192258115158</v>
      </c>
      <c r="V61" s="53">
        <v>0.35518360858758186</v>
      </c>
      <c r="W61" s="53">
        <v>0.54214315836292337</v>
      </c>
      <c r="X61" s="53">
        <v>0.4734027284407612</v>
      </c>
      <c r="Y61" s="53">
        <v>0.42474761955978552</v>
      </c>
      <c r="Z61" s="53">
        <v>1.0006095542591891</v>
      </c>
      <c r="AA61" s="53">
        <v>1.2300894233513542</v>
      </c>
      <c r="AB61" s="53">
        <v>1.1485941911719719</v>
      </c>
      <c r="AC61" s="53">
        <v>0.84921814034759202</v>
      </c>
      <c r="AD61" s="53">
        <v>0.95781900130384812</v>
      </c>
      <c r="AE61" s="53">
        <v>0.47817641408995198</v>
      </c>
      <c r="AF61" s="53">
        <v>0.73251553540834613</v>
      </c>
      <c r="AG61" s="53">
        <v>1.2333322174832153</v>
      </c>
      <c r="AH61" s="53">
        <v>0.37911544651326429</v>
      </c>
      <c r="AI61" s="53">
        <v>0.7222035775459289</v>
      </c>
      <c r="AJ61" s="53">
        <v>0.58984175256036375</v>
      </c>
      <c r="AK61" s="53">
        <v>1.2917322678581258</v>
      </c>
      <c r="AL61" s="53">
        <v>1.1015771628417117</v>
      </c>
      <c r="AM61" s="53">
        <v>1.1320586245502906</v>
      </c>
      <c r="AN61" s="53">
        <v>2.3218206686602123</v>
      </c>
      <c r="AO61" s="53">
        <v>0.44841260707635872</v>
      </c>
      <c r="AP61" s="53">
        <v>0.79458367676426445</v>
      </c>
      <c r="AQ61" s="53">
        <v>1.104161111876784</v>
      </c>
      <c r="AR61" s="53">
        <v>0.86559362549123076</v>
      </c>
      <c r="AS61" s="53">
        <v>1.0924219866994846</v>
      </c>
      <c r="AT61" s="53">
        <v>0.69250001267064432</v>
      </c>
      <c r="AU61" s="53">
        <v>0.58736823299041641</v>
      </c>
      <c r="AV61" s="53">
        <v>0.71971381908757315</v>
      </c>
      <c r="AW61" s="53">
        <v>0.83750646636262849</v>
      </c>
      <c r="AX61" s="53">
        <v>1.4098947102128225</v>
      </c>
      <c r="AY61" s="53">
        <v>1.639968471998912</v>
      </c>
      <c r="AZ61" s="53">
        <v>1.0477954764004156</v>
      </c>
      <c r="BA61" s="53">
        <v>1.955279771748325</v>
      </c>
      <c r="BB61" s="53">
        <v>1.2279436346665813</v>
      </c>
      <c r="BC61" s="53">
        <v>2.3919224285886584</v>
      </c>
      <c r="BD61" s="53">
        <v>2.2844668300661053</v>
      </c>
      <c r="BE61" s="53">
        <v>0.9673711710448476</v>
      </c>
      <c r="BF61" s="53">
        <v>1.0864002254455993</v>
      </c>
      <c r="BG61" s="53">
        <v>1.5583206383331016</v>
      </c>
      <c r="BH61" s="53">
        <v>1.8215856507131147</v>
      </c>
      <c r="BI61" s="53">
        <v>1.2288805512411811</v>
      </c>
      <c r="BJ61" s="53">
        <v>1.3271648908595954</v>
      </c>
      <c r="BK61" s="53">
        <v>2.3266286040639006</v>
      </c>
      <c r="BL61" s="53">
        <v>1.671533694495243</v>
      </c>
      <c r="BM61" s="53">
        <v>1.3591626681236557</v>
      </c>
      <c r="BN61" s="53">
        <v>1.1984336596510332</v>
      </c>
      <c r="BO61" s="53">
        <v>0.95072997041220864</v>
      </c>
      <c r="BP61" s="53">
        <v>0.97545995493492854</v>
      </c>
      <c r="BQ61" s="53">
        <v>1.3362026051100944</v>
      </c>
      <c r="BR61" s="53">
        <v>1.3146491562533742</v>
      </c>
      <c r="BS61" s="53">
        <v>2.5508053046377128</v>
      </c>
      <c r="BT61" s="53">
        <v>1.0971259779054341</v>
      </c>
      <c r="BU61" s="53">
        <v>1.5697116305586658</v>
      </c>
      <c r="BV61" s="53">
        <v>1.5482166278594913</v>
      </c>
      <c r="BW61" s="53">
        <v>1.5262669149377439</v>
      </c>
      <c r="BX61" s="53">
        <v>1.4417773036558099</v>
      </c>
      <c r="BY61" s="53">
        <v>1.3985083958406426</v>
      </c>
      <c r="BZ61" s="53">
        <v>0.48653136278930731</v>
      </c>
      <c r="CA61" s="53">
        <v>0.595878657642399</v>
      </c>
      <c r="CB61" s="53">
        <v>1.0339316059442112</v>
      </c>
      <c r="CC61" s="53">
        <v>0.86504581549695003</v>
      </c>
      <c r="CD61" s="53">
        <v>0.96650126699928995</v>
      </c>
      <c r="CE61" s="53">
        <v>1.4664254466418907</v>
      </c>
      <c r="CF61" s="53">
        <v>0.77098073192668415</v>
      </c>
      <c r="CG61" s="53">
        <v>1.2281562293905861</v>
      </c>
      <c r="CH61" s="53">
        <v>1.0907299302717295</v>
      </c>
      <c r="CI61" s="53">
        <v>1.1919558486810666</v>
      </c>
      <c r="CJ61" s="53">
        <v>1.1544577063001875</v>
      </c>
      <c r="CK61" s="53">
        <v>0.97150645123293644</v>
      </c>
      <c r="CL61" s="53">
        <v>0.93636544801248067</v>
      </c>
      <c r="CM61" s="53">
        <v>0.78684574613688085</v>
      </c>
      <c r="CN61" s="53">
        <v>0.9562011077299335</v>
      </c>
      <c r="CO61" s="53">
        <v>0.86884483285842717</v>
      </c>
      <c r="CP61" s="53">
        <v>1.259434136069093</v>
      </c>
      <c r="CQ61" s="53">
        <v>1.6113534011818524</v>
      </c>
      <c r="CR61" s="53">
        <v>1.3705272764257601</v>
      </c>
      <c r="CS61" s="53">
        <v>1.4986469837159</v>
      </c>
      <c r="CT61" s="53">
        <v>1.3852196285496592</v>
      </c>
      <c r="CU61" s="53">
        <v>1.6267489649329616</v>
      </c>
      <c r="CV61" s="53">
        <v>1.3982850003819938</v>
      </c>
      <c r="CW61" s="53">
        <v>1.1469611125325736</v>
      </c>
      <c r="CX61" s="53">
        <v>0.81388755010518554</v>
      </c>
      <c r="CY61" s="53">
        <v>1.6148918316858021</v>
      </c>
      <c r="CZ61" s="53">
        <v>1.4939204022234032</v>
      </c>
      <c r="DA61" s="53">
        <v>1.5972649992103625</v>
      </c>
      <c r="DB61" s="53">
        <v>2.1559099273840601</v>
      </c>
      <c r="DC61" s="53">
        <v>1.5368639003695355</v>
      </c>
      <c r="DD61" s="53">
        <v>1.8673853004002294</v>
      </c>
      <c r="DE61" s="53">
        <v>2.0792443119174417</v>
      </c>
      <c r="DF61" s="53">
        <v>1.2798290866681621</v>
      </c>
      <c r="DG61" s="53">
        <v>1.3732337690548515</v>
      </c>
      <c r="DH61" s="53">
        <v>1.2513420328781193</v>
      </c>
      <c r="DI61" s="53">
        <v>1.5498986633612282</v>
      </c>
      <c r="DJ61" s="53">
        <v>1.3713465160361453</v>
      </c>
      <c r="DK61" s="53">
        <v>1.0629823312444397</v>
      </c>
      <c r="DL61" s="53">
        <v>1.5894812729985657</v>
      </c>
      <c r="DM61" s="53">
        <v>2.0910739568241787</v>
      </c>
      <c r="DN61" s="53">
        <v>2.4572551599460599</v>
      </c>
      <c r="DO61" s="53">
        <v>2.2371359533435711</v>
      </c>
      <c r="DP61" s="53">
        <v>2.3416826341327228</v>
      </c>
      <c r="DQ61" s="53">
        <v>1.5811363832008696</v>
      </c>
      <c r="DR61" s="53">
        <v>1.8713860937563218</v>
      </c>
      <c r="DS61" s="53">
        <v>1.4366666108037438</v>
      </c>
      <c r="DT61" s="53">
        <v>1.6915949255686973</v>
      </c>
      <c r="DU61" s="53">
        <v>1.8443411179765234</v>
      </c>
      <c r="DV61" s="53">
        <v>1.4259745499306422</v>
      </c>
      <c r="DW61" s="53">
        <v>2.0996246556959473</v>
      </c>
      <c r="DX61" s="53">
        <v>1.8522068025381888</v>
      </c>
      <c r="DY61" s="53">
        <v>2.2087447609999948</v>
      </c>
      <c r="DZ61" s="53">
        <v>1.338268070687707</v>
      </c>
      <c r="EA61" s="53">
        <v>2.0854387316671943</v>
      </c>
      <c r="EB61" s="53">
        <v>2.5440420835797415</v>
      </c>
      <c r="EC61" s="53">
        <v>2.7471579837152054</v>
      </c>
      <c r="ED61" s="53">
        <v>2.0044524978201599</v>
      </c>
      <c r="EE61" s="53">
        <v>2.7024005802307078</v>
      </c>
      <c r="EF61" s="53">
        <v>1.8618554342559144</v>
      </c>
      <c r="EG61" s="53">
        <v>2.1241912477791423</v>
      </c>
      <c r="EH61" s="53">
        <v>1.8248866757227689</v>
      </c>
      <c r="EI61" s="53">
        <v>1.5390160031231102</v>
      </c>
      <c r="EJ61" s="53">
        <v>1.8555705411698269</v>
      </c>
      <c r="EK61" s="53">
        <v>1.4548649360231902</v>
      </c>
      <c r="EL61" s="53">
        <v>1.7427384050431425</v>
      </c>
      <c r="EM61" s="53">
        <v>1.509112461521863</v>
      </c>
      <c r="EN61" s="53">
        <v>1.6798889341661529</v>
      </c>
      <c r="EO61" s="53">
        <v>1.5389848501333099</v>
      </c>
      <c r="EP61" s="53">
        <v>2.0488057273148259</v>
      </c>
      <c r="EQ61" s="53">
        <v>1.3963295242745319</v>
      </c>
      <c r="ER61" s="53">
        <v>1.8885873722824615</v>
      </c>
      <c r="ES61" s="53">
        <v>1.5540092310651386</v>
      </c>
      <c r="ET61" s="53">
        <v>1.8909976083315614</v>
      </c>
      <c r="EU61" s="53">
        <v>1.6937072529130481</v>
      </c>
      <c r="EV61" s="53">
        <v>1.8744705879615577</v>
      </c>
      <c r="EW61" s="53">
        <v>1.3847821219481247</v>
      </c>
      <c r="EX61" s="53">
        <v>1.5066143254058568</v>
      </c>
      <c r="EY61" s="53">
        <v>2.0356003933698368</v>
      </c>
      <c r="EZ61" s="53">
        <v>1.448824125868766</v>
      </c>
      <c r="FA61" s="53">
        <v>1.7565482368352241</v>
      </c>
      <c r="FB61" s="53">
        <v>1.2233143966127096</v>
      </c>
      <c r="FC61" s="53">
        <v>0.92503917929895418</v>
      </c>
      <c r="FD61" s="53">
        <v>1.0568919391742102</v>
      </c>
      <c r="FE61" s="53">
        <v>1.1372405474455403</v>
      </c>
      <c r="FF61" s="53">
        <v>1.124026732778131</v>
      </c>
      <c r="FG61" s="53">
        <v>0.88035727869158542</v>
      </c>
      <c r="FH61" s="53">
        <v>1.086833705188017</v>
      </c>
      <c r="FI61" s="53">
        <v>1.4873177442622969</v>
      </c>
      <c r="FJ61" s="53">
        <v>1.4540912166487727</v>
      </c>
      <c r="FK61" s="53">
        <v>1.2387035051546285</v>
      </c>
      <c r="FL61" s="53">
        <v>1.4148599793801606</v>
      </c>
      <c r="FM61" s="53">
        <v>0.93652666779230564</v>
      </c>
      <c r="FN61" s="53">
        <v>0.94143836739004827</v>
      </c>
      <c r="FO61" s="53">
        <v>1.5374319510798611</v>
      </c>
      <c r="FP61" s="53">
        <v>1.2914260206172483</v>
      </c>
      <c r="FQ61" s="53">
        <v>1.2566450643908673</v>
      </c>
      <c r="FR61" s="53">
        <v>1.2052266349350553</v>
      </c>
      <c r="FS61" s="53">
        <v>0.87253328205465919</v>
      </c>
      <c r="FT61" s="53">
        <v>1.152584314102997</v>
      </c>
      <c r="FU61" s="53">
        <v>1.0728122279684542</v>
      </c>
      <c r="FV61" s="53">
        <v>1.592820806190921</v>
      </c>
      <c r="FW61" s="53">
        <v>1.0311823824033559</v>
      </c>
      <c r="FX61" s="53">
        <v>1.287128316301577</v>
      </c>
      <c r="FY61" s="53">
        <v>1.6996002893661677</v>
      </c>
      <c r="FZ61" s="53">
        <v>1.2958872107205512</v>
      </c>
      <c r="GA61" s="53">
        <v>1.0232715767761562</v>
      </c>
      <c r="GB61" s="53">
        <v>1.2942653724533326</v>
      </c>
      <c r="GC61" s="53">
        <v>1.3255819953810895</v>
      </c>
      <c r="GD61" s="53">
        <v>1.0672267165050686</v>
      </c>
      <c r="GE61" s="53">
        <v>1.1949900484149707</v>
      </c>
      <c r="GF61" s="53">
        <v>0.92915234726537099</v>
      </c>
      <c r="GG61" s="53">
        <v>1.0008690338632418</v>
      </c>
      <c r="GH61" s="53">
        <v>1.0876371627039905</v>
      </c>
      <c r="GI61" s="53">
        <v>1.2201415292991904</v>
      </c>
      <c r="GJ61" s="53">
        <v>1.2710899433251044</v>
      </c>
      <c r="GK61" s="53">
        <v>1.1197593467137053</v>
      </c>
      <c r="GL61" s="53">
        <v>1.3743160150932132</v>
      </c>
      <c r="GM61" s="53">
        <v>0.99179246062629212</v>
      </c>
      <c r="GN61" s="53">
        <v>0.97364290004554754</v>
      </c>
      <c r="GO61" s="53">
        <v>0.99119255022706521</v>
      </c>
      <c r="GP61" s="53">
        <v>0.72563527981459464</v>
      </c>
      <c r="GQ61" s="53">
        <v>0.92789636389391195</v>
      </c>
      <c r="GR61" s="53">
        <v>0.98450612506490565</v>
      </c>
      <c r="GS61" s="53">
        <v>1.1975703131160893</v>
      </c>
      <c r="GT61" s="53">
        <v>0.97753406173384005</v>
      </c>
      <c r="GU61" s="53">
        <v>1.2790049646620636</v>
      </c>
      <c r="GV61" s="53">
        <v>0.7591693925351467</v>
      </c>
      <c r="GW61" s="53">
        <v>0.81591983598803841</v>
      </c>
      <c r="GX61" s="53">
        <v>0.88168356142675786</v>
      </c>
      <c r="GY61" s="53">
        <v>0.71613963927904734</v>
      </c>
      <c r="GZ61" s="53">
        <v>0.57118222529427332</v>
      </c>
      <c r="HA61" s="53">
        <v>1.07262165109665</v>
      </c>
      <c r="HB61" s="53">
        <v>0.55083568629385105</v>
      </c>
      <c r="HC61" s="46">
        <v>0.28313935479957503</v>
      </c>
      <c r="HD61" s="46">
        <v>0.68486350494572101</v>
      </c>
      <c r="HE61" s="46">
        <v>0.463363285474028</v>
      </c>
      <c r="HF61" s="46">
        <v>0.602440038899269</v>
      </c>
      <c r="HG61" s="46">
        <v>0.76328142870563198</v>
      </c>
      <c r="HH61" s="46">
        <v>0.68056987713946504</v>
      </c>
      <c r="HI61" s="4">
        <v>0.67533167721064802</v>
      </c>
      <c r="HJ61" s="4">
        <v>0.67094228203855399</v>
      </c>
      <c r="HK61" s="4">
        <v>0.604839352978364</v>
      </c>
      <c r="HL61" s="4">
        <v>0.96238890608754402</v>
      </c>
      <c r="HM61" s="4">
        <v>0.94185862452989899</v>
      </c>
      <c r="HN61" s="4">
        <v>0.924004267717078</v>
      </c>
      <c r="HO61" s="4">
        <v>1.03910361607892</v>
      </c>
      <c r="HP61" s="4">
        <v>0.73150017725507399</v>
      </c>
      <c r="HQ61" s="4">
        <v>0.96995464805091103</v>
      </c>
      <c r="HR61" s="4">
        <v>1.3424215952624801</v>
      </c>
      <c r="HS61" s="4">
        <v>1.18580322866032</v>
      </c>
      <c r="HT61" s="4">
        <v>1.6626037959717499</v>
      </c>
      <c r="HU61" s="4">
        <v>1.10949607932693</v>
      </c>
      <c r="HV61" s="4">
        <v>1.2636454982759999</v>
      </c>
      <c r="HW61" s="4">
        <v>1.5210253291254701</v>
      </c>
      <c r="HX61" s="4">
        <v>1.3292400159156901</v>
      </c>
      <c r="HY61" s="4">
        <v>1.37198935181827</v>
      </c>
      <c r="HZ61" s="4">
        <v>1.9661294623585099</v>
      </c>
      <c r="IA61" s="4">
        <v>1.47581677444519</v>
      </c>
      <c r="IB61" s="4">
        <v>0.88512995440552</v>
      </c>
      <c r="IC61" s="4">
        <v>1.18915247669466</v>
      </c>
      <c r="ID61" s="4">
        <v>0.95784086386612299</v>
      </c>
      <c r="IE61" s="4">
        <v>1.0049328658964201</v>
      </c>
      <c r="IF61" s="4">
        <v>0.785049401402799</v>
      </c>
      <c r="IG61" s="4">
        <v>0.66395385175315702</v>
      </c>
      <c r="IH61" s="4">
        <v>0.77894834820527503</v>
      </c>
      <c r="II61" s="4">
        <v>0.96884703656056104</v>
      </c>
      <c r="IJ61" s="4">
        <v>0.88465993821019895</v>
      </c>
      <c r="IK61" s="4">
        <v>0.41884798197748402</v>
      </c>
      <c r="IL61" s="4">
        <v>0.67889452239066905</v>
      </c>
      <c r="IM61" s="4">
        <v>0.63896034206221097</v>
      </c>
      <c r="IN61" s="4">
        <v>0.79022814669293495</v>
      </c>
      <c r="IO61" s="4">
        <v>0.90032484079301001</v>
      </c>
      <c r="IP61" s="4">
        <v>0.84150023960439602</v>
      </c>
      <c r="IQ61" s="4">
        <v>0.75632421485340096</v>
      </c>
      <c r="IR61" s="4">
        <v>1.3864303152759601</v>
      </c>
      <c r="IS61" s="4">
        <v>0.52729056294839505</v>
      </c>
      <c r="IT61" s="4">
        <v>0.81949780118280302</v>
      </c>
      <c r="IU61" s="4">
        <v>1.19843758704317</v>
      </c>
      <c r="IV61" s="4">
        <v>0.79020949382931305</v>
      </c>
      <c r="IW61" s="4">
        <v>0.65100785084714197</v>
      </c>
      <c r="IX61" s="4">
        <v>0.92681169864448598</v>
      </c>
      <c r="IY61" s="4">
        <v>0.964429631898164</v>
      </c>
    </row>
    <row r="62" spans="1:259" ht="12" customHeight="1">
      <c r="A62" s="3"/>
      <c r="B62" s="3"/>
      <c r="C62" s="3"/>
      <c r="D62" s="3" t="s">
        <v>53</v>
      </c>
      <c r="E62" s="53">
        <v>0.2696097601288604</v>
      </c>
      <c r="F62" s="53">
        <v>0.11315884022556401</v>
      </c>
      <c r="G62" s="53">
        <v>6.0614138199515777E-2</v>
      </c>
      <c r="H62" s="53">
        <v>0.13928684539066563</v>
      </c>
      <c r="I62" s="53">
        <v>9.1454610135159875E-2</v>
      </c>
      <c r="J62" s="53">
        <v>9.085424495727043E-2</v>
      </c>
      <c r="K62" s="53">
        <v>8.8897487326388178E-2</v>
      </c>
      <c r="L62" s="53">
        <v>0.30556618138198366</v>
      </c>
      <c r="M62" s="53">
        <v>8.3577339444019225E-2</v>
      </c>
      <c r="N62" s="53">
        <v>8.0232994466392704E-2</v>
      </c>
      <c r="O62" s="53">
        <v>0.12795552446639272</v>
      </c>
      <c r="P62" s="53">
        <v>7.8391043791046597E-2</v>
      </c>
      <c r="Q62" s="53">
        <v>0.1187582007398022</v>
      </c>
      <c r="R62" s="53">
        <v>2.0464474466392702E-2</v>
      </c>
      <c r="S62" s="53">
        <v>7.4914417261075436E-2</v>
      </c>
      <c r="T62" s="53">
        <v>9.3637128781557777E-2</v>
      </c>
      <c r="U62" s="53">
        <v>9.8549601616510649E-2</v>
      </c>
      <c r="V62" s="53">
        <v>8.2958961442668122E-2</v>
      </c>
      <c r="W62" s="53">
        <v>0.10040657409597795</v>
      </c>
      <c r="X62" s="53">
        <v>0.15413452066356875</v>
      </c>
      <c r="Y62" s="53">
        <v>0.14376317525373108</v>
      </c>
      <c r="Z62" s="53">
        <v>0.10347848852630295</v>
      </c>
      <c r="AA62" s="53">
        <v>0.15503717456329622</v>
      </c>
      <c r="AB62" s="53">
        <v>0.12978297675843725</v>
      </c>
      <c r="AC62" s="53">
        <v>3.7794684466392697E-2</v>
      </c>
      <c r="AD62" s="53">
        <v>0.24215380385199786</v>
      </c>
      <c r="AE62" s="53">
        <v>3.1060361429418773E-2</v>
      </c>
      <c r="AF62" s="53">
        <v>9.6575877651931208E-2</v>
      </c>
      <c r="AG62" s="53">
        <v>9.7732925050781197E-2</v>
      </c>
      <c r="AH62" s="53">
        <v>0.13909617152649562</v>
      </c>
      <c r="AI62" s="53">
        <v>0.19624135475617305</v>
      </c>
      <c r="AJ62" s="53">
        <v>0.47861258259813672</v>
      </c>
      <c r="AK62" s="53">
        <v>9.8671022867439617E-2</v>
      </c>
      <c r="AL62" s="53">
        <v>8.7387194320128689E-2</v>
      </c>
      <c r="AM62" s="53">
        <v>7.1135154669271713E-2</v>
      </c>
      <c r="AN62" s="53">
        <v>0.12547351409530477</v>
      </c>
      <c r="AO62" s="53">
        <v>0.15812552646649794</v>
      </c>
      <c r="AP62" s="53">
        <v>5.290686706749724E-2</v>
      </c>
      <c r="AQ62" s="53">
        <v>0.10154836397313387</v>
      </c>
      <c r="AR62" s="53">
        <v>0.74985065586448008</v>
      </c>
      <c r="AS62" s="53">
        <v>0.1376216031808723</v>
      </c>
      <c r="AT62" s="53">
        <v>0.22694642630126038</v>
      </c>
      <c r="AU62" s="53">
        <v>0.25255605367711731</v>
      </c>
      <c r="AV62" s="53">
        <v>0.6969757394861954</v>
      </c>
      <c r="AW62" s="53">
        <v>0.11117921925135839</v>
      </c>
      <c r="AX62" s="53">
        <v>0.5474525857481265</v>
      </c>
      <c r="AY62" s="53">
        <v>6.5214654163904429E-2</v>
      </c>
      <c r="AZ62" s="53">
        <v>0.24172738336086264</v>
      </c>
      <c r="BA62" s="53">
        <v>0.21227235274325007</v>
      </c>
      <c r="BB62" s="53">
        <v>0.15723683194510174</v>
      </c>
      <c r="BC62" s="53">
        <v>7.1451003155413736E-2</v>
      </c>
      <c r="BD62" s="53">
        <v>1.6369772850714212E-2</v>
      </c>
      <c r="BE62" s="53">
        <v>0.24075215889374002</v>
      </c>
      <c r="BF62" s="53">
        <v>0.62712669117971254</v>
      </c>
      <c r="BG62" s="53">
        <v>0.38364074201458975</v>
      </c>
      <c r="BH62" s="53">
        <v>0.88970700109897716</v>
      </c>
      <c r="BI62" s="53">
        <v>9.6146152252725492E-2</v>
      </c>
      <c r="BJ62" s="53">
        <v>0.74993138601707454</v>
      </c>
      <c r="BK62" s="53">
        <v>0.26069154798756217</v>
      </c>
      <c r="BL62" s="53">
        <v>8.1507938332267868E-2</v>
      </c>
      <c r="BM62" s="53">
        <v>0.88119614828034498</v>
      </c>
      <c r="BN62" s="53">
        <v>0.1058212322617058</v>
      </c>
      <c r="BO62" s="53">
        <v>0.1912737223258944</v>
      </c>
      <c r="BP62" s="53">
        <v>1.0453823224213654</v>
      </c>
      <c r="BQ62" s="53">
        <v>0.17182593908419641</v>
      </c>
      <c r="BR62" s="53">
        <v>0.13747674078949915</v>
      </c>
      <c r="BS62" s="53">
        <v>0.25062490960435857</v>
      </c>
      <c r="BT62" s="53">
        <v>1.2892893685890567</v>
      </c>
      <c r="BU62" s="53">
        <v>1.3582270841230919</v>
      </c>
      <c r="BV62" s="53">
        <v>0.21739634192501145</v>
      </c>
      <c r="BW62" s="53">
        <v>0.16143690967936236</v>
      </c>
      <c r="BX62" s="53">
        <v>0.37194115958066759</v>
      </c>
      <c r="BY62" s="53">
        <v>0.28186425608311294</v>
      </c>
      <c r="BZ62" s="53">
        <v>0.14439618078593941</v>
      </c>
      <c r="CA62" s="53">
        <v>0.59657983484395238</v>
      </c>
      <c r="CB62" s="53">
        <v>0.489307478116911</v>
      </c>
      <c r="CC62" s="53">
        <v>1.6396562959065446</v>
      </c>
      <c r="CD62" s="53">
        <v>0.26172320827104595</v>
      </c>
      <c r="CE62" s="53">
        <v>0.3503888198810286</v>
      </c>
      <c r="CF62" s="53">
        <v>3.0681035301510708</v>
      </c>
      <c r="CG62" s="53">
        <v>0.41702035394297476</v>
      </c>
      <c r="CH62" s="53">
        <v>0.29878831544807416</v>
      </c>
      <c r="CI62" s="53">
        <v>0.24531272296586715</v>
      </c>
      <c r="CJ62" s="53">
        <v>0.69023093916997125</v>
      </c>
      <c r="CK62" s="53">
        <v>0.26076446094536265</v>
      </c>
      <c r="CL62" s="53">
        <v>0.23591075207307721</v>
      </c>
      <c r="CM62" s="53">
        <v>0.4596188051622303</v>
      </c>
      <c r="CN62" s="53">
        <v>0.26098632270367478</v>
      </c>
      <c r="CO62" s="53">
        <v>0.59258714892557918</v>
      </c>
      <c r="CP62" s="53">
        <v>0.55974399018916832</v>
      </c>
      <c r="CQ62" s="53">
        <v>4.3742405715290804</v>
      </c>
      <c r="CR62" s="53">
        <v>1.9224467834641685</v>
      </c>
      <c r="CS62" s="53">
        <v>1.2287679567529488</v>
      </c>
      <c r="CT62" s="53">
        <v>1.2767915384572264</v>
      </c>
      <c r="CU62" s="53">
        <v>0.85259786925160452</v>
      </c>
      <c r="CV62" s="53">
        <v>2.7472678822214109</v>
      </c>
      <c r="CW62" s="53">
        <v>0.59145805610602431</v>
      </c>
      <c r="CX62" s="53">
        <v>0.75634565535183129</v>
      </c>
      <c r="CY62" s="53">
        <v>1.180351137789625</v>
      </c>
      <c r="CZ62" s="53">
        <v>1.2223289449894794</v>
      </c>
      <c r="DA62" s="53">
        <v>1.4979170774037256</v>
      </c>
      <c r="DB62" s="53">
        <v>1.0651562466999964</v>
      </c>
      <c r="DC62" s="53">
        <v>0.98933054043075719</v>
      </c>
      <c r="DD62" s="53">
        <v>1.9927078258193422</v>
      </c>
      <c r="DE62" s="53">
        <v>0.84393311775871971</v>
      </c>
      <c r="DF62" s="53">
        <v>0.99890007512737766</v>
      </c>
      <c r="DG62" s="53">
        <v>1.5442667574060844</v>
      </c>
      <c r="DH62" s="53">
        <v>0.59814720020669987</v>
      </c>
      <c r="DI62" s="53">
        <v>0.81424644691056214</v>
      </c>
      <c r="DJ62" s="53">
        <v>0.86902224342295165</v>
      </c>
      <c r="DK62" s="53">
        <v>0.63547341453784334</v>
      </c>
      <c r="DL62" s="53">
        <v>1.2813795194731397</v>
      </c>
      <c r="DM62" s="53">
        <v>1.2987575282273052</v>
      </c>
      <c r="DN62" s="53">
        <v>0.87049642219550361</v>
      </c>
      <c r="DO62" s="53">
        <v>1.223834020643138</v>
      </c>
      <c r="DP62" s="53">
        <v>2.2413663334041027</v>
      </c>
      <c r="DQ62" s="53">
        <v>1.6148383542120794</v>
      </c>
      <c r="DR62" s="53">
        <v>1.2697565912739985</v>
      </c>
      <c r="DS62" s="53">
        <v>1.2486800431413294</v>
      </c>
      <c r="DT62" s="53">
        <v>2.5485787945021334</v>
      </c>
      <c r="DU62" s="53">
        <v>2.4000569851947087</v>
      </c>
      <c r="DV62" s="53">
        <v>1.2474450911278281</v>
      </c>
      <c r="DW62" s="53">
        <v>1.5852913719349662</v>
      </c>
      <c r="DX62" s="53">
        <v>1.0155210035480509</v>
      </c>
      <c r="DY62" s="53">
        <v>1.0717448164205852</v>
      </c>
      <c r="DZ62" s="53">
        <v>1.1351648903796339</v>
      </c>
      <c r="EA62" s="53">
        <v>1.4257465040650887</v>
      </c>
      <c r="EB62" s="53">
        <v>1.8540529351471495</v>
      </c>
      <c r="EC62" s="53">
        <v>1.6839103070622901</v>
      </c>
      <c r="ED62" s="53">
        <v>1.7781146350980717</v>
      </c>
      <c r="EE62" s="53">
        <v>1.1971525704736028</v>
      </c>
      <c r="EF62" s="53">
        <v>1.3556679270017316</v>
      </c>
      <c r="EG62" s="53">
        <v>1.8261328132442778</v>
      </c>
      <c r="EH62" s="53">
        <v>1.2895299107692157</v>
      </c>
      <c r="EI62" s="53">
        <v>1.399515881455532</v>
      </c>
      <c r="EJ62" s="53">
        <v>1.1147918316056724</v>
      </c>
      <c r="EK62" s="53">
        <v>1.7536381111867156</v>
      </c>
      <c r="EL62" s="53">
        <v>1.4416561677375987</v>
      </c>
      <c r="EM62" s="53">
        <v>2.5173225874374068</v>
      </c>
      <c r="EN62" s="53">
        <v>2.1611977087772472</v>
      </c>
      <c r="EO62" s="53">
        <v>1.0797236567628581</v>
      </c>
      <c r="EP62" s="53">
        <v>0.72428314281522876</v>
      </c>
      <c r="EQ62" s="53">
        <v>1.4330494911588956</v>
      </c>
      <c r="ER62" s="53">
        <v>1.2499559651641283</v>
      </c>
      <c r="ES62" s="53">
        <v>1.1414753060495511</v>
      </c>
      <c r="ET62" s="53">
        <v>1.1143599152054608</v>
      </c>
      <c r="EU62" s="53">
        <v>1.5159850624068487</v>
      </c>
      <c r="EV62" s="53">
        <v>1.2049671465753147</v>
      </c>
      <c r="EW62" s="53">
        <v>1.2714385866062798</v>
      </c>
      <c r="EX62" s="53">
        <v>1.1847037643541247</v>
      </c>
      <c r="EY62" s="53">
        <v>1.9601018510576127</v>
      </c>
      <c r="EZ62" s="53">
        <v>1.8220244102388474</v>
      </c>
      <c r="FA62" s="53">
        <v>1.785844070586216</v>
      </c>
      <c r="FB62" s="53">
        <v>1.4378962409425566</v>
      </c>
      <c r="FC62" s="53">
        <v>1.2771376767903622</v>
      </c>
      <c r="FD62" s="53">
        <v>0.95668868622159198</v>
      </c>
      <c r="FE62" s="53">
        <v>0.90718315231496371</v>
      </c>
      <c r="FF62" s="53">
        <v>0.67934850061279184</v>
      </c>
      <c r="FG62" s="53">
        <v>1.1240430589116812</v>
      </c>
      <c r="FH62" s="53">
        <v>0.83783675441645589</v>
      </c>
      <c r="FI62" s="53">
        <v>1.3018532910700655</v>
      </c>
      <c r="FJ62" s="53">
        <v>1.4684982697490383</v>
      </c>
      <c r="FK62" s="53">
        <v>1.17064724771399</v>
      </c>
      <c r="FL62" s="53">
        <v>2.3118064831854253</v>
      </c>
      <c r="FM62" s="53">
        <v>1.6221289851236835</v>
      </c>
      <c r="FN62" s="53">
        <v>1.522041581443677</v>
      </c>
      <c r="FO62" s="53">
        <v>2.1442249338021848</v>
      </c>
      <c r="FP62" s="53">
        <v>1.9056046251227059</v>
      </c>
      <c r="FQ62" s="53">
        <v>1.7244381349151052</v>
      </c>
      <c r="FR62" s="53">
        <v>1.7193082257769428</v>
      </c>
      <c r="FS62" s="53">
        <v>1.7392718771453959</v>
      </c>
      <c r="FT62" s="53">
        <v>1.7400233226437329</v>
      </c>
      <c r="FU62" s="53">
        <v>1.9492857882746952</v>
      </c>
      <c r="FV62" s="53">
        <v>1.9697824669933626</v>
      </c>
      <c r="FW62" s="53">
        <v>2.2847266932625989</v>
      </c>
      <c r="FX62" s="53">
        <v>2.0222568093758047</v>
      </c>
      <c r="FY62" s="53">
        <v>1.8951127754248864</v>
      </c>
      <c r="FZ62" s="53">
        <v>1.6930868128269343</v>
      </c>
      <c r="GA62" s="53">
        <v>2.0400530567321158</v>
      </c>
      <c r="GB62" s="53">
        <v>1.9902624439786865</v>
      </c>
      <c r="GC62" s="53">
        <v>2.0250070275313834</v>
      </c>
      <c r="GD62" s="53">
        <v>2.0484183672716534</v>
      </c>
      <c r="GE62" s="53">
        <v>2.7905890868527483</v>
      </c>
      <c r="GF62" s="53">
        <v>1.341105464280304</v>
      </c>
      <c r="GG62" s="53">
        <v>1.5676409254997614</v>
      </c>
      <c r="GH62" s="53">
        <v>1.7617036610522967</v>
      </c>
      <c r="GI62" s="53">
        <v>2.4034740122152694</v>
      </c>
      <c r="GJ62" s="53">
        <v>3.5816997933613006</v>
      </c>
      <c r="GK62" s="53">
        <v>2.224479673957509</v>
      </c>
      <c r="GL62" s="53">
        <v>2.6216446421024431</v>
      </c>
      <c r="GM62" s="53">
        <v>2.1828030136074239</v>
      </c>
      <c r="GN62" s="53">
        <v>1.9842138275524597</v>
      </c>
      <c r="GO62" s="53">
        <v>3.0612781612477948</v>
      </c>
      <c r="GP62" s="53">
        <v>2.1115509671309858</v>
      </c>
      <c r="GQ62" s="53">
        <v>1.5882354378901835</v>
      </c>
      <c r="GR62" s="53">
        <v>1.9782727264546081</v>
      </c>
      <c r="GS62" s="53">
        <v>2.5583358182171239</v>
      </c>
      <c r="GT62" s="53">
        <v>2.0702386326595348</v>
      </c>
      <c r="GU62" s="53">
        <v>1.4981982235332907</v>
      </c>
      <c r="GV62" s="53">
        <v>1.9852417405545417</v>
      </c>
      <c r="GW62" s="53">
        <v>2.8162821204870263</v>
      </c>
      <c r="GX62" s="53">
        <v>1.5766263182005624</v>
      </c>
      <c r="GY62" s="53">
        <v>2.1673136835558506</v>
      </c>
      <c r="GZ62" s="53">
        <v>1.5314248755507884</v>
      </c>
      <c r="HA62" s="53">
        <v>2.1628957518467198</v>
      </c>
      <c r="HB62" s="53">
        <v>1.8192700755518301</v>
      </c>
      <c r="HC62" s="46">
        <v>1.3293303330545301</v>
      </c>
      <c r="HD62" s="46">
        <v>1.5690415006542699</v>
      </c>
      <c r="HE62" s="46">
        <v>1.5396777290350501</v>
      </c>
      <c r="HF62" s="46">
        <v>1.6632184036394599</v>
      </c>
      <c r="HG62" s="46">
        <v>3.0816402352658399</v>
      </c>
      <c r="HH62" s="46">
        <v>1.6027616196530901</v>
      </c>
      <c r="HI62" s="4">
        <v>2.7477359595414002</v>
      </c>
      <c r="HJ62" s="4">
        <v>1.8666939611459199</v>
      </c>
      <c r="HK62" s="4">
        <v>2.0641341336270198</v>
      </c>
      <c r="HL62" s="4">
        <v>2.2833814760958902</v>
      </c>
      <c r="HM62" s="4">
        <v>2.4864759198760802</v>
      </c>
      <c r="HN62" s="4">
        <v>1.5932829643904101</v>
      </c>
      <c r="HO62" s="4">
        <v>2.5202815146995898</v>
      </c>
      <c r="HP62" s="4">
        <v>1.3372884973610999</v>
      </c>
      <c r="HQ62" s="4">
        <v>2.0521531518717602</v>
      </c>
      <c r="HR62" s="4">
        <v>2.07962784997807</v>
      </c>
      <c r="HS62" s="4">
        <v>2.6401300363924598</v>
      </c>
      <c r="HT62" s="4">
        <v>2.8623054507941901</v>
      </c>
      <c r="HU62" s="4">
        <v>2.3834804982656799</v>
      </c>
      <c r="HV62" s="4">
        <v>1.7374474146840999</v>
      </c>
      <c r="HW62" s="4">
        <v>2.2080597762648102</v>
      </c>
      <c r="HX62" s="4">
        <v>1.8681254932737901</v>
      </c>
      <c r="HY62" s="4">
        <v>2.2649367854768401</v>
      </c>
      <c r="HZ62" s="4">
        <v>2.77750804761776</v>
      </c>
      <c r="IA62" s="4">
        <v>4.3916433576829599</v>
      </c>
      <c r="IB62" s="4">
        <v>3.7947239855877402</v>
      </c>
      <c r="IC62" s="4">
        <v>2.8322882866198702</v>
      </c>
      <c r="ID62" s="4">
        <v>3.77671472723907</v>
      </c>
      <c r="IE62" s="4">
        <v>3.3691480984752502</v>
      </c>
      <c r="IF62" s="4">
        <v>4.8136794180000804</v>
      </c>
      <c r="IG62" s="4">
        <v>2.5225141363839301</v>
      </c>
      <c r="IH62" s="4">
        <v>2.5885324164338499</v>
      </c>
      <c r="II62" s="4">
        <v>2.0062608977178602</v>
      </c>
      <c r="IJ62" s="4">
        <v>2.8248042677333198</v>
      </c>
      <c r="IK62" s="4">
        <v>1.9980775942639</v>
      </c>
      <c r="IL62" s="4">
        <v>1.3193386967310701</v>
      </c>
      <c r="IM62" s="4">
        <v>2.7541231034055298</v>
      </c>
      <c r="IN62" s="4">
        <v>2.3041639064437698</v>
      </c>
      <c r="IO62" s="4">
        <v>4.1301946976750497</v>
      </c>
      <c r="IP62" s="4">
        <v>3.7044827076398801</v>
      </c>
      <c r="IQ62" s="4">
        <v>3.1061469877074899</v>
      </c>
      <c r="IR62" s="4">
        <v>4.1110421763977403</v>
      </c>
      <c r="IS62" s="4">
        <v>2.0378456738276598</v>
      </c>
      <c r="IT62" s="4">
        <v>2.01080230557498</v>
      </c>
      <c r="IU62" s="4">
        <v>3.0177836806684701</v>
      </c>
      <c r="IV62" s="4">
        <v>2.9851903098308101</v>
      </c>
      <c r="IW62" s="4">
        <v>1.5932793978156401</v>
      </c>
      <c r="IX62" s="4">
        <v>2.6360510810542301</v>
      </c>
      <c r="IY62" s="4">
        <v>2.4331398226429499</v>
      </c>
    </row>
    <row r="63" spans="1:259" ht="12" customHeight="1">
      <c r="A63" s="3"/>
      <c r="B63" s="3"/>
      <c r="C63" s="3"/>
      <c r="D63" s="3" t="s">
        <v>16</v>
      </c>
      <c r="E63" s="53">
        <v>1.573618711919937</v>
      </c>
      <c r="F63" s="53">
        <v>0.77934094468315185</v>
      </c>
      <c r="G63" s="53">
        <v>0.80092449676520838</v>
      </c>
      <c r="H63" s="53">
        <v>0.71265011630585517</v>
      </c>
      <c r="I63" s="53">
        <v>1.0325553428691956</v>
      </c>
      <c r="J63" s="53">
        <v>0.92387884637553275</v>
      </c>
      <c r="K63" s="53">
        <v>1.2411852938266392</v>
      </c>
      <c r="L63" s="53">
        <v>0.98651981364133046</v>
      </c>
      <c r="M63" s="53">
        <v>1.3323731001953758</v>
      </c>
      <c r="N63" s="53">
        <v>0.99724162768799851</v>
      </c>
      <c r="O63" s="53">
        <v>0.89621966674052689</v>
      </c>
      <c r="P63" s="53">
        <v>0.93170389239038531</v>
      </c>
      <c r="Q63" s="53">
        <v>2.5989264916141899</v>
      </c>
      <c r="R63" s="53">
        <v>1.2068224841860973</v>
      </c>
      <c r="S63" s="53">
        <v>4.2666540531883115</v>
      </c>
      <c r="T63" s="53">
        <v>1.7263031832378286</v>
      </c>
      <c r="U63" s="53">
        <v>4.7109354450288539</v>
      </c>
      <c r="V63" s="53">
        <v>1.7648864843209522</v>
      </c>
      <c r="W63" s="53">
        <v>2.1126081991431604</v>
      </c>
      <c r="X63" s="53">
        <v>2.7086263700147963</v>
      </c>
      <c r="Y63" s="53">
        <v>1.1502508163614993</v>
      </c>
      <c r="Z63" s="53">
        <v>2.9428770115771785</v>
      </c>
      <c r="AA63" s="53">
        <v>2.0107467460165402</v>
      </c>
      <c r="AB63" s="53">
        <v>1.6222458661782222</v>
      </c>
      <c r="AC63" s="53">
        <v>2.7247453861242077</v>
      </c>
      <c r="AD63" s="53">
        <v>1.6169008311917303</v>
      </c>
      <c r="AE63" s="53">
        <v>3.1440294774735937</v>
      </c>
      <c r="AF63" s="53">
        <v>2.723798182127156</v>
      </c>
      <c r="AG63" s="53">
        <v>3.6425047814779794</v>
      </c>
      <c r="AH63" s="53">
        <v>1.3023013172776252</v>
      </c>
      <c r="AI63" s="53">
        <v>4.9121616494929459</v>
      </c>
      <c r="AJ63" s="53">
        <v>5.7910108561332487</v>
      </c>
      <c r="AK63" s="53">
        <v>2.2143408136013782</v>
      </c>
      <c r="AL63" s="53">
        <v>3.9425627998721491</v>
      </c>
      <c r="AM63" s="53">
        <v>0.84695886854840285</v>
      </c>
      <c r="AN63" s="53">
        <v>2.7815706508690852</v>
      </c>
      <c r="AO63" s="53">
        <v>2.6189261247357623</v>
      </c>
      <c r="AP63" s="53">
        <v>2.2019281247013196</v>
      </c>
      <c r="AQ63" s="53">
        <v>1.9644884665924693</v>
      </c>
      <c r="AR63" s="53">
        <v>2.4078564688511608</v>
      </c>
      <c r="AS63" s="53">
        <v>3.0130574256666516</v>
      </c>
      <c r="AT63" s="53">
        <v>3.4412379697536171</v>
      </c>
      <c r="AU63" s="53">
        <v>1.8599165977270091</v>
      </c>
      <c r="AV63" s="53">
        <v>1.833132286331556</v>
      </c>
      <c r="AW63" s="53">
        <v>2.7851581983090425</v>
      </c>
      <c r="AX63" s="53">
        <v>2.4037221044200958</v>
      </c>
      <c r="AY63" s="53">
        <v>4.1481714637301677</v>
      </c>
      <c r="AZ63" s="53">
        <v>3.6818397376552299</v>
      </c>
      <c r="BA63" s="53">
        <v>1.6887112381254621</v>
      </c>
      <c r="BB63" s="53">
        <v>1.8358109849899036</v>
      </c>
      <c r="BC63" s="53">
        <v>2.331408097433858</v>
      </c>
      <c r="BD63" s="53">
        <v>1.594327280334445</v>
      </c>
      <c r="BE63" s="53">
        <v>3.1227218976320863</v>
      </c>
      <c r="BF63" s="53">
        <v>4.7559585452396878</v>
      </c>
      <c r="BG63" s="53">
        <v>3.3512170918666322</v>
      </c>
      <c r="BH63" s="53">
        <v>2.5998456081863495</v>
      </c>
      <c r="BI63" s="53">
        <v>2.8129987284473104</v>
      </c>
      <c r="BJ63" s="53">
        <v>4.08054331811414</v>
      </c>
      <c r="BK63" s="53">
        <v>7.460599362968634</v>
      </c>
      <c r="BL63" s="53">
        <v>2.797524137948086</v>
      </c>
      <c r="BM63" s="53">
        <v>2.1162984594111522</v>
      </c>
      <c r="BN63" s="53">
        <v>4.627263895070822</v>
      </c>
      <c r="BO63" s="53">
        <v>2.7699722303170389</v>
      </c>
      <c r="BP63" s="53">
        <v>4.4809298304507905</v>
      </c>
      <c r="BQ63" s="53">
        <v>3.8422749537123004</v>
      </c>
      <c r="BR63" s="53">
        <v>6.0881435233311079</v>
      </c>
      <c r="BS63" s="53">
        <v>2.1140169737615837</v>
      </c>
      <c r="BT63" s="53">
        <v>4.606672812758668</v>
      </c>
      <c r="BU63" s="53">
        <v>6.7628847823750293</v>
      </c>
      <c r="BV63" s="53">
        <v>9.4669369758001416</v>
      </c>
      <c r="BW63" s="53">
        <v>5.1407686697579438</v>
      </c>
      <c r="BX63" s="53">
        <v>0.5901121585963266</v>
      </c>
      <c r="BY63" s="53">
        <v>1.4085939107603287</v>
      </c>
      <c r="BZ63" s="53">
        <v>2.4241301492897676</v>
      </c>
      <c r="CA63" s="53">
        <v>0.57878971722305073</v>
      </c>
      <c r="CB63" s="53">
        <v>3.5261057926947075</v>
      </c>
      <c r="CC63" s="53">
        <v>1.807857341558164</v>
      </c>
      <c r="CD63" s="53">
        <v>2.5237520803090248</v>
      </c>
      <c r="CE63" s="53">
        <v>3.5281702855748645</v>
      </c>
      <c r="CF63" s="53">
        <v>2.1673018533671295</v>
      </c>
      <c r="CG63" s="53">
        <v>4.3489803803805662</v>
      </c>
      <c r="CH63" s="53">
        <v>3.7569511889505884</v>
      </c>
      <c r="CI63" s="53">
        <v>5.3218247573784803</v>
      </c>
      <c r="CJ63" s="53">
        <v>7.1838374998494103</v>
      </c>
      <c r="CK63" s="53">
        <v>2.592074219852134</v>
      </c>
      <c r="CL63" s="53">
        <v>4.39050121624381</v>
      </c>
      <c r="CM63" s="53">
        <v>1.8450068160999971</v>
      </c>
      <c r="CN63" s="53">
        <v>1.1414425389998737</v>
      </c>
      <c r="CO63" s="53">
        <v>2.8138276506092037</v>
      </c>
      <c r="CP63" s="53">
        <v>3.6493522043733013</v>
      </c>
      <c r="CQ63" s="53">
        <v>7.1522992813781174</v>
      </c>
      <c r="CR63" s="53">
        <v>6.3116415054818908</v>
      </c>
      <c r="CS63" s="53">
        <v>3.4866500207286486</v>
      </c>
      <c r="CT63" s="53">
        <v>4.6792434328165164</v>
      </c>
      <c r="CU63" s="53">
        <v>7.4087893918223919</v>
      </c>
      <c r="CV63" s="53">
        <v>3.3454884666616116</v>
      </c>
      <c r="CW63" s="53">
        <v>5.7823300900759369</v>
      </c>
      <c r="CX63" s="53">
        <v>6.548726004976527</v>
      </c>
      <c r="CY63" s="53">
        <v>4.1849885783995271</v>
      </c>
      <c r="CZ63" s="53">
        <v>2.7342677273776377</v>
      </c>
      <c r="DA63" s="53">
        <v>5.3095788772612993</v>
      </c>
      <c r="DB63" s="53">
        <v>3.5816394700115519</v>
      </c>
      <c r="DC63" s="53">
        <v>0.81118859815362843</v>
      </c>
      <c r="DD63" s="53">
        <v>6.5940243751049445</v>
      </c>
      <c r="DE63" s="53">
        <v>5.6023564908123999</v>
      </c>
      <c r="DF63" s="53">
        <v>3.5500709005621558</v>
      </c>
      <c r="DG63" s="53">
        <v>4.8448506532890523</v>
      </c>
      <c r="DH63" s="53">
        <v>7.3102918743042089</v>
      </c>
      <c r="DI63" s="53">
        <v>1.7455027284150395</v>
      </c>
      <c r="DJ63" s="53">
        <v>2.822415107459284</v>
      </c>
      <c r="DK63" s="53">
        <v>5.0004254293944035</v>
      </c>
      <c r="DL63" s="53">
        <v>3.4523018519867636</v>
      </c>
      <c r="DM63" s="53">
        <v>5.9736281076977562</v>
      </c>
      <c r="DN63" s="53">
        <v>1.0349132103417011</v>
      </c>
      <c r="DO63" s="53">
        <v>1.7666110512813549</v>
      </c>
      <c r="DP63" s="53">
        <v>5.0581275140592785</v>
      </c>
      <c r="DQ63" s="53">
        <v>3.6964553838238681</v>
      </c>
      <c r="DR63" s="53">
        <v>6.54584254802639</v>
      </c>
      <c r="DS63" s="53">
        <v>1.5477406458965879</v>
      </c>
      <c r="DT63" s="53">
        <v>3.0397087731167853</v>
      </c>
      <c r="DU63" s="53">
        <v>2.2647460187361532</v>
      </c>
      <c r="DV63" s="53">
        <v>2.7440422880194184</v>
      </c>
      <c r="DW63" s="53">
        <v>1.5925594626048489</v>
      </c>
      <c r="DX63" s="53">
        <v>2.9343271844175569</v>
      </c>
      <c r="DY63" s="53">
        <v>3.0875820249271415</v>
      </c>
      <c r="DZ63" s="53">
        <v>2.5886684527528661</v>
      </c>
      <c r="EA63" s="53">
        <v>2.5781512935599351</v>
      </c>
      <c r="EB63" s="53">
        <v>3.1064204223781879</v>
      </c>
      <c r="EC63" s="53">
        <v>2.5640465694209698</v>
      </c>
      <c r="ED63" s="53">
        <v>4.0762728035098306</v>
      </c>
      <c r="EE63" s="53">
        <v>3.6972491391689069</v>
      </c>
      <c r="EF63" s="53">
        <v>1.098403844639833</v>
      </c>
      <c r="EG63" s="53">
        <v>4.2212104721468862</v>
      </c>
      <c r="EH63" s="53">
        <v>2.8610295184258536</v>
      </c>
      <c r="EI63" s="53">
        <v>0.94766491984629286</v>
      </c>
      <c r="EJ63" s="53">
        <v>1.4382788170077441</v>
      </c>
      <c r="EK63" s="53">
        <v>2.8270225204571435</v>
      </c>
      <c r="EL63" s="53">
        <v>2.4647546907386726</v>
      </c>
      <c r="EM63" s="53">
        <v>3.2243865431448522</v>
      </c>
      <c r="EN63" s="53">
        <v>7.184350734811848</v>
      </c>
      <c r="EO63" s="53">
        <v>3.2750034142804338</v>
      </c>
      <c r="EP63" s="53">
        <v>3.1980590047406707</v>
      </c>
      <c r="EQ63" s="53">
        <v>2.0714104780017899</v>
      </c>
      <c r="ER63" s="53">
        <v>2.5274072204524618</v>
      </c>
      <c r="ES63" s="53">
        <v>5.1822035232564696</v>
      </c>
      <c r="ET63" s="53">
        <v>1.2642972074289378</v>
      </c>
      <c r="EU63" s="53">
        <v>3.6974680507507593</v>
      </c>
      <c r="EV63" s="53">
        <v>1.1671535653477307</v>
      </c>
      <c r="EW63" s="53">
        <v>2.2507229827521327</v>
      </c>
      <c r="EX63" s="53">
        <v>1.9561019703629277</v>
      </c>
      <c r="EY63" s="53">
        <v>4.4659784606175759</v>
      </c>
      <c r="EZ63" s="53">
        <v>3.1865955414264566</v>
      </c>
      <c r="FA63" s="53">
        <v>2.7254632837575992</v>
      </c>
      <c r="FB63" s="53">
        <v>2.0717089376062563</v>
      </c>
      <c r="FC63" s="53">
        <v>3.0207773464883911</v>
      </c>
      <c r="FD63" s="53">
        <v>2.1356021798312441</v>
      </c>
      <c r="FE63" s="53">
        <v>4.3986551481139733</v>
      </c>
      <c r="FF63" s="53">
        <v>1.3811172392350057</v>
      </c>
      <c r="FG63" s="53">
        <v>1.8972575235567468</v>
      </c>
      <c r="FH63" s="53">
        <v>2.1470963395173368</v>
      </c>
      <c r="FI63" s="53">
        <v>2.9492637527102308</v>
      </c>
      <c r="FJ63" s="53">
        <v>1.404214446323039</v>
      </c>
      <c r="FK63" s="53">
        <v>2.2210483623920241</v>
      </c>
      <c r="FL63" s="53">
        <v>2.6882025473047926</v>
      </c>
      <c r="FM63" s="53">
        <v>3.0828941860240033</v>
      </c>
      <c r="FN63" s="53">
        <v>2.397451670406995</v>
      </c>
      <c r="FO63" s="53">
        <v>4.4765122298170423</v>
      </c>
      <c r="FP63" s="53">
        <v>2.633826815690393</v>
      </c>
      <c r="FQ63" s="53">
        <v>1.6586181498776451</v>
      </c>
      <c r="FR63" s="53">
        <v>3.0099373381664223</v>
      </c>
      <c r="FS63" s="53">
        <v>3.6451359707265878</v>
      </c>
      <c r="FT63" s="53">
        <v>2.1585328774109453</v>
      </c>
      <c r="FU63" s="53">
        <v>4.5400202759714494</v>
      </c>
      <c r="FV63" s="53">
        <v>1.1230432721075221</v>
      </c>
      <c r="FW63" s="53">
        <v>2.5080714579852912</v>
      </c>
      <c r="FX63" s="53">
        <v>4.10192870982568</v>
      </c>
      <c r="FY63" s="53">
        <v>3.5301119804641128</v>
      </c>
      <c r="FZ63" s="53">
        <v>3.8537896810201158</v>
      </c>
      <c r="GA63" s="53">
        <v>4.4751003329232333</v>
      </c>
      <c r="GB63" s="53">
        <v>2.1402579483443516</v>
      </c>
      <c r="GC63" s="53">
        <v>3.6438712604910917</v>
      </c>
      <c r="GD63" s="53">
        <v>2.3812903359582842</v>
      </c>
      <c r="GE63" s="53">
        <v>1.7482719789533681</v>
      </c>
      <c r="GF63" s="53">
        <v>2.9615579747058618</v>
      </c>
      <c r="GG63" s="53">
        <v>3.4750180165458535</v>
      </c>
      <c r="GH63" s="53">
        <v>4.7073636222423341</v>
      </c>
      <c r="GI63" s="53">
        <v>1.3484220910936504</v>
      </c>
      <c r="GJ63" s="53">
        <v>4.7514227022516611</v>
      </c>
      <c r="GK63" s="53">
        <v>2.5217721704139868</v>
      </c>
      <c r="GL63" s="53">
        <v>6.5701206419620277</v>
      </c>
      <c r="GM63" s="53">
        <v>1.7232721997307796</v>
      </c>
      <c r="GN63" s="53">
        <v>4.1649327346868468</v>
      </c>
      <c r="GO63" s="53">
        <v>2.9204564829374617</v>
      </c>
      <c r="GP63" s="53">
        <v>1.5737875048505479</v>
      </c>
      <c r="GQ63" s="53">
        <v>2.8167615593675146</v>
      </c>
      <c r="GR63" s="53">
        <v>2.101923795618855</v>
      </c>
      <c r="GS63" s="53">
        <v>3.0393145778749209</v>
      </c>
      <c r="GT63" s="53">
        <v>0.76298316352580853</v>
      </c>
      <c r="GU63" s="53">
        <v>2.501632193444574</v>
      </c>
      <c r="GV63" s="53">
        <v>1.808003622498155</v>
      </c>
      <c r="GW63" s="53">
        <v>1.9903093442440158</v>
      </c>
      <c r="GX63" s="53">
        <v>2.3089812348708829</v>
      </c>
      <c r="GY63" s="53">
        <v>4.5627774788413884</v>
      </c>
      <c r="GZ63" s="53">
        <v>3.0131192190255893</v>
      </c>
      <c r="HA63" s="53">
        <v>3.9675710744046899</v>
      </c>
      <c r="HB63" s="53">
        <v>1.4771640134031401</v>
      </c>
      <c r="HC63" s="46">
        <v>1.6991349266532001</v>
      </c>
      <c r="HD63" s="46">
        <v>2.6071404670053901</v>
      </c>
      <c r="HE63" s="46">
        <v>1.9868693623360301</v>
      </c>
      <c r="HF63" s="46">
        <v>1.4676032240391701</v>
      </c>
      <c r="HG63" s="46">
        <v>3.6024916185910101</v>
      </c>
      <c r="HH63" s="46">
        <v>7.4288040277271596</v>
      </c>
      <c r="HI63" s="4">
        <v>3.0563294496681599</v>
      </c>
      <c r="HJ63" s="4">
        <v>4.4357451367596097</v>
      </c>
      <c r="HK63" s="4">
        <v>4.7028233147350198</v>
      </c>
      <c r="HL63" s="4">
        <v>5.9418963987998703</v>
      </c>
      <c r="HM63" s="4">
        <v>2.1598556061811101</v>
      </c>
      <c r="HN63" s="4">
        <v>4.9425066402946802</v>
      </c>
      <c r="HO63" s="4">
        <v>2.3349643298454401</v>
      </c>
      <c r="HP63" s="4">
        <v>2.20814778225157</v>
      </c>
      <c r="HQ63" s="4">
        <v>4.2432387637642703</v>
      </c>
      <c r="HR63" s="4">
        <v>1.3011468162262001</v>
      </c>
      <c r="HS63" s="4">
        <v>2.88071544533882</v>
      </c>
      <c r="HT63" s="4">
        <v>4.7046311213683003</v>
      </c>
      <c r="HU63" s="4">
        <v>4.5957137917105602</v>
      </c>
      <c r="HV63" s="4">
        <v>3.8596319061477802</v>
      </c>
      <c r="HW63" s="4">
        <v>3.6426133889054202</v>
      </c>
      <c r="HX63" s="4">
        <v>4.1850481458693096</v>
      </c>
      <c r="HY63" s="4">
        <v>3.3273274467090901</v>
      </c>
      <c r="HZ63" s="4">
        <v>6.9006027526666198</v>
      </c>
      <c r="IA63" s="4">
        <v>2.8094581827275</v>
      </c>
      <c r="IB63" s="4">
        <v>3.94953239539683</v>
      </c>
      <c r="IC63" s="4">
        <v>4.2359779045734101</v>
      </c>
      <c r="ID63" s="4">
        <v>3.3587027186384701</v>
      </c>
      <c r="IE63" s="4">
        <v>2.5141953458550801</v>
      </c>
      <c r="IF63" s="4">
        <v>3.7980268721131401</v>
      </c>
      <c r="IG63" s="4">
        <v>4.5506633847169802</v>
      </c>
      <c r="IH63" s="4">
        <v>2.639155479801</v>
      </c>
      <c r="II63" s="4">
        <v>3.21975802927007</v>
      </c>
      <c r="IJ63" s="4">
        <v>2.28639778573186</v>
      </c>
      <c r="IK63" s="4">
        <v>1.82399769243402</v>
      </c>
      <c r="IL63" s="4">
        <v>1.0570954749319601</v>
      </c>
      <c r="IM63" s="4">
        <v>1.9711451419964201</v>
      </c>
      <c r="IN63" s="4">
        <v>2.2090246656626999</v>
      </c>
      <c r="IO63" s="4">
        <v>2.0622595770726</v>
      </c>
      <c r="IP63" s="4">
        <v>2.1934518014447599</v>
      </c>
      <c r="IQ63" s="4">
        <v>3.2716926420594699</v>
      </c>
      <c r="IR63" s="4">
        <v>5.0060142360829003</v>
      </c>
      <c r="IS63" s="4">
        <v>3.0862978492529001</v>
      </c>
      <c r="IT63" s="4">
        <v>4.4625750555290997</v>
      </c>
      <c r="IU63" s="4">
        <v>2.5007641099534101</v>
      </c>
      <c r="IV63" s="4">
        <v>3.4465639986671901</v>
      </c>
      <c r="IW63" s="4">
        <v>3.7157475399681998</v>
      </c>
      <c r="IX63" s="4">
        <v>2.72744977670542</v>
      </c>
      <c r="IY63" s="4">
        <v>2.0342107863819301</v>
      </c>
    </row>
    <row r="64" spans="1:259" ht="12" customHeight="1">
      <c r="A64" s="3"/>
      <c r="B64" s="3" t="s">
        <v>54</v>
      </c>
      <c r="C64" s="3"/>
      <c r="D64" s="3"/>
      <c r="E64" s="53">
        <v>0.31653183748509456</v>
      </c>
      <c r="F64" s="53">
        <v>0.23967457267336795</v>
      </c>
      <c r="G64" s="53">
        <v>0.31331286007768522</v>
      </c>
      <c r="H64" s="53">
        <v>0.25760965893637777</v>
      </c>
      <c r="I64" s="53">
        <v>0.24750725722001188</v>
      </c>
      <c r="J64" s="53">
        <v>0.47840299401058495</v>
      </c>
      <c r="K64" s="53">
        <v>0.39561116011552749</v>
      </c>
      <c r="L64" s="53">
        <v>0.14219217493868988</v>
      </c>
      <c r="M64" s="53">
        <v>0.21569920975200343</v>
      </c>
      <c r="N64" s="53">
        <v>0.10298279133224358</v>
      </c>
      <c r="O64" s="53">
        <v>0.29544782504230671</v>
      </c>
      <c r="P64" s="53">
        <v>0.19673198257944535</v>
      </c>
      <c r="Q64" s="53">
        <v>0.18077485895799977</v>
      </c>
      <c r="R64" s="53">
        <v>2.1479581381817971E-2</v>
      </c>
      <c r="S64" s="53">
        <v>0.32760744440721307</v>
      </c>
      <c r="T64" s="53">
        <v>0.31367549868331157</v>
      </c>
      <c r="U64" s="53">
        <v>0.22631115231798299</v>
      </c>
      <c r="V64" s="53">
        <v>8.3452295693302203E-2</v>
      </c>
      <c r="W64" s="53">
        <v>0.27647755319055967</v>
      </c>
      <c r="X64" s="53">
        <v>0.30509851783105063</v>
      </c>
      <c r="Y64" s="53">
        <v>0.38747906422226081</v>
      </c>
      <c r="Z64" s="53">
        <v>0.57351069186560621</v>
      </c>
      <c r="AA64" s="53">
        <v>0.52544520636321812</v>
      </c>
      <c r="AB64" s="53">
        <v>0.38490635037800247</v>
      </c>
      <c r="AC64" s="53">
        <v>0.3334286879628941</v>
      </c>
      <c r="AD64" s="53">
        <v>0.16081672324812363</v>
      </c>
      <c r="AE64" s="53">
        <v>0.30704133116478638</v>
      </c>
      <c r="AF64" s="53">
        <v>0.43130838123984622</v>
      </c>
      <c r="AG64" s="53">
        <v>0.39418269351777541</v>
      </c>
      <c r="AH64" s="53">
        <v>0.20593696587563282</v>
      </c>
      <c r="AI64" s="53">
        <v>4.9152707715925565</v>
      </c>
      <c r="AJ64" s="53">
        <v>0.12044480649712171</v>
      </c>
      <c r="AK64" s="53">
        <v>0.39092782714570029</v>
      </c>
      <c r="AL64" s="53">
        <v>0.19913512912394107</v>
      </c>
      <c r="AM64" s="53">
        <v>0.43189308477265581</v>
      </c>
      <c r="AN64" s="53">
        <v>0.22858972407150147</v>
      </c>
      <c r="AO64" s="53">
        <v>0.1634442143088588</v>
      </c>
      <c r="AP64" s="53">
        <v>0.14001297983015337</v>
      </c>
      <c r="AQ64" s="53">
        <v>0.24778263369666628</v>
      </c>
      <c r="AR64" s="53">
        <v>0.21166407437734208</v>
      </c>
      <c r="AS64" s="53">
        <v>0.48008528966222108</v>
      </c>
      <c r="AT64" s="53">
        <v>0.17749141723664427</v>
      </c>
      <c r="AU64" s="53">
        <v>5.3414418807851326E-2</v>
      </c>
      <c r="AV64" s="53">
        <v>0.1040653050757758</v>
      </c>
      <c r="AW64" s="53">
        <v>0.27302188677707029</v>
      </c>
      <c r="AX64" s="53">
        <v>0.7256652755041767</v>
      </c>
      <c r="AY64" s="53">
        <v>0.31745835224074953</v>
      </c>
      <c r="AZ64" s="53">
        <v>0.4611116484138571</v>
      </c>
      <c r="BA64" s="53">
        <v>0.13994501486938077</v>
      </c>
      <c r="BB64" s="53">
        <v>0.36085984916563119</v>
      </c>
      <c r="BC64" s="53">
        <v>0.55441340935023509</v>
      </c>
      <c r="BD64" s="53">
        <v>0.21560841716423329</v>
      </c>
      <c r="BE64" s="53">
        <v>6.3464153384021422</v>
      </c>
      <c r="BF64" s="53">
        <v>5.3802081905544501</v>
      </c>
      <c r="BG64" s="53">
        <v>0.43193282360113239</v>
      </c>
      <c r="BH64" s="53">
        <v>0.14112382596854067</v>
      </c>
      <c r="BI64" s="53">
        <v>0.27855317233022397</v>
      </c>
      <c r="BJ64" s="53">
        <v>0.20267084215905429</v>
      </c>
      <c r="BK64" s="53">
        <v>0.47018339521506564</v>
      </c>
      <c r="BL64" s="53">
        <v>0.5999909134724879</v>
      </c>
      <c r="BM64" s="53">
        <v>0.54133266646288847</v>
      </c>
      <c r="BN64" s="53">
        <v>0.5586563707635418</v>
      </c>
      <c r="BO64" s="53">
        <v>0.20631225532431088</v>
      </c>
      <c r="BP64" s="53">
        <v>0.36008115329308732</v>
      </c>
      <c r="BQ64" s="53">
        <v>0.72958997088704658</v>
      </c>
      <c r="BR64" s="53">
        <v>0.78259466761114482</v>
      </c>
      <c r="BS64" s="53">
        <v>0.20252783393683416</v>
      </c>
      <c r="BT64" s="53">
        <v>0.41276463636657362</v>
      </c>
      <c r="BU64" s="53">
        <v>0.26085612936840386</v>
      </c>
      <c r="BV64" s="53">
        <v>0.74799482275021412</v>
      </c>
      <c r="BW64" s="53">
        <v>0.26774146732584875</v>
      </c>
      <c r="BX64" s="53">
        <v>0.40652467062632125</v>
      </c>
      <c r="BY64" s="53">
        <v>0.62264192583081912</v>
      </c>
      <c r="BZ64" s="53">
        <v>0.23788206839670223</v>
      </c>
      <c r="CA64" s="53">
        <v>0.14075462743769115</v>
      </c>
      <c r="CB64" s="53">
        <v>2.8452325226196513</v>
      </c>
      <c r="CC64" s="53">
        <v>4.9183763596885086</v>
      </c>
      <c r="CD64" s="53">
        <v>6.906626776290091</v>
      </c>
      <c r="CE64" s="53">
        <v>13.858289058895421</v>
      </c>
      <c r="CF64" s="53">
        <v>2.0803959515633803</v>
      </c>
      <c r="CG64" s="53">
        <v>0.31085393631840924</v>
      </c>
      <c r="CH64" s="53">
        <v>0.20781691808623443</v>
      </c>
      <c r="CI64" s="53">
        <v>0.32754155665735046</v>
      </c>
      <c r="CJ64" s="53">
        <v>0.42059219559408478</v>
      </c>
      <c r="CK64" s="53">
        <v>0.13567683468601027</v>
      </c>
      <c r="CL64" s="53">
        <v>0.42175278832454954</v>
      </c>
      <c r="CM64" s="53">
        <v>0.23905211667209841</v>
      </c>
      <c r="CN64" s="53">
        <v>0.2518704037609803</v>
      </c>
      <c r="CO64" s="53">
        <v>0.53956928836073326</v>
      </c>
      <c r="CP64" s="53">
        <v>0.69012472676045278</v>
      </c>
      <c r="CQ64" s="53">
        <v>0.64951451438269558</v>
      </c>
      <c r="CR64" s="53">
        <v>0.58745898732214163</v>
      </c>
      <c r="CS64" s="53">
        <v>0.62101939785923799</v>
      </c>
      <c r="CT64" s="53">
        <v>0.58104524988856621</v>
      </c>
      <c r="CU64" s="53">
        <v>0.50099265244370927</v>
      </c>
      <c r="CV64" s="53">
        <v>0.45017472335547082</v>
      </c>
      <c r="CW64" s="53">
        <v>0.35086261417855957</v>
      </c>
      <c r="CX64" s="53">
        <v>0.43695717009143176</v>
      </c>
      <c r="CY64" s="53">
        <v>0.57988988819716092</v>
      </c>
      <c r="CZ64" s="53">
        <v>0.28116805260671779</v>
      </c>
      <c r="DA64" s="53">
        <v>0.65939754234600545</v>
      </c>
      <c r="DB64" s="53">
        <v>0.71846958253273419</v>
      </c>
      <c r="DC64" s="53">
        <v>0.41362741079343618</v>
      </c>
      <c r="DD64" s="53">
        <v>0.4383245682971344</v>
      </c>
      <c r="DE64" s="53">
        <v>0.1924564069899882</v>
      </c>
      <c r="DF64" s="53">
        <v>0.32099648424443039</v>
      </c>
      <c r="DG64" s="53">
        <v>0.53247181690927281</v>
      </c>
      <c r="DH64" s="53">
        <v>0.31499550037026203</v>
      </c>
      <c r="DI64" s="53">
        <v>0.45813223474287201</v>
      </c>
      <c r="DJ64" s="53">
        <v>0.78565544049723346</v>
      </c>
      <c r="DK64" s="53">
        <v>0.5216287200705666</v>
      </c>
      <c r="DL64" s="53">
        <v>0.34436201408926131</v>
      </c>
      <c r="DM64" s="53">
        <v>0.44635850414727474</v>
      </c>
      <c r="DN64" s="53">
        <v>0.9799831286669678</v>
      </c>
      <c r="DO64" s="53">
        <v>0.81896217450605258</v>
      </c>
      <c r="DP64" s="53">
        <v>0.76569774031073468</v>
      </c>
      <c r="DQ64" s="53">
        <v>0.17379858847397819</v>
      </c>
      <c r="DR64" s="53">
        <v>0.526155062190519</v>
      </c>
      <c r="DS64" s="53">
        <v>0.55237874391299935</v>
      </c>
      <c r="DT64" s="53">
        <v>1.110224059611993</v>
      </c>
      <c r="DU64" s="53">
        <v>0.51111405884115479</v>
      </c>
      <c r="DV64" s="53">
        <v>0.8420316059423586</v>
      </c>
      <c r="DW64" s="53">
        <v>0.27542875031057201</v>
      </c>
      <c r="DX64" s="53">
        <v>0.87589740671842264</v>
      </c>
      <c r="DY64" s="53">
        <v>0.48287903804939802</v>
      </c>
      <c r="DZ64" s="53">
        <v>0.41443368439967898</v>
      </c>
      <c r="EA64" s="53">
        <v>0.61523307474212285</v>
      </c>
      <c r="EB64" s="53">
        <v>0.79820747557079508</v>
      </c>
      <c r="EC64" s="53">
        <v>0.31921834824890455</v>
      </c>
      <c r="ED64" s="53">
        <v>0.61893733455609967</v>
      </c>
      <c r="EE64" s="53">
        <v>0.42115994527850864</v>
      </c>
      <c r="EF64" s="53">
        <v>0.3144151489131537</v>
      </c>
      <c r="EG64" s="53">
        <v>0.80572343175635375</v>
      </c>
      <c r="EH64" s="53">
        <v>1.1129923373275239</v>
      </c>
      <c r="EI64" s="53">
        <v>0.56720140991006085</v>
      </c>
      <c r="EJ64" s="53">
        <v>1.6915539334556036</v>
      </c>
      <c r="EK64" s="53">
        <v>1.1823525394642018</v>
      </c>
      <c r="EL64" s="53">
        <v>1.1568780519465944</v>
      </c>
      <c r="EM64" s="53">
        <v>0.63724603472375729</v>
      </c>
      <c r="EN64" s="53">
        <v>0.76946174842676962</v>
      </c>
      <c r="EO64" s="53">
        <v>0.54921012414233106</v>
      </c>
      <c r="EP64" s="53">
        <v>0.92270404156405261</v>
      </c>
      <c r="EQ64" s="53">
        <v>0.92222737043842917</v>
      </c>
      <c r="ER64" s="53">
        <v>0.5521981826412965</v>
      </c>
      <c r="ES64" s="53">
        <v>1.2493813222225461</v>
      </c>
      <c r="ET64" s="53">
        <v>0.57872753439125235</v>
      </c>
      <c r="EU64" s="53">
        <v>1.050552238447561</v>
      </c>
      <c r="EV64" s="53">
        <v>0.87790292267021397</v>
      </c>
      <c r="EW64" s="53">
        <v>1.0914379662569011</v>
      </c>
      <c r="EX64" s="53">
        <v>0.79852728671690665</v>
      </c>
      <c r="EY64" s="53">
        <v>0.80749858886433712</v>
      </c>
      <c r="EZ64" s="53">
        <v>1.9859726021689807</v>
      </c>
      <c r="FA64" s="53">
        <v>1.8688153208596141</v>
      </c>
      <c r="FB64" s="53">
        <v>1.6417513542538007</v>
      </c>
      <c r="FC64" s="53">
        <v>1.8951182416271672</v>
      </c>
      <c r="FD64" s="53">
        <v>0.76391674391865982</v>
      </c>
      <c r="FE64" s="53">
        <v>0.80822682740055907</v>
      </c>
      <c r="FF64" s="53">
        <v>0.61748408437937974</v>
      </c>
      <c r="FG64" s="53">
        <v>0.53511354161225011</v>
      </c>
      <c r="FH64" s="53">
        <v>1.6865899715363999</v>
      </c>
      <c r="FI64" s="53">
        <v>1.1801026648782365</v>
      </c>
      <c r="FJ64" s="53">
        <v>1.1166898796469078</v>
      </c>
      <c r="FK64" s="53">
        <v>0.5826541813377637</v>
      </c>
      <c r="FL64" s="53">
        <v>0.90465713924411451</v>
      </c>
      <c r="FM64" s="53">
        <v>0.74828425339032945</v>
      </c>
      <c r="FN64" s="53">
        <v>1.7682477876701688</v>
      </c>
      <c r="FO64" s="53">
        <v>0.76053495622384681</v>
      </c>
      <c r="FP64" s="53">
        <v>0.68229903683913329</v>
      </c>
      <c r="FQ64" s="53">
        <v>0.12464284735735587</v>
      </c>
      <c r="FR64" s="53">
        <v>0.2599943050184057</v>
      </c>
      <c r="FS64" s="53">
        <v>0.21833539815584924</v>
      </c>
      <c r="FT64" s="53">
        <v>0.78579750438104967</v>
      </c>
      <c r="FU64" s="53">
        <v>1.6784120339736259</v>
      </c>
      <c r="FV64" s="53">
        <v>1.2793081166117546</v>
      </c>
      <c r="FW64" s="53">
        <v>0.45990863125701642</v>
      </c>
      <c r="FX64" s="53">
        <v>1.0596468104685959</v>
      </c>
      <c r="FY64" s="53">
        <v>1.0120760313544621</v>
      </c>
      <c r="FZ64" s="53">
        <v>0.6380498675019628</v>
      </c>
      <c r="GA64" s="53">
        <v>0.78889253994289299</v>
      </c>
      <c r="GB64" s="53">
        <v>1.3683936413023665</v>
      </c>
      <c r="GC64" s="53">
        <v>0.24573508135876854</v>
      </c>
      <c r="GD64" s="53">
        <v>1.8347872966586847</v>
      </c>
      <c r="GE64" s="53">
        <v>1.2482012204671173</v>
      </c>
      <c r="GF64" s="53">
        <v>1.9436519371295007</v>
      </c>
      <c r="GG64" s="53">
        <v>1.1596514665849493</v>
      </c>
      <c r="GH64" s="53">
        <v>0.79393261604159426</v>
      </c>
      <c r="GI64" s="53">
        <v>1.3049171742185204</v>
      </c>
      <c r="GJ64" s="53">
        <v>2.5278047912397521</v>
      </c>
      <c r="GK64" s="53">
        <v>0.90249909736501199</v>
      </c>
      <c r="GL64" s="53">
        <v>0.59915418170824764</v>
      </c>
      <c r="GM64" s="53">
        <v>0.3641634500386961</v>
      </c>
      <c r="GN64" s="53">
        <v>0.40280336928506233</v>
      </c>
      <c r="GO64" s="53">
        <v>0.40909927876477792</v>
      </c>
      <c r="GP64" s="53">
        <v>0.51158821029448531</v>
      </c>
      <c r="GQ64" s="53">
        <v>0.25339264852769855</v>
      </c>
      <c r="GR64" s="53">
        <v>0.73216873398071391</v>
      </c>
      <c r="GS64" s="53">
        <v>0.55214714876297699</v>
      </c>
      <c r="GT64" s="53">
        <v>0.56530028838824842</v>
      </c>
      <c r="GU64" s="53">
        <v>0.25773543156164874</v>
      </c>
      <c r="GV64" s="53">
        <v>0.33427038058338787</v>
      </c>
      <c r="GW64" s="53">
        <v>0.40875832968477543</v>
      </c>
      <c r="GX64" s="53">
        <v>0.28185623916769809</v>
      </c>
      <c r="GY64" s="53">
        <v>0.56801907914232808</v>
      </c>
      <c r="GZ64" s="53">
        <v>0.52034958744305015</v>
      </c>
      <c r="HA64" s="53">
        <v>0.60226326473094405</v>
      </c>
      <c r="HB64" s="53">
        <v>0.52583146638870204</v>
      </c>
      <c r="HC64" s="46">
        <v>0.67752654844733595</v>
      </c>
      <c r="HD64" s="46">
        <v>1.6099049588132199</v>
      </c>
      <c r="HE64" s="46">
        <v>0.34835820223539798</v>
      </c>
      <c r="HF64" s="46">
        <v>0.313599693065504</v>
      </c>
      <c r="HG64" s="46">
        <v>0.98832561026394194</v>
      </c>
      <c r="HH64" s="46">
        <v>1.0773239392973699</v>
      </c>
      <c r="HI64" s="4">
        <v>0.73824535196693497</v>
      </c>
      <c r="HJ64" s="4">
        <v>0.74178298224338002</v>
      </c>
      <c r="HK64" s="4">
        <v>1.1134955101548201</v>
      </c>
      <c r="HL64" s="4">
        <v>1.1858082053064101</v>
      </c>
      <c r="HM64" s="4">
        <v>0.85221712226323998</v>
      </c>
      <c r="HN64" s="4">
        <v>1.7009362692040999</v>
      </c>
      <c r="HO64" s="4">
        <v>1.4477478999811899</v>
      </c>
      <c r="HP64" s="4">
        <v>1.27456550539721</v>
      </c>
      <c r="HQ64" s="4">
        <v>0.68202989766695898</v>
      </c>
      <c r="HR64" s="4">
        <v>1.15296978160222</v>
      </c>
      <c r="HS64" s="4">
        <v>1.08690474471548</v>
      </c>
      <c r="HT64" s="4">
        <v>1.54832008435396</v>
      </c>
      <c r="HU64" s="4">
        <v>0.97484361835297295</v>
      </c>
      <c r="HV64" s="4">
        <v>1.53184496823994</v>
      </c>
      <c r="HW64" s="4">
        <v>0.80324508078093904</v>
      </c>
      <c r="HX64" s="4">
        <v>1.34674593898564</v>
      </c>
      <c r="HY64" s="4">
        <v>0.81756179598893497</v>
      </c>
      <c r="HZ64" s="4">
        <v>0.74904216149991998</v>
      </c>
      <c r="IA64" s="4">
        <v>0.76979378981098501</v>
      </c>
      <c r="IB64" s="4">
        <v>0.39315875146231499</v>
      </c>
      <c r="IC64" s="4">
        <v>1.25922326572938</v>
      </c>
      <c r="ID64" s="4">
        <v>1.39265511506071</v>
      </c>
      <c r="IE64" s="4">
        <v>1.17836812772947</v>
      </c>
      <c r="IF64" s="4">
        <v>1.1088660282368299</v>
      </c>
      <c r="IG64" s="4">
        <v>1.18925533974486</v>
      </c>
      <c r="IH64" s="4">
        <v>1.09835411327155</v>
      </c>
      <c r="II64" s="4">
        <v>1.1002710856132101</v>
      </c>
      <c r="IJ64" s="4">
        <v>0.65041848966850502</v>
      </c>
      <c r="IK64" s="4">
        <v>1.2196126757818699</v>
      </c>
      <c r="IL64" s="4">
        <v>0.78735233851443198</v>
      </c>
      <c r="IM64" s="4">
        <v>1.0555642015850599</v>
      </c>
      <c r="IN64" s="4">
        <v>1.22416305153879</v>
      </c>
      <c r="IO64" s="4">
        <v>1.5542080791048201</v>
      </c>
      <c r="IP64" s="4">
        <v>0.37676051955323803</v>
      </c>
      <c r="IQ64" s="4">
        <v>0.57719752936272095</v>
      </c>
      <c r="IR64" s="4">
        <v>0.56894964313921004</v>
      </c>
      <c r="IS64" s="4">
        <v>0.77632657001243299</v>
      </c>
      <c r="IT64" s="4">
        <v>0.175246001793393</v>
      </c>
      <c r="IU64" s="4">
        <v>2.22528639219873</v>
      </c>
      <c r="IV64" s="4">
        <v>1.4899002674917301</v>
      </c>
      <c r="IW64" s="4">
        <v>0.83096020699669204</v>
      </c>
      <c r="IX64" s="4">
        <v>0.60127261044013203</v>
      </c>
      <c r="IY64" s="4">
        <v>0.34661041806034698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6.0176351331175564</v>
      </c>
      <c r="BF65" s="53">
        <v>5.2635511040702179</v>
      </c>
      <c r="BG65" s="53">
        <v>0.15465594060497739</v>
      </c>
      <c r="BH65" s="53">
        <v>0</v>
      </c>
      <c r="BI65" s="53">
        <v>4.2283318853750005E-5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>
        <v>3.6116377021410441E-2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0</v>
      </c>
      <c r="CY65" s="53">
        <v>0</v>
      </c>
      <c r="CZ65" s="53">
        <v>0</v>
      </c>
      <c r="DA65" s="53">
        <v>0</v>
      </c>
      <c r="DB65" s="53">
        <v>0</v>
      </c>
      <c r="DC65" s="53">
        <v>0</v>
      </c>
      <c r="DD65" s="53">
        <v>0</v>
      </c>
      <c r="DE65" s="53">
        <v>0</v>
      </c>
      <c r="DF65" s="53">
        <v>0</v>
      </c>
      <c r="DG65" s="53">
        <v>0</v>
      </c>
      <c r="DH65" s="53">
        <v>4.0594870412051731E-5</v>
      </c>
      <c r="DI65" s="53">
        <v>0</v>
      </c>
      <c r="DJ65" s="53">
        <v>0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1.2694378862679009E-4</v>
      </c>
      <c r="GE65" s="53">
        <v>6.9411151412129552E-6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">
        <v>0</v>
      </c>
      <c r="HJ65" s="4">
        <v>0</v>
      </c>
      <c r="HK65" s="4">
        <v>0</v>
      </c>
      <c r="HL65" s="4">
        <v>0</v>
      </c>
      <c r="HM65" s="4">
        <v>0</v>
      </c>
      <c r="HN65" s="4">
        <v>0</v>
      </c>
      <c r="HO65" s="4">
        <v>0</v>
      </c>
      <c r="HP65" s="4">
        <v>0</v>
      </c>
      <c r="HQ65" s="4">
        <v>0</v>
      </c>
      <c r="HR65" s="4">
        <v>0</v>
      </c>
      <c r="HS65" s="4">
        <v>0</v>
      </c>
      <c r="HT65" s="4">
        <v>0</v>
      </c>
      <c r="HU65" s="4">
        <v>0</v>
      </c>
      <c r="HV65" s="4">
        <v>0</v>
      </c>
      <c r="HW65" s="4">
        <v>0</v>
      </c>
      <c r="HX65" s="4">
        <v>0</v>
      </c>
      <c r="HY65" s="4">
        <v>0</v>
      </c>
      <c r="HZ65" s="4">
        <v>0</v>
      </c>
      <c r="IA65" s="4">
        <v>0</v>
      </c>
      <c r="IB65" s="4">
        <v>0</v>
      </c>
      <c r="IC65" s="4">
        <v>0</v>
      </c>
      <c r="ID65" s="4">
        <v>0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0</v>
      </c>
      <c r="IK65" s="4">
        <v>0</v>
      </c>
      <c r="IL65" s="4">
        <v>0</v>
      </c>
      <c r="IM65" s="4">
        <v>0</v>
      </c>
      <c r="IN65" s="4">
        <v>0</v>
      </c>
      <c r="IO65" s="4">
        <v>0</v>
      </c>
      <c r="IP65" s="4">
        <v>0</v>
      </c>
      <c r="IQ65" s="4">
        <v>0</v>
      </c>
      <c r="IR65" s="4">
        <v>0</v>
      </c>
      <c r="IS65" s="4">
        <v>0</v>
      </c>
      <c r="IT65" s="4">
        <v>0</v>
      </c>
      <c r="IU65" s="4">
        <v>0</v>
      </c>
      <c r="IV65" s="4">
        <v>0</v>
      </c>
      <c r="IW65" s="4">
        <v>0</v>
      </c>
      <c r="IX65" s="4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4.4370813708967178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2.7591681904199997E-5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5.5642664050213926E-5</v>
      </c>
      <c r="BZ66" s="53">
        <v>0</v>
      </c>
      <c r="CA66" s="53">
        <v>0</v>
      </c>
      <c r="CB66" s="53">
        <v>0</v>
      </c>
      <c r="CC66" s="53">
        <v>3.0459085453383379</v>
      </c>
      <c r="CD66" s="53">
        <v>0.71198514519984313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53">
        <v>0</v>
      </c>
      <c r="CN66" s="53">
        <v>0</v>
      </c>
      <c r="CO66" s="53">
        <v>0</v>
      </c>
      <c r="CP66" s="53">
        <v>0</v>
      </c>
      <c r="CQ66" s="53">
        <v>0</v>
      </c>
      <c r="CR66" s="53">
        <v>0</v>
      </c>
      <c r="CS66" s="53">
        <v>0</v>
      </c>
      <c r="CT66" s="53">
        <v>0</v>
      </c>
      <c r="CU66" s="53">
        <v>0</v>
      </c>
      <c r="CV66" s="53">
        <v>2.4766507285581531E-2</v>
      </c>
      <c r="CW66" s="53">
        <v>0</v>
      </c>
      <c r="CX66" s="53">
        <v>0</v>
      </c>
      <c r="CY66" s="53">
        <v>1.2430999259054659E-4</v>
      </c>
      <c r="CZ66" s="53">
        <v>0</v>
      </c>
      <c r="DA66" s="53">
        <v>0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4.387200000000001E-5</v>
      </c>
      <c r="DH66" s="53">
        <v>0</v>
      </c>
      <c r="DI66" s="53">
        <v>0</v>
      </c>
      <c r="DJ66" s="53">
        <v>0</v>
      </c>
      <c r="DK66" s="53">
        <v>0</v>
      </c>
      <c r="DL66" s="53">
        <v>0</v>
      </c>
      <c r="DM66" s="53">
        <v>0</v>
      </c>
      <c r="DN66" s="53">
        <v>0</v>
      </c>
      <c r="DO66" s="53">
        <v>0</v>
      </c>
      <c r="DP66" s="53">
        <v>0</v>
      </c>
      <c r="DQ66" s="53">
        <v>0</v>
      </c>
      <c r="DR66" s="53">
        <v>0</v>
      </c>
      <c r="DS66" s="53">
        <v>0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5.2059636703133593E-5</v>
      </c>
      <c r="EA66" s="53">
        <v>0</v>
      </c>
      <c r="EB66" s="53">
        <v>0</v>
      </c>
      <c r="EC66" s="53">
        <v>0</v>
      </c>
      <c r="ED66" s="53">
        <v>1.0538150348100957E-2</v>
      </c>
      <c r="EE66" s="53">
        <v>0</v>
      </c>
      <c r="EF66" s="53">
        <v>0</v>
      </c>
      <c r="EG66" s="53">
        <v>0</v>
      </c>
      <c r="EH66" s="53">
        <v>4.3160077746251212E-3</v>
      </c>
      <c r="EI66" s="53">
        <v>0</v>
      </c>
      <c r="EJ66" s="53">
        <v>4.276762581514118E-3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1.4376999999999999E-4</v>
      </c>
      <c r="ER66" s="53">
        <v>0</v>
      </c>
      <c r="ES66" s="53">
        <v>0</v>
      </c>
      <c r="ET66" s="53">
        <v>0</v>
      </c>
      <c r="EU66" s="53">
        <v>1.3793E-4</v>
      </c>
      <c r="EV66" s="53">
        <v>0</v>
      </c>
      <c r="EW66" s="53">
        <v>0</v>
      </c>
      <c r="EX66" s="53">
        <v>3.6506255533820375E-3</v>
      </c>
      <c r="EY66" s="53">
        <v>0</v>
      </c>
      <c r="EZ66" s="53">
        <v>0</v>
      </c>
      <c r="FA66" s="53">
        <v>1.36890885254741E-5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1.8565132524397308E-2</v>
      </c>
      <c r="FJ66" s="53">
        <v>0</v>
      </c>
      <c r="FK66" s="53">
        <v>0</v>
      </c>
      <c r="FL66" s="53">
        <v>0</v>
      </c>
      <c r="FM66" s="53">
        <v>0</v>
      </c>
      <c r="FN66" s="53">
        <v>1.6200927863624999E-4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6.5110000000000005E-4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1.1162507319375868E-3</v>
      </c>
      <c r="GS66" s="53">
        <v>0</v>
      </c>
      <c r="GT66" s="53">
        <v>0</v>
      </c>
      <c r="GU66" s="53">
        <v>0</v>
      </c>
      <c r="GV66" s="53">
        <v>9.7999994158744783E-5</v>
      </c>
      <c r="GW66" s="53">
        <v>0</v>
      </c>
      <c r="GX66" s="53">
        <v>0</v>
      </c>
      <c r="GY66" s="53">
        <v>1.6874987479452548E-2</v>
      </c>
      <c r="GZ66" s="53">
        <v>1.8729290977608194E-3</v>
      </c>
      <c r="HA66" s="53">
        <v>1.4308003463745099E-4</v>
      </c>
      <c r="HB66" s="53">
        <v>2.8426602402448599E-4</v>
      </c>
      <c r="HC66" s="46">
        <v>0</v>
      </c>
      <c r="HD66" s="46">
        <v>2.7175584901571297E-4</v>
      </c>
      <c r="HE66" s="46">
        <v>0</v>
      </c>
      <c r="HF66" s="46">
        <v>0</v>
      </c>
      <c r="HG66" s="46">
        <v>3.4944572114825199E-4</v>
      </c>
      <c r="HH66" s="46">
        <v>0</v>
      </c>
      <c r="HI66" s="4">
        <v>0</v>
      </c>
      <c r="HJ66" s="4">
        <v>7.4328308269619903E-4</v>
      </c>
      <c r="HK66" s="4">
        <v>0</v>
      </c>
      <c r="HL66" s="4">
        <v>0</v>
      </c>
      <c r="HM66" s="4">
        <v>2.8986185172915501E-4</v>
      </c>
      <c r="HN66" s="4">
        <v>1.9799133312326699E-4</v>
      </c>
      <c r="HO66" s="4">
        <v>0</v>
      </c>
      <c r="HP66" s="4">
        <v>0</v>
      </c>
      <c r="HQ66" s="4">
        <v>4.8170999999999999E-4</v>
      </c>
      <c r="HR66" s="4">
        <v>0</v>
      </c>
      <c r="HS66" s="4">
        <v>6.6709261366725003E-5</v>
      </c>
      <c r="HT66" s="4">
        <v>0</v>
      </c>
      <c r="HU66" s="4">
        <v>0</v>
      </c>
      <c r="HV66" s="4">
        <v>0</v>
      </c>
      <c r="HW66" s="4">
        <v>7.0910999999999999E-4</v>
      </c>
      <c r="HX66" s="4">
        <v>9.9055928368737309E-4</v>
      </c>
      <c r="HY66" s="4">
        <v>0</v>
      </c>
      <c r="HZ66" s="4">
        <v>0</v>
      </c>
      <c r="IA66" s="4">
        <v>0</v>
      </c>
      <c r="IB66" s="4">
        <v>0</v>
      </c>
      <c r="IC66" s="4">
        <v>1.6040592151880299E-4</v>
      </c>
      <c r="ID66" s="4">
        <v>0</v>
      </c>
      <c r="IE66" s="4">
        <v>0</v>
      </c>
      <c r="IF66" s="4">
        <v>0</v>
      </c>
      <c r="IG66" s="4">
        <v>3.3066277427250002E-4</v>
      </c>
      <c r="IH66" s="4">
        <v>0</v>
      </c>
      <c r="II66" s="4">
        <v>0</v>
      </c>
      <c r="IJ66" s="4">
        <v>2.2344114592008001E-4</v>
      </c>
      <c r="IK66" s="4">
        <v>6.8032121784091006E-5</v>
      </c>
      <c r="IL66" s="4">
        <v>0</v>
      </c>
      <c r="IM66" s="4">
        <v>0</v>
      </c>
      <c r="IN66" s="4">
        <v>0</v>
      </c>
      <c r="IO66" s="4">
        <v>0</v>
      </c>
      <c r="IP66" s="4">
        <v>0</v>
      </c>
      <c r="IQ66" s="4">
        <v>0</v>
      </c>
      <c r="IR66" s="4">
        <v>1.1458924899387401E-3</v>
      </c>
      <c r="IS66" s="4">
        <v>0</v>
      </c>
      <c r="IT66" s="4">
        <v>0</v>
      </c>
      <c r="IU66" s="4">
        <v>0</v>
      </c>
      <c r="IV66" s="4">
        <v>0</v>
      </c>
      <c r="IW66" s="4">
        <v>1.0972211473305E-4</v>
      </c>
      <c r="IX66" s="4">
        <v>0</v>
      </c>
      <c r="IY66" s="4">
        <v>0</v>
      </c>
    </row>
    <row r="67" spans="1:259" ht="12" customHeight="1">
      <c r="A67" s="3"/>
      <c r="B67" s="3"/>
      <c r="C67" s="3"/>
      <c r="D67" s="3" t="s">
        <v>57</v>
      </c>
      <c r="E67" s="53">
        <v>0.23204214440348109</v>
      </c>
      <c r="F67" s="53">
        <v>4.5978273430851369E-2</v>
      </c>
      <c r="G67" s="53">
        <v>0.27273516699885253</v>
      </c>
      <c r="H67" s="53">
        <v>0.14830856682920562</v>
      </c>
      <c r="I67" s="53">
        <v>2.9733773732543115E-2</v>
      </c>
      <c r="J67" s="53">
        <v>0.10876307255733605</v>
      </c>
      <c r="K67" s="53">
        <v>0.16130001547496239</v>
      </c>
      <c r="L67" s="53">
        <v>0.14140782188361861</v>
      </c>
      <c r="M67" s="53">
        <v>3.198977541404379E-2</v>
      </c>
      <c r="N67" s="53">
        <v>8.8163163460443256E-2</v>
      </c>
      <c r="O67" s="53">
        <v>3.7590469249845118E-2</v>
      </c>
      <c r="P67" s="53">
        <v>0.10290982782368166</v>
      </c>
      <c r="Q67" s="53">
        <v>0.17870654270606817</v>
      </c>
      <c r="R67" s="53">
        <v>2.1479581381817971E-2</v>
      </c>
      <c r="S67" s="53">
        <v>0.30621816246708966</v>
      </c>
      <c r="T67" s="53">
        <v>0.29751621325402655</v>
      </c>
      <c r="U67" s="53">
        <v>0.19565629268234599</v>
      </c>
      <c r="V67" s="53">
        <v>7.3727997044608404E-2</v>
      </c>
      <c r="W67" s="53">
        <v>0.26246622207521858</v>
      </c>
      <c r="X67" s="53">
        <v>0.26274480033009262</v>
      </c>
      <c r="Y67" s="53">
        <v>0.22540693766439104</v>
      </c>
      <c r="Z67" s="53">
        <v>0.33879130744106867</v>
      </c>
      <c r="AA67" s="53">
        <v>0.38741868117735379</v>
      </c>
      <c r="AB67" s="53">
        <v>0.16323923896948828</v>
      </c>
      <c r="AC67" s="53">
        <v>0.25819007049656095</v>
      </c>
      <c r="AD67" s="53">
        <v>8.8644771338889219E-2</v>
      </c>
      <c r="AE67" s="53">
        <v>0.28144352525257033</v>
      </c>
      <c r="AF67" s="53">
        <v>0.11288865812937726</v>
      </c>
      <c r="AG67" s="53">
        <v>0.16811889633607568</v>
      </c>
      <c r="AH67" s="53">
        <v>0.11181658745780929</v>
      </c>
      <c r="AI67" s="53">
        <v>0.39124350933793295</v>
      </c>
      <c r="AJ67" s="53">
        <v>0.10591219581805665</v>
      </c>
      <c r="AK67" s="53">
        <v>0.23629042900052599</v>
      </c>
      <c r="AL67" s="53">
        <v>0.15842489310558766</v>
      </c>
      <c r="AM67" s="53">
        <v>8.1507388138741685E-2</v>
      </c>
      <c r="AN67" s="53">
        <v>0.22858040107684541</v>
      </c>
      <c r="AO67" s="53">
        <v>8.9777803616037002E-2</v>
      </c>
      <c r="AP67" s="53">
        <v>2.6421111707392472E-2</v>
      </c>
      <c r="AQ67" s="53">
        <v>3.4646457180013074E-3</v>
      </c>
      <c r="AR67" s="53">
        <v>1.2067965697159666E-4</v>
      </c>
      <c r="AS67" s="53">
        <v>0.16735732987463359</v>
      </c>
      <c r="AT67" s="53">
        <v>3.5312665004909392E-2</v>
      </c>
      <c r="AU67" s="53">
        <v>3.9741144998333824E-2</v>
      </c>
      <c r="AV67" s="53">
        <v>0.10406172587138834</v>
      </c>
      <c r="AW67" s="53">
        <v>7.0665112020383072E-2</v>
      </c>
      <c r="AX67" s="53">
        <v>0.23319763089899764</v>
      </c>
      <c r="AY67" s="53">
        <v>0.12998392419634558</v>
      </c>
      <c r="AZ67" s="53">
        <v>0.15225819263463353</v>
      </c>
      <c r="BA67" s="53">
        <v>0.13556385892228356</v>
      </c>
      <c r="BB67" s="53">
        <v>0.14965205960273825</v>
      </c>
      <c r="BC67" s="53">
        <v>9.6343093747619235E-2</v>
      </c>
      <c r="BD67" s="53">
        <v>8.8247152752651062E-2</v>
      </c>
      <c r="BE67" s="53">
        <v>0.26750493288797672</v>
      </c>
      <c r="BF67" s="53">
        <v>9.3277197610694251E-2</v>
      </c>
      <c r="BG67" s="53">
        <v>0.12177531946526411</v>
      </c>
      <c r="BH67" s="53">
        <v>0.11901195705853085</v>
      </c>
      <c r="BI67" s="53">
        <v>0.23230528049045138</v>
      </c>
      <c r="BJ67" s="53">
        <v>0.1085519696486114</v>
      </c>
      <c r="BK67" s="53">
        <v>0.46800969632984235</v>
      </c>
      <c r="BL67" s="53">
        <v>0.58610477215530521</v>
      </c>
      <c r="BM67" s="53">
        <v>0.45799195119496505</v>
      </c>
      <c r="BN67" s="53">
        <v>0.49500313475107943</v>
      </c>
      <c r="BO67" s="53">
        <v>0.1901646257522393</v>
      </c>
      <c r="BP67" s="53">
        <v>0.14522086057306721</v>
      </c>
      <c r="BQ67" s="53">
        <v>0.6483795410122053</v>
      </c>
      <c r="BR67" s="53">
        <v>0.57936017419817942</v>
      </c>
      <c r="BS67" s="53">
        <v>8.2599323593106261E-2</v>
      </c>
      <c r="BT67" s="53">
        <v>0.32820500236557504</v>
      </c>
      <c r="BU67" s="53">
        <v>0.2085118375008852</v>
      </c>
      <c r="BV67" s="53">
        <v>0.51244483727380929</v>
      </c>
      <c r="BW67" s="53">
        <v>0.15228282412899458</v>
      </c>
      <c r="BX67" s="53">
        <v>0.16414009995474066</v>
      </c>
      <c r="BY67" s="53">
        <v>0.3456764677894742</v>
      </c>
      <c r="BZ67" s="53">
        <v>0.1888470256976065</v>
      </c>
      <c r="CA67" s="53">
        <v>6.7494854170597071E-2</v>
      </c>
      <c r="CB67" s="53">
        <v>8.5834479510539782E-2</v>
      </c>
      <c r="CC67" s="53">
        <v>9.2268711343007029E-2</v>
      </c>
      <c r="CD67" s="53">
        <v>0.10011299863175521</v>
      </c>
      <c r="CE67" s="53">
        <v>0.16766923002330486</v>
      </c>
      <c r="CF67" s="53">
        <v>0.17061782622827876</v>
      </c>
      <c r="CG67" s="53">
        <v>0.28186568453404603</v>
      </c>
      <c r="CH67" s="53">
        <v>0.17336907493087184</v>
      </c>
      <c r="CI67" s="53">
        <v>0.11958690632430186</v>
      </c>
      <c r="CJ67" s="53">
        <v>0.31401789804448105</v>
      </c>
      <c r="CK67" s="53">
        <v>9.6538036894377871E-2</v>
      </c>
      <c r="CL67" s="53">
        <v>0.26239990524246787</v>
      </c>
      <c r="CM67" s="53">
        <v>0.13475830543442627</v>
      </c>
      <c r="CN67" s="53">
        <v>4.0652267571532924E-2</v>
      </c>
      <c r="CO67" s="53">
        <v>6.975748879206424E-2</v>
      </c>
      <c r="CP67" s="53">
        <v>0.33791422121451242</v>
      </c>
      <c r="CQ67" s="53">
        <v>0.28816784495602099</v>
      </c>
      <c r="CR67" s="53">
        <v>0.46474386144312868</v>
      </c>
      <c r="CS67" s="53">
        <v>0.42584134321889866</v>
      </c>
      <c r="CT67" s="53">
        <v>0.40048859142987403</v>
      </c>
      <c r="CU67" s="53">
        <v>0.16370451949572964</v>
      </c>
      <c r="CV67" s="53">
        <v>0.27243482776443784</v>
      </c>
      <c r="CW67" s="53">
        <v>0.14108088835648983</v>
      </c>
      <c r="CX67" s="53">
        <v>0.2024500068388872</v>
      </c>
      <c r="CY67" s="53">
        <v>0.32415304074112694</v>
      </c>
      <c r="CZ67" s="53">
        <v>0.26033090597493902</v>
      </c>
      <c r="DA67" s="53">
        <v>0.24891203538978138</v>
      </c>
      <c r="DB67" s="53">
        <v>0.34155985522542065</v>
      </c>
      <c r="DC67" s="53">
        <v>0.18724431341716374</v>
      </c>
      <c r="DD67" s="53">
        <v>0.39562078636443965</v>
      </c>
      <c r="DE67" s="53">
        <v>6.4181250305550067E-2</v>
      </c>
      <c r="DF67" s="53">
        <v>0.29906374492888171</v>
      </c>
      <c r="DG67" s="53">
        <v>0.47732117511426742</v>
      </c>
      <c r="DH67" s="53">
        <v>0.22249098817575158</v>
      </c>
      <c r="DI67" s="53">
        <v>0.32955645446526138</v>
      </c>
      <c r="DJ67" s="53">
        <v>0.3967299579096501</v>
      </c>
      <c r="DK67" s="53">
        <v>0.15541846127957867</v>
      </c>
      <c r="DL67" s="53">
        <v>0.13567166755697493</v>
      </c>
      <c r="DM67" s="53">
        <v>0.24873384718592184</v>
      </c>
      <c r="DN67" s="53">
        <v>0.44920543183770023</v>
      </c>
      <c r="DO67" s="53">
        <v>0.70772892893773343</v>
      </c>
      <c r="DP67" s="53">
        <v>0.14837015504328455</v>
      </c>
      <c r="DQ67" s="53">
        <v>0.13434177666370048</v>
      </c>
      <c r="DR67" s="53">
        <v>0.30059972759613529</v>
      </c>
      <c r="DS67" s="53">
        <v>0.24761749973662178</v>
      </c>
      <c r="DT67" s="53">
        <v>0.64593503017678144</v>
      </c>
      <c r="DU67" s="53">
        <v>0.27957104886004946</v>
      </c>
      <c r="DV67" s="53">
        <v>0.28780095055479837</v>
      </c>
      <c r="DW67" s="53">
        <v>8.8061220868677487E-2</v>
      </c>
      <c r="DX67" s="53">
        <v>0.30332227886409974</v>
      </c>
      <c r="DY67" s="53">
        <v>9.4484991061352941E-2</v>
      </c>
      <c r="DZ67" s="53">
        <v>0.35689156037379072</v>
      </c>
      <c r="EA67" s="53">
        <v>0.17617633144474262</v>
      </c>
      <c r="EB67" s="53">
        <v>0.40023158217189453</v>
      </c>
      <c r="EC67" s="53">
        <v>0.20049723831694288</v>
      </c>
      <c r="ED67" s="53">
        <v>0.33702621542231581</v>
      </c>
      <c r="EE67" s="53">
        <v>0.24451995687182282</v>
      </c>
      <c r="EF67" s="53">
        <v>0.15985246951133894</v>
      </c>
      <c r="EG67" s="53">
        <v>0.49925589066578702</v>
      </c>
      <c r="EH67" s="53">
        <v>0.85467375177645355</v>
      </c>
      <c r="EI67" s="53">
        <v>0.16261379504840351</v>
      </c>
      <c r="EJ67" s="53">
        <v>0.48240476885178546</v>
      </c>
      <c r="EK67" s="53">
        <v>0.43403747347447624</v>
      </c>
      <c r="EL67" s="53">
        <v>0.47475327614722096</v>
      </c>
      <c r="EM67" s="53">
        <v>0.1813506733386723</v>
      </c>
      <c r="EN67" s="53">
        <v>0.32553370644097651</v>
      </c>
      <c r="EO67" s="53">
        <v>0.24575768939681691</v>
      </c>
      <c r="EP67" s="53">
        <v>0.32080932918731847</v>
      </c>
      <c r="EQ67" s="53">
        <v>0.5323313246291741</v>
      </c>
      <c r="ER67" s="53">
        <v>0.27936171315885139</v>
      </c>
      <c r="ES67" s="53">
        <v>0.56107980874305929</v>
      </c>
      <c r="ET67" s="53">
        <v>0.2272352649788251</v>
      </c>
      <c r="EU67" s="53">
        <v>0.73198872012933647</v>
      </c>
      <c r="EV67" s="53">
        <v>0.27281170701857743</v>
      </c>
      <c r="EW67" s="53">
        <v>0.36544799327496358</v>
      </c>
      <c r="EX67" s="53">
        <v>0.28179232117326636</v>
      </c>
      <c r="EY67" s="53">
        <v>0.41206574799348727</v>
      </c>
      <c r="EZ67" s="53">
        <v>0.58700733107775516</v>
      </c>
      <c r="FA67" s="53">
        <v>0.58764057729319219</v>
      </c>
      <c r="FB67" s="53">
        <v>0.37304488593532842</v>
      </c>
      <c r="FC67" s="53">
        <v>0.44841489636620546</v>
      </c>
      <c r="FD67" s="53">
        <v>0.38636593399598218</v>
      </c>
      <c r="FE67" s="53">
        <v>0.71239808813510774</v>
      </c>
      <c r="FF67" s="53">
        <v>0.25011409614807645</v>
      </c>
      <c r="FG67" s="53">
        <v>0.10135967585919439</v>
      </c>
      <c r="FH67" s="53">
        <v>1.5658066858800262E-2</v>
      </c>
      <c r="FI67" s="53">
        <v>0.95236579697059021</v>
      </c>
      <c r="FJ67" s="53">
        <v>0.58056371310062149</v>
      </c>
      <c r="FK67" s="53">
        <v>0.46601717735849557</v>
      </c>
      <c r="FL67" s="53">
        <v>0.46323443773409723</v>
      </c>
      <c r="FM67" s="53">
        <v>0.45395509763276931</v>
      </c>
      <c r="FN67" s="53">
        <v>0.45282724788396272</v>
      </c>
      <c r="FO67" s="53">
        <v>0.21885616850906195</v>
      </c>
      <c r="FP67" s="53">
        <v>0.65409359688735047</v>
      </c>
      <c r="FQ67" s="53">
        <v>3.0972224773250338E-2</v>
      </c>
      <c r="FR67" s="53">
        <v>0.13724668165494783</v>
      </c>
      <c r="FS67" s="53">
        <v>0.10568984986281482</v>
      </c>
      <c r="FT67" s="53">
        <v>0.22092235917778472</v>
      </c>
      <c r="FU67" s="53">
        <v>0.29458775346437738</v>
      </c>
      <c r="FV67" s="53">
        <v>0.15920668367826893</v>
      </c>
      <c r="FW67" s="53">
        <v>0.23273233013218189</v>
      </c>
      <c r="FX67" s="53">
        <v>0.29099412995661994</v>
      </c>
      <c r="FY67" s="53">
        <v>0.24366021970504959</v>
      </c>
      <c r="FZ67" s="53">
        <v>3.88100678536243E-2</v>
      </c>
      <c r="GA67" s="53">
        <v>0.16337202235418119</v>
      </c>
      <c r="GB67" s="53">
        <v>0.5059919557387571</v>
      </c>
      <c r="GC67" s="53">
        <v>8.2082271907000001E-2</v>
      </c>
      <c r="GD67" s="53">
        <v>0.39723635037179128</v>
      </c>
      <c r="GE67" s="53">
        <v>0.12566964588159074</v>
      </c>
      <c r="GF67" s="53">
        <v>0.15838132284406126</v>
      </c>
      <c r="GG67" s="53">
        <v>0.31684319955126522</v>
      </c>
      <c r="GH67" s="53">
        <v>0.26010912149069548</v>
      </c>
      <c r="GI67" s="53">
        <v>0.39437940273348615</v>
      </c>
      <c r="GJ67" s="53">
        <v>0.37058653347376425</v>
      </c>
      <c r="GK67" s="53">
        <v>0.28149289907147257</v>
      </c>
      <c r="GL67" s="53">
        <v>0.21682511891271558</v>
      </c>
      <c r="GM67" s="53">
        <v>0.26378738282306718</v>
      </c>
      <c r="GN67" s="53">
        <v>0.15360311877790556</v>
      </c>
      <c r="GO67" s="53">
        <v>0.1669715488965143</v>
      </c>
      <c r="GP67" s="53">
        <v>0.42468547499473186</v>
      </c>
      <c r="GQ67" s="53">
        <v>0.13379008819121874</v>
      </c>
      <c r="GR67" s="53">
        <v>0.22353026518751548</v>
      </c>
      <c r="GS67" s="53">
        <v>0.36934186270828773</v>
      </c>
      <c r="GT67" s="53">
        <v>0.19744546490820677</v>
      </c>
      <c r="GU67" s="53">
        <v>8.3644596067868393E-2</v>
      </c>
      <c r="GV67" s="53">
        <v>0.25107052435707622</v>
      </c>
      <c r="GW67" s="53">
        <v>0.37752075483167485</v>
      </c>
      <c r="GX67" s="53">
        <v>0.19117959087569295</v>
      </c>
      <c r="GY67" s="53">
        <v>0.35761556855981075</v>
      </c>
      <c r="GZ67" s="53">
        <v>0.30522103088165847</v>
      </c>
      <c r="HA67" s="53">
        <v>0.25760015766670102</v>
      </c>
      <c r="HB67" s="53">
        <v>0.42853862985895902</v>
      </c>
      <c r="HC67" s="46">
        <v>0.19898348306793701</v>
      </c>
      <c r="HD67" s="46">
        <v>0.105552670453907</v>
      </c>
      <c r="HE67" s="46">
        <v>0.11351320438529899</v>
      </c>
      <c r="HF67" s="46">
        <v>0.19420838674233801</v>
      </c>
      <c r="HG67" s="46">
        <v>0.31746630108650697</v>
      </c>
      <c r="HH67" s="46">
        <v>0.24847469657531299</v>
      </c>
      <c r="HI67" s="4">
        <v>0.23189000224158801</v>
      </c>
      <c r="HJ67" s="4">
        <v>0.21691320640662701</v>
      </c>
      <c r="HK67" s="4">
        <v>0.17607311883368501</v>
      </c>
      <c r="HL67" s="4">
        <v>0.39893551233329599</v>
      </c>
      <c r="HM67" s="4">
        <v>0.49717298784471198</v>
      </c>
      <c r="HN67" s="4">
        <v>0.70983411758590897</v>
      </c>
      <c r="HO67" s="4">
        <v>0.21231259384506501</v>
      </c>
      <c r="HP67" s="4">
        <v>0.27310903155004801</v>
      </c>
      <c r="HQ67" s="4">
        <v>0.105051162725337</v>
      </c>
      <c r="HR67" s="4">
        <v>0.34007028067467598</v>
      </c>
      <c r="HS67" s="4">
        <v>0.57692827823717496</v>
      </c>
      <c r="HT67" s="4">
        <v>0.41456638043367899</v>
      </c>
      <c r="HU67" s="4">
        <v>0.28479333411371299</v>
      </c>
      <c r="HV67" s="4">
        <v>1.0291761795979999</v>
      </c>
      <c r="HW67" s="4">
        <v>0.20009880446940201</v>
      </c>
      <c r="HX67" s="4">
        <v>0.56953335640393599</v>
      </c>
      <c r="HY67" s="4">
        <v>0.60395287309401802</v>
      </c>
      <c r="HZ67" s="4">
        <v>0.36189334010860502</v>
      </c>
      <c r="IA67" s="4">
        <v>0.54228229465803701</v>
      </c>
      <c r="IB67" s="4">
        <v>0.16894401849542501</v>
      </c>
      <c r="IC67" s="4">
        <v>0.243982772347034</v>
      </c>
      <c r="ID67" s="4">
        <v>0.775895727064148</v>
      </c>
      <c r="IE67" s="4">
        <v>0.63924614546952996</v>
      </c>
      <c r="IF67" s="4">
        <v>0.73667502979456001</v>
      </c>
      <c r="IG67" s="4">
        <v>0.42650944958873099</v>
      </c>
      <c r="IH67" s="4">
        <v>0.24283308380826299</v>
      </c>
      <c r="II67" s="4">
        <v>0.47555478832244302</v>
      </c>
      <c r="IJ67" s="4">
        <v>0.13906825233105499</v>
      </c>
      <c r="IK67" s="4">
        <v>0.75703461668740601</v>
      </c>
      <c r="IL67" s="4">
        <v>0.21243652311161301</v>
      </c>
      <c r="IM67" s="4">
        <v>0.35667171153302202</v>
      </c>
      <c r="IN67" s="4">
        <v>0.16599694628089601</v>
      </c>
      <c r="IO67" s="4">
        <v>0.32376181238134899</v>
      </c>
      <c r="IP67" s="4">
        <v>0.23632824365659899</v>
      </c>
      <c r="IQ67" s="4">
        <v>0.53759998961405397</v>
      </c>
      <c r="IR67" s="4">
        <v>0.448701827896827</v>
      </c>
      <c r="IS67" s="4">
        <v>0.62771175543501201</v>
      </c>
      <c r="IT67" s="4">
        <v>9.7961555700703098E-2</v>
      </c>
      <c r="IU67" s="4">
        <v>0.35300001653561203</v>
      </c>
      <c r="IV67" s="4">
        <v>0.13414457350287501</v>
      </c>
      <c r="IW67" s="4">
        <v>0.57600708557608205</v>
      </c>
      <c r="IX67" s="4">
        <v>0.377352676728828</v>
      </c>
      <c r="IY67" s="4">
        <v>0.160164079158578</v>
      </c>
    </row>
    <row r="68" spans="1:259" ht="12" customHeight="1">
      <c r="A68" s="3"/>
      <c r="B68" s="3"/>
      <c r="C68" s="3"/>
      <c r="D68" s="3" t="s">
        <v>16</v>
      </c>
      <c r="E68" s="53">
        <v>8.4489693081613429E-2</v>
      </c>
      <c r="F68" s="53">
        <v>0.19369629924251655</v>
      </c>
      <c r="G68" s="53">
        <v>4.0577693078832702E-2</v>
      </c>
      <c r="H68" s="53">
        <v>0.10930109210717209</v>
      </c>
      <c r="I68" s="53">
        <v>0.21777348348746878</v>
      </c>
      <c r="J68" s="53">
        <v>0.36963992145324887</v>
      </c>
      <c r="K68" s="53">
        <v>0.23431114464056507</v>
      </c>
      <c r="L68" s="53">
        <v>7.8435305507126006E-4</v>
      </c>
      <c r="M68" s="53">
        <v>0.18370943433795967</v>
      </c>
      <c r="N68" s="53">
        <v>1.4819627871800342E-2</v>
      </c>
      <c r="O68" s="53">
        <v>0.25785735579246161</v>
      </c>
      <c r="P68" s="53">
        <v>9.3822154755763693E-2</v>
      </c>
      <c r="Q68" s="53">
        <v>2.0683162519315786E-3</v>
      </c>
      <c r="R68" s="53">
        <v>0</v>
      </c>
      <c r="S68" s="53">
        <v>2.1389281940123447E-2</v>
      </c>
      <c r="T68" s="53">
        <v>1.6159285429285009E-2</v>
      </c>
      <c r="U68" s="53">
        <v>3.0654859635637011E-2</v>
      </c>
      <c r="V68" s="53">
        <v>9.7242986486937889E-3</v>
      </c>
      <c r="W68" s="53">
        <v>1.4011331115341072E-2</v>
      </c>
      <c r="X68" s="53">
        <v>4.2353717500958031E-2</v>
      </c>
      <c r="Y68" s="53">
        <v>0.16207212655786979</v>
      </c>
      <c r="Z68" s="53">
        <v>0.23471938442453763</v>
      </c>
      <c r="AA68" s="53">
        <v>0.13802652518586428</v>
      </c>
      <c r="AB68" s="53">
        <v>0.22166711140851422</v>
      </c>
      <c r="AC68" s="53">
        <v>7.523861746633316E-2</v>
      </c>
      <c r="AD68" s="53">
        <v>7.2171951909234394E-2</v>
      </c>
      <c r="AE68" s="53">
        <v>2.5597805912216037E-2</v>
      </c>
      <c r="AF68" s="53">
        <v>0.31841972311046896</v>
      </c>
      <c r="AG68" s="53">
        <v>0.22606379718169972</v>
      </c>
      <c r="AH68" s="53">
        <v>9.4120378417823503E-2</v>
      </c>
      <c r="AI68" s="53">
        <v>8.6945891357906216E-2</v>
      </c>
      <c r="AJ68" s="53">
        <v>1.4532610679065059E-2</v>
      </c>
      <c r="AK68" s="53">
        <v>0.15463739814517435</v>
      </c>
      <c r="AL68" s="53">
        <v>4.0710236018353434E-2</v>
      </c>
      <c r="AM68" s="53">
        <v>0.35038569663391411</v>
      </c>
      <c r="AN68" s="53">
        <v>9.3229946560399999E-6</v>
      </c>
      <c r="AO68" s="53">
        <v>7.3666410692821802E-2</v>
      </c>
      <c r="AP68" s="53">
        <v>0.11359186812276087</v>
      </c>
      <c r="AQ68" s="53">
        <v>0.24431798797866497</v>
      </c>
      <c r="AR68" s="53">
        <v>0.21154339472037048</v>
      </c>
      <c r="AS68" s="53">
        <v>0.3127279597875875</v>
      </c>
      <c r="AT68" s="53">
        <v>0.14217875223173487</v>
      </c>
      <c r="AU68" s="53">
        <v>1.3673273809517501E-2</v>
      </c>
      <c r="AV68" s="53">
        <v>3.5792043874600002E-6</v>
      </c>
      <c r="AW68" s="53">
        <v>0.20235677475668717</v>
      </c>
      <c r="AX68" s="53">
        <v>0.49246764460517906</v>
      </c>
      <c r="AY68" s="53">
        <v>0.18747442804440392</v>
      </c>
      <c r="AZ68" s="53">
        <v>0.30885345577922357</v>
      </c>
      <c r="BA68" s="53">
        <v>4.3811559470972247E-3</v>
      </c>
      <c r="BB68" s="53">
        <v>0.2111801978809888</v>
      </c>
      <c r="BC68" s="53">
        <v>0.45807031560261591</v>
      </c>
      <c r="BD68" s="53">
        <v>0.12736126441158224</v>
      </c>
      <c r="BE68" s="53">
        <v>6.1275272396609182E-2</v>
      </c>
      <c r="BF68" s="53">
        <v>2.3379888873538437E-2</v>
      </c>
      <c r="BG68" s="53">
        <v>0.15550156353089092</v>
      </c>
      <c r="BH68" s="53">
        <v>2.2111868910009831E-2</v>
      </c>
      <c r="BI68" s="53">
        <v>4.6205608520918817E-2</v>
      </c>
      <c r="BJ68" s="53">
        <v>9.4118872510442902E-2</v>
      </c>
      <c r="BK68" s="53">
        <v>2.1736988852233572E-3</v>
      </c>
      <c r="BL68" s="53">
        <v>1.3886141317182838E-2</v>
      </c>
      <c r="BM68" s="53">
        <v>8.334071526792336E-2</v>
      </c>
      <c r="BN68" s="53">
        <v>6.3653236012462311E-2</v>
      </c>
      <c r="BO68" s="53">
        <v>1.614762957207156E-2</v>
      </c>
      <c r="BP68" s="53">
        <v>0.21486029272002016</v>
      </c>
      <c r="BQ68" s="53">
        <v>8.1210429874841283E-2</v>
      </c>
      <c r="BR68" s="53">
        <v>0.20323449341296548</v>
      </c>
      <c r="BS68" s="53">
        <v>0.11992851034372791</v>
      </c>
      <c r="BT68" s="53">
        <v>8.4559634000998626E-2</v>
      </c>
      <c r="BU68" s="53">
        <v>5.2344291867518648E-2</v>
      </c>
      <c r="BV68" s="53">
        <v>0.23554998547640479</v>
      </c>
      <c r="BW68" s="53">
        <v>0.11545864319685423</v>
      </c>
      <c r="BX68" s="53">
        <v>0.24238457067158065</v>
      </c>
      <c r="BY68" s="53">
        <v>0.27690981537729464</v>
      </c>
      <c r="BZ68" s="53">
        <v>4.9035042699095713E-2</v>
      </c>
      <c r="CA68" s="53">
        <v>7.3259773267094069E-2</v>
      </c>
      <c r="CB68" s="53">
        <v>2.759398043109111</v>
      </c>
      <c r="CC68" s="53">
        <v>1.7801991030071636</v>
      </c>
      <c r="CD68" s="53">
        <v>6.0945286324584931</v>
      </c>
      <c r="CE68" s="53">
        <v>13.690619828872117</v>
      </c>
      <c r="CF68" s="53">
        <v>1.9097781253351018</v>
      </c>
      <c r="CG68" s="53">
        <v>2.8988251784363192E-2</v>
      </c>
      <c r="CH68" s="53">
        <v>3.4447843155362583E-2</v>
      </c>
      <c r="CI68" s="53">
        <v>0.20795465033304858</v>
      </c>
      <c r="CJ68" s="53">
        <v>0.10657429754960376</v>
      </c>
      <c r="CK68" s="53">
        <v>3.9138797791632381E-2</v>
      </c>
      <c r="CL68" s="53">
        <v>0.15935288308208173</v>
      </c>
      <c r="CM68" s="53">
        <v>0.10429381123767212</v>
      </c>
      <c r="CN68" s="53">
        <v>0.175101759168037</v>
      </c>
      <c r="CO68" s="53">
        <v>0.46981179956866909</v>
      </c>
      <c r="CP68" s="53">
        <v>0.35221050554594041</v>
      </c>
      <c r="CQ68" s="53">
        <v>0.36134666942667459</v>
      </c>
      <c r="CR68" s="53">
        <v>0.12271512587901295</v>
      </c>
      <c r="CS68" s="53">
        <v>0.19517805464033935</v>
      </c>
      <c r="CT68" s="53">
        <v>0.18055665845869215</v>
      </c>
      <c r="CU68" s="53">
        <v>0.33728813294797966</v>
      </c>
      <c r="CV68" s="53">
        <v>0.15297338830545149</v>
      </c>
      <c r="CW68" s="53">
        <v>0.20978172582206978</v>
      </c>
      <c r="CX68" s="53">
        <v>0.2345071632525445</v>
      </c>
      <c r="CY68" s="53">
        <v>0.25561253746344337</v>
      </c>
      <c r="CZ68" s="53">
        <v>2.083714663177879E-2</v>
      </c>
      <c r="DA68" s="53">
        <v>0.41048550695622399</v>
      </c>
      <c r="DB68" s="53">
        <v>0.37690972730731348</v>
      </c>
      <c r="DC68" s="53">
        <v>0.22638309737627244</v>
      </c>
      <c r="DD68" s="53">
        <v>4.2703781932694702E-2</v>
      </c>
      <c r="DE68" s="53">
        <v>0.12827515668443815</v>
      </c>
      <c r="DF68" s="53">
        <v>2.1932739315548719E-2</v>
      </c>
      <c r="DG68" s="53">
        <v>5.5106769795005402E-2</v>
      </c>
      <c r="DH68" s="53">
        <v>9.2463917324098435E-2</v>
      </c>
      <c r="DI68" s="53">
        <v>0.12857578027761057</v>
      </c>
      <c r="DJ68" s="53">
        <v>0.38892548258758325</v>
      </c>
      <c r="DK68" s="53">
        <v>0.36621025879098795</v>
      </c>
      <c r="DL68" s="53">
        <v>0.20869034653228638</v>
      </c>
      <c r="DM68" s="53">
        <v>0.1976246569613529</v>
      </c>
      <c r="DN68" s="53">
        <v>0.53077769682926756</v>
      </c>
      <c r="DO68" s="53">
        <v>0.11123324556831915</v>
      </c>
      <c r="DP68" s="53">
        <v>0.61732758526745013</v>
      </c>
      <c r="DQ68" s="53">
        <v>3.9456811810277735E-2</v>
      </c>
      <c r="DR68" s="53">
        <v>0.22555533459438365</v>
      </c>
      <c r="DS68" s="53">
        <v>0.30476124417637762</v>
      </c>
      <c r="DT68" s="53">
        <v>0.46428902943521155</v>
      </c>
      <c r="DU68" s="53">
        <v>0.2315430099811053</v>
      </c>
      <c r="DV68" s="53">
        <v>0.55423065538756022</v>
      </c>
      <c r="DW68" s="53">
        <v>0.1873675294418945</v>
      </c>
      <c r="DX68" s="53">
        <v>0.57257512785432285</v>
      </c>
      <c r="DY68" s="53">
        <v>0.38839404698804508</v>
      </c>
      <c r="DZ68" s="53">
        <v>5.7490064389185164E-2</v>
      </c>
      <c r="EA68" s="53">
        <v>0.43905674329738026</v>
      </c>
      <c r="EB68" s="53">
        <v>0.39797589339890049</v>
      </c>
      <c r="EC68" s="53">
        <v>0.11872110993196165</v>
      </c>
      <c r="ED68" s="53">
        <v>0.2713729687856829</v>
      </c>
      <c r="EE68" s="53">
        <v>0.17663998840668582</v>
      </c>
      <c r="EF68" s="53">
        <v>0.15456267940181473</v>
      </c>
      <c r="EG68" s="53">
        <v>0.30646754109056679</v>
      </c>
      <c r="EH68" s="53">
        <v>0.2540025777764453</v>
      </c>
      <c r="EI68" s="53">
        <v>0.40458761486165729</v>
      </c>
      <c r="EJ68" s="53">
        <v>1.2048724020223041</v>
      </c>
      <c r="EK68" s="53">
        <v>0.74831506598972564</v>
      </c>
      <c r="EL68" s="53">
        <v>0.68212477579937347</v>
      </c>
      <c r="EM68" s="53">
        <v>0.45589536138508502</v>
      </c>
      <c r="EN68" s="53">
        <v>0.44392804198579305</v>
      </c>
      <c r="EO68" s="53">
        <v>0.3034524347455142</v>
      </c>
      <c r="EP68" s="53">
        <v>0.60189471237673409</v>
      </c>
      <c r="EQ68" s="53">
        <v>0.38975227580925514</v>
      </c>
      <c r="ER68" s="53">
        <v>0.27283646948244511</v>
      </c>
      <c r="ES68" s="53">
        <v>0.68830151347948676</v>
      </c>
      <c r="ET68" s="53">
        <v>0.35149226941242728</v>
      </c>
      <c r="EU68" s="53">
        <v>0.31842558831822465</v>
      </c>
      <c r="EV68" s="53">
        <v>0.60509121565163659</v>
      </c>
      <c r="EW68" s="53">
        <v>0.72598997298193757</v>
      </c>
      <c r="EX68" s="53">
        <v>0.51308433999025826</v>
      </c>
      <c r="EY68" s="53">
        <v>0.39543284087084984</v>
      </c>
      <c r="EZ68" s="53">
        <v>1.3989652710912255</v>
      </c>
      <c r="FA68" s="53">
        <v>1.2811610544778964</v>
      </c>
      <c r="FB68" s="53">
        <v>1.2687064683184723</v>
      </c>
      <c r="FC68" s="53">
        <v>1.4467033452609619</v>
      </c>
      <c r="FD68" s="53">
        <v>0.3775508099226777</v>
      </c>
      <c r="FE68" s="53">
        <v>9.5828739265451379E-2</v>
      </c>
      <c r="FF68" s="53">
        <v>0.36736998823130329</v>
      </c>
      <c r="FG68" s="53">
        <v>0.43375386575305575</v>
      </c>
      <c r="FH68" s="53">
        <v>1.6709319046775997</v>
      </c>
      <c r="FI68" s="53">
        <v>0.20917173538324896</v>
      </c>
      <c r="FJ68" s="53">
        <v>0.5361261665462862</v>
      </c>
      <c r="FK68" s="53">
        <v>0.11663700397926807</v>
      </c>
      <c r="FL68" s="53">
        <v>0.44142270151001722</v>
      </c>
      <c r="FM68" s="53">
        <v>0.29432915575756013</v>
      </c>
      <c r="FN68" s="53">
        <v>1.3152585305075697</v>
      </c>
      <c r="FO68" s="53">
        <v>0.54167878771478484</v>
      </c>
      <c r="FP68" s="53">
        <v>2.8205439951782769E-2</v>
      </c>
      <c r="FQ68" s="53">
        <v>9.3670622584105537E-2</v>
      </c>
      <c r="FR68" s="53">
        <v>0.1227476233634579</v>
      </c>
      <c r="FS68" s="53">
        <v>0.1126455482930344</v>
      </c>
      <c r="FT68" s="53">
        <v>0.56487514520326498</v>
      </c>
      <c r="FU68" s="53">
        <v>1.3838242805092484</v>
      </c>
      <c r="FV68" s="53">
        <v>1.1201014329334857</v>
      </c>
      <c r="FW68" s="53">
        <v>0.22717630112483456</v>
      </c>
      <c r="FX68" s="53">
        <v>0.76865268051197588</v>
      </c>
      <c r="FY68" s="53">
        <v>0.76841581164941264</v>
      </c>
      <c r="FZ68" s="53">
        <v>0.5985886996483385</v>
      </c>
      <c r="GA68" s="53">
        <v>0.62552051758871174</v>
      </c>
      <c r="GB68" s="53">
        <v>0.8624016855636093</v>
      </c>
      <c r="GC68" s="53">
        <v>0.16365280945176855</v>
      </c>
      <c r="GD68" s="53">
        <v>1.4374240024982667</v>
      </c>
      <c r="GE68" s="53">
        <v>1.1225246334703853</v>
      </c>
      <c r="GF68" s="53">
        <v>1.7852706142854395</v>
      </c>
      <c r="GG68" s="53">
        <v>0.84280826703368406</v>
      </c>
      <c r="GH68" s="53">
        <v>0.53382349455089884</v>
      </c>
      <c r="GI68" s="53">
        <v>0.91053777148503423</v>
      </c>
      <c r="GJ68" s="53">
        <v>2.157218257765988</v>
      </c>
      <c r="GK68" s="53">
        <v>0.62100619829353942</v>
      </c>
      <c r="GL68" s="53">
        <v>0.38232906279553203</v>
      </c>
      <c r="GM68" s="53">
        <v>0.10037606721562894</v>
      </c>
      <c r="GN68" s="53">
        <v>0.2492002505071568</v>
      </c>
      <c r="GO68" s="53">
        <v>0.24212772986826359</v>
      </c>
      <c r="GP68" s="53">
        <v>8.6902735299753439E-2</v>
      </c>
      <c r="GQ68" s="53">
        <v>0.1196025603364798</v>
      </c>
      <c r="GR68" s="53">
        <v>0.50752221806126085</v>
      </c>
      <c r="GS68" s="53">
        <v>0.18280528605468926</v>
      </c>
      <c r="GT68" s="53">
        <v>0.36785482348004162</v>
      </c>
      <c r="GU68" s="53">
        <v>0.17409083549378035</v>
      </c>
      <c r="GV68" s="53">
        <v>8.3101856232152854E-2</v>
      </c>
      <c r="GW68" s="53">
        <v>3.1237574853100556E-2</v>
      </c>
      <c r="GX68" s="53">
        <v>9.0676648292005155E-2</v>
      </c>
      <c r="GY68" s="53">
        <v>0.19352852310306473</v>
      </c>
      <c r="GZ68" s="53">
        <v>0.21325562746363086</v>
      </c>
      <c r="HA68" s="53">
        <v>0.34452002702960499</v>
      </c>
      <c r="HB68" s="53">
        <v>9.7008570505718095E-2</v>
      </c>
      <c r="HC68" s="46">
        <v>0.478543065379398</v>
      </c>
      <c r="HD68" s="46">
        <v>1.5040805325102999</v>
      </c>
      <c r="HE68" s="46">
        <v>0.23484499785009899</v>
      </c>
      <c r="HF68" s="46">
        <v>0.119391306323165</v>
      </c>
      <c r="HG68" s="46">
        <v>0.67050986345628705</v>
      </c>
      <c r="HH68" s="46">
        <v>0.82884924272206095</v>
      </c>
      <c r="HI68" s="4">
        <v>0.50635534972534701</v>
      </c>
      <c r="HJ68" s="4">
        <v>0.52412649275405698</v>
      </c>
      <c r="HK68" s="4">
        <v>0.93742239132114002</v>
      </c>
      <c r="HL68" s="4">
        <v>0.78687269297311102</v>
      </c>
      <c r="HM68" s="4">
        <v>0.35475427256679798</v>
      </c>
      <c r="HN68" s="4">
        <v>0.990904160285071</v>
      </c>
      <c r="HO68" s="4">
        <v>1.2354353061361301</v>
      </c>
      <c r="HP68" s="4">
        <v>1.0014564738471601</v>
      </c>
      <c r="HQ68" s="4">
        <v>0.57649702494162103</v>
      </c>
      <c r="HR68" s="4">
        <v>0.81289950092754903</v>
      </c>
      <c r="HS68" s="4">
        <v>0.50990975721694198</v>
      </c>
      <c r="HT68" s="4">
        <v>1.1337537039202901</v>
      </c>
      <c r="HU68" s="4">
        <v>0.69005028423925996</v>
      </c>
      <c r="HV68" s="4">
        <v>0.50266878864193698</v>
      </c>
      <c r="HW68" s="4">
        <v>0.60243716631153799</v>
      </c>
      <c r="HX68" s="4">
        <v>0.77622202329802004</v>
      </c>
      <c r="HY68" s="4">
        <v>0.21360892289491701</v>
      </c>
      <c r="HZ68" s="4">
        <v>0.38714882139131501</v>
      </c>
      <c r="IA68" s="4">
        <v>0.227511495152948</v>
      </c>
      <c r="IB68" s="4">
        <v>0.22421473296689001</v>
      </c>
      <c r="IC68" s="4">
        <v>1.0150800874608299</v>
      </c>
      <c r="ID68" s="4">
        <v>0.61675938799655705</v>
      </c>
      <c r="IE68" s="4">
        <v>0.53912198225994301</v>
      </c>
      <c r="IF68" s="4">
        <v>0.37219099844226899</v>
      </c>
      <c r="IG68" s="4">
        <v>0.76241522738185297</v>
      </c>
      <c r="IH68" s="4">
        <v>0.85552102946328401</v>
      </c>
      <c r="II68" s="4">
        <v>0.62471629729076195</v>
      </c>
      <c r="IJ68" s="4">
        <v>0.51112679619153001</v>
      </c>
      <c r="IK68" s="4">
        <v>0.46251002697268301</v>
      </c>
      <c r="IL68" s="4">
        <v>0.574915815402818</v>
      </c>
      <c r="IM68" s="4">
        <v>0.69889249005203802</v>
      </c>
      <c r="IN68" s="4">
        <v>1.0581661052578899</v>
      </c>
      <c r="IO68" s="4">
        <v>1.2304462667234699</v>
      </c>
      <c r="IP68" s="4">
        <v>0.14043227589663901</v>
      </c>
      <c r="IQ68" s="4">
        <v>3.9597539748666297E-2</v>
      </c>
      <c r="IR68" s="4">
        <v>0.11910192275244399</v>
      </c>
      <c r="IS68" s="4">
        <v>0.14861481457742101</v>
      </c>
      <c r="IT68" s="4">
        <v>7.7284446092689696E-2</v>
      </c>
      <c r="IU68" s="4">
        <v>1.8722863756631201</v>
      </c>
      <c r="IV68" s="4">
        <v>1.35575569398886</v>
      </c>
      <c r="IW68" s="4">
        <v>0.25484339930587702</v>
      </c>
      <c r="IX68" s="4">
        <v>0.223919933711304</v>
      </c>
      <c r="IY68" s="4">
        <v>0.18644633890176901</v>
      </c>
    </row>
    <row r="69" spans="1:259" ht="12" customHeight="1">
      <c r="A69" s="3"/>
      <c r="B69" s="3" t="s">
        <v>58</v>
      </c>
      <c r="C69" s="3"/>
      <c r="D69" s="3"/>
      <c r="E69" s="53">
        <v>0.21566772999882369</v>
      </c>
      <c r="F69" s="53">
        <v>0.15413312818214464</v>
      </c>
      <c r="G69" s="53">
        <v>0.25607352675376077</v>
      </c>
      <c r="H69" s="53">
        <v>0.2537398304127868</v>
      </c>
      <c r="I69" s="53">
        <v>0.43474973238897258</v>
      </c>
      <c r="J69" s="53">
        <v>1.247836789847139</v>
      </c>
      <c r="K69" s="53">
        <v>0.74310094830139883</v>
      </c>
      <c r="L69" s="53">
        <v>0.50028410661977907</v>
      </c>
      <c r="M69" s="53">
        <v>0.23001552575481363</v>
      </c>
      <c r="N69" s="53">
        <v>0.79310194465556971</v>
      </c>
      <c r="O69" s="53">
        <v>0.32811771301113463</v>
      </c>
      <c r="P69" s="53">
        <v>0.63561281919086232</v>
      </c>
      <c r="Q69" s="53">
        <v>0.93582240793351446</v>
      </c>
      <c r="R69" s="53">
        <v>1.0162592057906061</v>
      </c>
      <c r="S69" s="53">
        <v>0.41918649582249728</v>
      </c>
      <c r="T69" s="53">
        <v>0.33183044472337575</v>
      </c>
      <c r="U69" s="53">
        <v>0.48532010797184255</v>
      </c>
      <c r="V69" s="53">
        <v>0.4281800633315912</v>
      </c>
      <c r="W69" s="53">
        <v>0.47498530763161961</v>
      </c>
      <c r="X69" s="53">
        <v>0.31917554506488838</v>
      </c>
      <c r="Y69" s="53">
        <v>0.29307333718656192</v>
      </c>
      <c r="Z69" s="53">
        <v>0.17761519232645856</v>
      </c>
      <c r="AA69" s="53">
        <v>0.5142189026387467</v>
      </c>
      <c r="AB69" s="53">
        <v>0.43060897080756128</v>
      </c>
      <c r="AC69" s="53">
        <v>0.37238438330350665</v>
      </c>
      <c r="AD69" s="53">
        <v>0.2383249995807811</v>
      </c>
      <c r="AE69" s="53">
        <v>0.44947048084668201</v>
      </c>
      <c r="AF69" s="53">
        <v>0.29735123655951856</v>
      </c>
      <c r="AG69" s="53">
        <v>0.16343093549886101</v>
      </c>
      <c r="AH69" s="53">
        <v>0.23144972982236667</v>
      </c>
      <c r="AI69" s="53">
        <v>0.25216536857714111</v>
      </c>
      <c r="AJ69" s="53">
        <v>0.30947434774695903</v>
      </c>
      <c r="AK69" s="53">
        <v>1.0181450360950854</v>
      </c>
      <c r="AL69" s="53">
        <v>0.70982197774719336</v>
      </c>
      <c r="AM69" s="53">
        <v>0.25283679498294664</v>
      </c>
      <c r="AN69" s="53">
        <v>0.30337988505238689</v>
      </c>
      <c r="AO69" s="53">
        <v>0.3219645486922979</v>
      </c>
      <c r="AP69" s="53">
        <v>0.55423311407893316</v>
      </c>
      <c r="AQ69" s="53">
        <v>0.37815436721026197</v>
      </c>
      <c r="AR69" s="53">
        <v>0.23353180455162639</v>
      </c>
      <c r="AS69" s="53">
        <v>0.51847869012748382</v>
      </c>
      <c r="AT69" s="53">
        <v>0.2530222051177069</v>
      </c>
      <c r="AU69" s="53">
        <v>0.31796744251087544</v>
      </c>
      <c r="AV69" s="53">
        <v>0.93630431918121659</v>
      </c>
      <c r="AW69" s="53">
        <v>1.0532583479741031</v>
      </c>
      <c r="AX69" s="53">
        <v>0.28324919560517769</v>
      </c>
      <c r="AY69" s="53">
        <v>0.28433302004017769</v>
      </c>
      <c r="AZ69" s="53">
        <v>0.16329261436158216</v>
      </c>
      <c r="BA69" s="53">
        <v>0.4853280764298164</v>
      </c>
      <c r="BB69" s="53">
        <v>0.32484386560633621</v>
      </c>
      <c r="BC69" s="53">
        <v>0.44169963551275621</v>
      </c>
      <c r="BD69" s="53">
        <v>0.34976881190335563</v>
      </c>
      <c r="BE69" s="53">
        <v>4.2758954046764162</v>
      </c>
      <c r="BF69" s="53">
        <v>0.49895487829464935</v>
      </c>
      <c r="BG69" s="53">
        <v>0.48931649702433977</v>
      </c>
      <c r="BH69" s="53">
        <v>0.51661577306190687</v>
      </c>
      <c r="BI69" s="53">
        <v>0.45973206928236526</v>
      </c>
      <c r="BJ69" s="53">
        <v>0.38211567749340652</v>
      </c>
      <c r="BK69" s="53">
        <v>0.48177620132779775</v>
      </c>
      <c r="BL69" s="53">
        <v>1.1889918821121288</v>
      </c>
      <c r="BM69" s="53">
        <v>0.88883042526092293</v>
      </c>
      <c r="BN69" s="53">
        <v>0.42820087298037784</v>
      </c>
      <c r="BO69" s="53">
        <v>0.99775716948908733</v>
      </c>
      <c r="BP69" s="53">
        <v>0.44957081319644437</v>
      </c>
      <c r="BQ69" s="53">
        <v>0.5949667281969262</v>
      </c>
      <c r="BR69" s="53">
        <v>0.75442278727503109</v>
      </c>
      <c r="BS69" s="53">
        <v>4.6506921596835786</v>
      </c>
      <c r="BT69" s="53">
        <v>7.8290391930037977</v>
      </c>
      <c r="BU69" s="53">
        <v>9.1987091277138617</v>
      </c>
      <c r="BV69" s="53">
        <v>17.147260670593557</v>
      </c>
      <c r="BW69" s="53">
        <v>14.401597024312949</v>
      </c>
      <c r="BX69" s="53">
        <v>5.0466653342949268</v>
      </c>
      <c r="BY69" s="53">
        <v>0.83282486590416116</v>
      </c>
      <c r="BZ69" s="53">
        <v>0.3778843845092556</v>
      </c>
      <c r="CA69" s="53">
        <v>0.5913806846025631</v>
      </c>
      <c r="CB69" s="53">
        <v>1.5950857293000487</v>
      </c>
      <c r="CC69" s="53">
        <v>0.61571856935007641</v>
      </c>
      <c r="CD69" s="53">
        <v>1.4873381452252137</v>
      </c>
      <c r="CE69" s="53">
        <v>0.58847313922309563</v>
      </c>
      <c r="CF69" s="53">
        <v>2.5646044189874129</v>
      </c>
      <c r="CG69" s="53">
        <v>3.7647070912512701</v>
      </c>
      <c r="CH69" s="53">
        <v>2.4493934405114217</v>
      </c>
      <c r="CI69" s="53">
        <v>3.4737333517208286</v>
      </c>
      <c r="CJ69" s="53">
        <v>1.1348758575909543</v>
      </c>
      <c r="CK69" s="53">
        <v>0.30049234396923757</v>
      </c>
      <c r="CL69" s="53">
        <v>0.86458680776454555</v>
      </c>
      <c r="CM69" s="53">
        <v>0.82169974969292248</v>
      </c>
      <c r="CN69" s="53">
        <v>0.58289205907262487</v>
      </c>
      <c r="CO69" s="53">
        <v>0.47635891311577422</v>
      </c>
      <c r="CP69" s="53">
        <v>2.7391955991577444</v>
      </c>
      <c r="CQ69" s="53">
        <v>4.807648855223122</v>
      </c>
      <c r="CR69" s="53">
        <v>7.3560935633591455</v>
      </c>
      <c r="CS69" s="53">
        <v>3.0621419881204512</v>
      </c>
      <c r="CT69" s="53">
        <v>1.4907604944716213</v>
      </c>
      <c r="CU69" s="53">
        <v>1.748722748711425</v>
      </c>
      <c r="CV69" s="53">
        <v>5.8821638726562044</v>
      </c>
      <c r="CW69" s="53">
        <v>4.2700183870941437</v>
      </c>
      <c r="CX69" s="53">
        <v>1.0252319184109879</v>
      </c>
      <c r="CY69" s="53">
        <v>0.9942907100031384</v>
      </c>
      <c r="CZ69" s="53">
        <v>6.2728955958522485</v>
      </c>
      <c r="DA69" s="53">
        <v>8.2862027581565165</v>
      </c>
      <c r="DB69" s="53">
        <v>8.7035243285341437</v>
      </c>
      <c r="DC69" s="53">
        <v>7.0156189313498709</v>
      </c>
      <c r="DD69" s="53">
        <v>11.472163235286654</v>
      </c>
      <c r="DE69" s="53">
        <v>7.20655856523069</v>
      </c>
      <c r="DF69" s="53">
        <v>7.9143491480618415</v>
      </c>
      <c r="DG69" s="53">
        <v>16.519186018306335</v>
      </c>
      <c r="DH69" s="53">
        <v>13.566534887667222</v>
      </c>
      <c r="DI69" s="53">
        <v>8.479429290887774</v>
      </c>
      <c r="DJ69" s="53">
        <v>3.9732743075532628</v>
      </c>
      <c r="DK69" s="53">
        <v>9.4656146501376952</v>
      </c>
      <c r="DL69" s="53">
        <v>12.499115273948503</v>
      </c>
      <c r="DM69" s="53">
        <v>13.896516725133131</v>
      </c>
      <c r="DN69" s="53">
        <v>9.7334185210600417</v>
      </c>
      <c r="DO69" s="53">
        <v>11.011017896167687</v>
      </c>
      <c r="DP69" s="53">
        <v>16.44288948674815</v>
      </c>
      <c r="DQ69" s="53">
        <v>5.3089171053207256</v>
      </c>
      <c r="DR69" s="53">
        <v>11.203004378253253</v>
      </c>
      <c r="DS69" s="53">
        <v>10.890298652695112</v>
      </c>
      <c r="DT69" s="53">
        <v>9.5026935666416925</v>
      </c>
      <c r="DU69" s="53">
        <v>7.0565732213818455</v>
      </c>
      <c r="DV69" s="53">
        <v>3.190227910358125</v>
      </c>
      <c r="DW69" s="53">
        <v>3.4677852532469173</v>
      </c>
      <c r="DX69" s="53">
        <v>7.9337335404690057</v>
      </c>
      <c r="DY69" s="53">
        <v>16.442824968421448</v>
      </c>
      <c r="DZ69" s="53">
        <v>8.2046600540152212</v>
      </c>
      <c r="EA69" s="53">
        <v>5.6987185289643483</v>
      </c>
      <c r="EB69" s="53">
        <v>10.343727686488171</v>
      </c>
      <c r="EC69" s="53">
        <v>6.3588491142059196</v>
      </c>
      <c r="ED69" s="53">
        <v>5.1605289537768897</v>
      </c>
      <c r="EE69" s="53">
        <v>5.7929062516867038</v>
      </c>
      <c r="EF69" s="53">
        <v>10.380532313721206</v>
      </c>
      <c r="EG69" s="53">
        <v>11.012178135564241</v>
      </c>
      <c r="EH69" s="53">
        <v>6.079456001185978</v>
      </c>
      <c r="EI69" s="53">
        <v>7.804157166438574</v>
      </c>
      <c r="EJ69" s="53">
        <v>9.2537801920947551</v>
      </c>
      <c r="EK69" s="53">
        <v>10.177243569903618</v>
      </c>
      <c r="EL69" s="53">
        <v>5.1390705065012501</v>
      </c>
      <c r="EM69" s="53">
        <v>7.9327724187711066</v>
      </c>
      <c r="EN69" s="53">
        <v>9.9479259109106124</v>
      </c>
      <c r="EO69" s="53">
        <v>3.0348845644448721</v>
      </c>
      <c r="EP69" s="53">
        <v>1.0144192564626777</v>
      </c>
      <c r="EQ69" s="53">
        <v>0.47448550012178281</v>
      </c>
      <c r="ER69" s="53">
        <v>2.4416552288967783</v>
      </c>
      <c r="ES69" s="53">
        <v>1.4640368908499191</v>
      </c>
      <c r="ET69" s="53">
        <v>1.0731198195063665</v>
      </c>
      <c r="EU69" s="53">
        <v>2.8712956061721231</v>
      </c>
      <c r="EV69" s="53">
        <v>3.029168708752751</v>
      </c>
      <c r="EW69" s="53">
        <v>3.6204508784864435</v>
      </c>
      <c r="EX69" s="53">
        <v>8.759586541638706</v>
      </c>
      <c r="EY69" s="53">
        <v>5.2304685676162697</v>
      </c>
      <c r="EZ69" s="53">
        <v>4.4807348872259771</v>
      </c>
      <c r="FA69" s="53">
        <v>1.6080374018874382</v>
      </c>
      <c r="FB69" s="53">
        <v>1.0183486532865733</v>
      </c>
      <c r="FC69" s="53">
        <v>0.86514775274362532</v>
      </c>
      <c r="FD69" s="53">
        <v>1.5198142489148816</v>
      </c>
      <c r="FE69" s="53">
        <v>1.7499965481890603</v>
      </c>
      <c r="FF69" s="53">
        <v>1.9936953551483052</v>
      </c>
      <c r="FG69" s="53">
        <v>2.703448215981302</v>
      </c>
      <c r="FH69" s="53">
        <v>3.6128300930358428</v>
      </c>
      <c r="FI69" s="53">
        <v>3.1382257134173281</v>
      </c>
      <c r="FJ69" s="53">
        <v>4.1526575922267526</v>
      </c>
      <c r="FK69" s="53">
        <v>3.3953486956546044</v>
      </c>
      <c r="FL69" s="53">
        <v>2.755876951640353</v>
      </c>
      <c r="FM69" s="53">
        <v>1.6915561248202737</v>
      </c>
      <c r="FN69" s="53">
        <v>2.3625696436261734</v>
      </c>
      <c r="FO69" s="53">
        <v>4.6026029188866309</v>
      </c>
      <c r="FP69" s="53">
        <v>4.7887072631112186</v>
      </c>
      <c r="FQ69" s="53">
        <v>8.2614019705729458</v>
      </c>
      <c r="FR69" s="53">
        <v>5.5890017171221933</v>
      </c>
      <c r="FS69" s="53">
        <v>7.4034127839845727</v>
      </c>
      <c r="FT69" s="53">
        <v>6.7125509830625525</v>
      </c>
      <c r="FU69" s="53">
        <v>5.0574969128521161</v>
      </c>
      <c r="FV69" s="53">
        <v>4.6025286661643241</v>
      </c>
      <c r="FW69" s="53">
        <v>8.3514060837382793</v>
      </c>
      <c r="FX69" s="53">
        <v>3.5275390455357649</v>
      </c>
      <c r="FY69" s="53">
        <v>4.0910459840049924</v>
      </c>
      <c r="FZ69" s="53">
        <v>1.6393541322500724</v>
      </c>
      <c r="GA69" s="53">
        <v>2.5317832092793902</v>
      </c>
      <c r="GB69" s="53">
        <v>3.5588633865501942</v>
      </c>
      <c r="GC69" s="53">
        <v>2.6969872468842921</v>
      </c>
      <c r="GD69" s="53">
        <v>4.9833947630510798</v>
      </c>
      <c r="GE69" s="53">
        <v>6.5225684853787866</v>
      </c>
      <c r="GF69" s="53">
        <v>6.6211833466933641</v>
      </c>
      <c r="GG69" s="53">
        <v>5.6376809085685471</v>
      </c>
      <c r="GH69" s="53">
        <v>10.14408283436425</v>
      </c>
      <c r="GI69" s="53">
        <v>7.6130869210542915</v>
      </c>
      <c r="GJ69" s="53">
        <v>6.5986192521027487</v>
      </c>
      <c r="GK69" s="53">
        <v>3.6714710440880252</v>
      </c>
      <c r="GL69" s="53">
        <v>3.7097398253556411</v>
      </c>
      <c r="GM69" s="53">
        <v>6.2378071705526681</v>
      </c>
      <c r="GN69" s="53">
        <v>4.2680540203996236</v>
      </c>
      <c r="GO69" s="53">
        <v>1.868110611225809</v>
      </c>
      <c r="GP69" s="53">
        <v>5.4129807741639313</v>
      </c>
      <c r="GQ69" s="53">
        <v>5.8427132260457189</v>
      </c>
      <c r="GR69" s="53">
        <v>6.3463762834281301</v>
      </c>
      <c r="GS69" s="53">
        <v>4.9741863171046141</v>
      </c>
      <c r="GT69" s="53">
        <v>5.5190064054287955</v>
      </c>
      <c r="GU69" s="53">
        <v>1.1843214041141916</v>
      </c>
      <c r="GV69" s="53">
        <v>2.5831744349455863</v>
      </c>
      <c r="GW69" s="53">
        <v>0.75939061028354904</v>
      </c>
      <c r="GX69" s="53">
        <v>1.1627981341015627</v>
      </c>
      <c r="GY69" s="53">
        <v>1.2249968681618923</v>
      </c>
      <c r="GZ69" s="53">
        <v>1.8679335889287811</v>
      </c>
      <c r="HA69" s="53">
        <v>4.89067266976922</v>
      </c>
      <c r="HB69" s="53">
        <v>3.8514397132258198</v>
      </c>
      <c r="HC69" s="46">
        <v>6.4668659249943303</v>
      </c>
      <c r="HD69" s="46">
        <v>2.69871213069543</v>
      </c>
      <c r="HE69" s="46">
        <v>6.0937146924047401</v>
      </c>
      <c r="HF69" s="46">
        <v>9.8457870976474897</v>
      </c>
      <c r="HG69" s="46">
        <v>4.3850062445056501</v>
      </c>
      <c r="HH69" s="46">
        <v>0.97123615184525802</v>
      </c>
      <c r="HI69" s="4">
        <v>1.0504041272618201</v>
      </c>
      <c r="HJ69" s="4">
        <v>1.6120720434498299</v>
      </c>
      <c r="HK69" s="4">
        <v>2.16749516427558</v>
      </c>
      <c r="HL69" s="4">
        <v>4.0448058994606102</v>
      </c>
      <c r="HM69" s="4">
        <v>5.85106756241737</v>
      </c>
      <c r="HN69" s="4">
        <v>2.6768942748904299</v>
      </c>
      <c r="HO69" s="4">
        <v>9.1273298721489997</v>
      </c>
      <c r="HP69" s="4">
        <v>3.9619955567987</v>
      </c>
      <c r="HQ69" s="4">
        <v>10.3924992527445</v>
      </c>
      <c r="HR69" s="4">
        <v>4.3122816300726301</v>
      </c>
      <c r="HS69" s="4">
        <v>5.47313540925078</v>
      </c>
      <c r="HT69" s="4">
        <v>10.449855719429999</v>
      </c>
      <c r="HU69" s="4">
        <v>3.3572173470807001</v>
      </c>
      <c r="HV69" s="4">
        <v>2.7466686706841998</v>
      </c>
      <c r="HW69" s="4">
        <v>1.0119244568954899</v>
      </c>
      <c r="HX69" s="4">
        <v>3.3481882754724999</v>
      </c>
      <c r="HY69" s="4">
        <v>3.6050984949007598</v>
      </c>
      <c r="HZ69" s="4">
        <v>1.08113947085075</v>
      </c>
      <c r="IA69" s="4">
        <v>7.9745921330572296</v>
      </c>
      <c r="IB69" s="4">
        <v>7.4666755833571896</v>
      </c>
      <c r="IC69" s="4">
        <v>3.2043845873466701</v>
      </c>
      <c r="ID69" s="4">
        <v>0.48161495317738801</v>
      </c>
      <c r="IE69" s="4">
        <v>1.21780284540567</v>
      </c>
      <c r="IF69" s="4">
        <v>3.44902737893067</v>
      </c>
      <c r="IG69" s="4">
        <v>3.8398965754751599</v>
      </c>
      <c r="IH69" s="4">
        <v>0.93916739038380304</v>
      </c>
      <c r="II69" s="4">
        <v>0.84922050567755103</v>
      </c>
      <c r="IJ69" s="4">
        <v>2.4953377324553201</v>
      </c>
      <c r="IK69" s="4">
        <v>2.23701997396376</v>
      </c>
      <c r="IL69" s="4">
        <v>1.41999595170114</v>
      </c>
      <c r="IM69" s="4">
        <v>4.0882215966375401</v>
      </c>
      <c r="IN69" s="4">
        <v>3.0671681310461398</v>
      </c>
      <c r="IO69" s="4">
        <v>1.10324252045174</v>
      </c>
      <c r="IP69" s="4">
        <v>3.6062617277567499</v>
      </c>
      <c r="IQ69" s="4">
        <v>9.0444561721648693</v>
      </c>
      <c r="IR69" s="4">
        <v>2.2513508060523701</v>
      </c>
      <c r="IS69" s="4">
        <v>0.372055666171484</v>
      </c>
      <c r="IT69" s="4">
        <v>1.43408417899533</v>
      </c>
      <c r="IU69" s="4">
        <v>1.9553297400221701</v>
      </c>
      <c r="IV69" s="4">
        <v>2.2810869894881298</v>
      </c>
      <c r="IW69" s="4">
        <v>1.71303048787646</v>
      </c>
      <c r="IX69" s="4">
        <v>2.68191392789219</v>
      </c>
      <c r="IY69" s="4">
        <v>0.73851108576750402</v>
      </c>
    </row>
    <row r="70" spans="1:259" ht="12" customHeight="1">
      <c r="A70" s="3"/>
      <c r="B70" s="3"/>
      <c r="C70" s="3"/>
      <c r="D70" s="3" t="s">
        <v>59</v>
      </c>
      <c r="E70" s="53">
        <v>9.7906032752422448E-2</v>
      </c>
      <c r="F70" s="53">
        <v>6.9676770080533607E-2</v>
      </c>
      <c r="G70" s="53">
        <v>0.16171589852777554</v>
      </c>
      <c r="H70" s="53">
        <v>0.15887267169944935</v>
      </c>
      <c r="I70" s="53">
        <v>0.30597252116320084</v>
      </c>
      <c r="J70" s="53">
        <v>0.91569939332379457</v>
      </c>
      <c r="K70" s="53">
        <v>0.64887349416841467</v>
      </c>
      <c r="L70" s="53">
        <v>0.42039024659514773</v>
      </c>
      <c r="M70" s="53">
        <v>0.10571599125745458</v>
      </c>
      <c r="N70" s="53">
        <v>0.45447380806186222</v>
      </c>
      <c r="O70" s="53">
        <v>0.26508821166977659</v>
      </c>
      <c r="P70" s="53">
        <v>0.48094141099708809</v>
      </c>
      <c r="Q70" s="53">
        <v>0.13314680236605828</v>
      </c>
      <c r="R70" s="53">
        <v>0.89521550518778903</v>
      </c>
      <c r="S70" s="53">
        <v>0.24483661232694154</v>
      </c>
      <c r="T70" s="53">
        <v>0.20975807203683464</v>
      </c>
      <c r="U70" s="53">
        <v>0.29098971978026972</v>
      </c>
      <c r="V70" s="53">
        <v>0.31668631541171588</v>
      </c>
      <c r="W70" s="53">
        <v>0.37568471192636793</v>
      </c>
      <c r="X70" s="53">
        <v>0.18990384402933938</v>
      </c>
      <c r="Y70" s="53">
        <v>0.14969024495679636</v>
      </c>
      <c r="Z70" s="53">
        <v>9.4577526783064386E-3</v>
      </c>
      <c r="AA70" s="53">
        <v>0.31921546717618615</v>
      </c>
      <c r="AB70" s="53">
        <v>0.24061625754374616</v>
      </c>
      <c r="AC70" s="53">
        <v>0.13490765885135511</v>
      </c>
      <c r="AD70" s="53">
        <v>0.12581000969710865</v>
      </c>
      <c r="AE70" s="53">
        <v>0.26544343061677916</v>
      </c>
      <c r="AF70" s="53">
        <v>0.21981785238060042</v>
      </c>
      <c r="AG70" s="53">
        <v>7.0510005758226094E-2</v>
      </c>
      <c r="AH70" s="53">
        <v>0.15682522816335104</v>
      </c>
      <c r="AI70" s="53">
        <v>0.15490629388405874</v>
      </c>
      <c r="AJ70" s="53">
        <v>0.16831672849221105</v>
      </c>
      <c r="AK70" s="53">
        <v>8.641933904291392E-2</v>
      </c>
      <c r="AL70" s="53">
        <v>0.1956146169472717</v>
      </c>
      <c r="AM70" s="53">
        <v>0.19600613846005357</v>
      </c>
      <c r="AN70" s="53">
        <v>0.25111398109689287</v>
      </c>
      <c r="AO70" s="53">
        <v>0.19049432770608943</v>
      </c>
      <c r="AP70" s="53">
        <v>0.43938133059103102</v>
      </c>
      <c r="AQ70" s="53">
        <v>0.2277854917922699</v>
      </c>
      <c r="AR70" s="53">
        <v>0.13151401512208524</v>
      </c>
      <c r="AS70" s="53">
        <v>0.4259507385048461</v>
      </c>
      <c r="AT70" s="53">
        <v>0.16507416822636761</v>
      </c>
      <c r="AU70" s="53">
        <v>0.22229020873569333</v>
      </c>
      <c r="AV70" s="53">
        <v>0.89904795782181246</v>
      </c>
      <c r="AW70" s="53">
        <v>0.91695790233906516</v>
      </c>
      <c r="AX70" s="53">
        <v>0.23622991760602066</v>
      </c>
      <c r="AY70" s="53">
        <v>0.23137083885413107</v>
      </c>
      <c r="AZ70" s="53">
        <v>7.0892975953230769E-2</v>
      </c>
      <c r="BA70" s="53">
        <v>0.29886080012799887</v>
      </c>
      <c r="BB70" s="53">
        <v>0.21823245546348224</v>
      </c>
      <c r="BC70" s="53">
        <v>0.27824576979717253</v>
      </c>
      <c r="BD70" s="53">
        <v>0.23363847560152184</v>
      </c>
      <c r="BE70" s="53">
        <v>4.0253788935129675</v>
      </c>
      <c r="BF70" s="53">
        <v>0.31072220811236639</v>
      </c>
      <c r="BG70" s="53">
        <v>0.39826640835206151</v>
      </c>
      <c r="BH70" s="53">
        <v>0.36399247878617752</v>
      </c>
      <c r="BI70" s="53">
        <v>0.24801299140083893</v>
      </c>
      <c r="BJ70" s="53">
        <v>0.32918716580558866</v>
      </c>
      <c r="BK70" s="53">
        <v>0.30375097683947189</v>
      </c>
      <c r="BL70" s="53">
        <v>1.069774317150985</v>
      </c>
      <c r="BM70" s="53">
        <v>0.43834080407350218</v>
      </c>
      <c r="BN70" s="53">
        <v>0.27075719221873384</v>
      </c>
      <c r="BO70" s="53">
        <v>0.25711832784181704</v>
      </c>
      <c r="BP70" s="53">
        <v>0.2958695917816016</v>
      </c>
      <c r="BQ70" s="53">
        <v>0.34954432589022993</v>
      </c>
      <c r="BR70" s="53">
        <v>0.48740211238054743</v>
      </c>
      <c r="BS70" s="53">
        <v>4.5345477439967681</v>
      </c>
      <c r="BT70" s="53">
        <v>7.7341626533152317</v>
      </c>
      <c r="BU70" s="53">
        <v>9.0053633841413436</v>
      </c>
      <c r="BV70" s="53">
        <v>16.992130162976157</v>
      </c>
      <c r="BW70" s="53">
        <v>14.332825410132164</v>
      </c>
      <c r="BX70" s="53">
        <v>4.7311896797099608</v>
      </c>
      <c r="BY70" s="53">
        <v>0.6780606547170408</v>
      </c>
      <c r="BZ70" s="53">
        <v>0.32654232406819167</v>
      </c>
      <c r="CA70" s="53">
        <v>0.10530796426153063</v>
      </c>
      <c r="CB70" s="53">
        <v>1.3200740807733533</v>
      </c>
      <c r="CC70" s="53">
        <v>0.27685087117162915</v>
      </c>
      <c r="CD70" s="53">
        <v>1.2282829373867805</v>
      </c>
      <c r="CE70" s="53">
        <v>0.43480152429749058</v>
      </c>
      <c r="CF70" s="53">
        <v>2.3161926352011744</v>
      </c>
      <c r="CG70" s="53">
        <v>3.573568932140653</v>
      </c>
      <c r="CH70" s="53">
        <v>2.1840654753119697</v>
      </c>
      <c r="CI70" s="53">
        <v>3.2377034082776461</v>
      </c>
      <c r="CJ70" s="53">
        <v>0.71761848667953509</v>
      </c>
      <c r="CK70" s="53">
        <v>0.15416714670418624</v>
      </c>
      <c r="CL70" s="53">
        <v>0.23423768009297147</v>
      </c>
      <c r="CM70" s="53">
        <v>6.9401207452896324E-2</v>
      </c>
      <c r="CN70" s="53">
        <v>0.44633377620450204</v>
      </c>
      <c r="CO70" s="53">
        <v>0.35737263844789868</v>
      </c>
      <c r="CP70" s="53">
        <v>1.842512104164034</v>
      </c>
      <c r="CQ70" s="53">
        <v>4.5241072404245832</v>
      </c>
      <c r="CR70" s="53">
        <v>7.1834868757633519</v>
      </c>
      <c r="CS70" s="53">
        <v>3.0080871044561421</v>
      </c>
      <c r="CT70" s="53">
        <v>1.416859618053574</v>
      </c>
      <c r="CU70" s="53">
        <v>1.3376522799991895</v>
      </c>
      <c r="CV70" s="53">
        <v>5.8297343100736949</v>
      </c>
      <c r="CW70" s="53">
        <v>3.268873412526959</v>
      </c>
      <c r="CX70" s="53">
        <v>0.82274463594535718</v>
      </c>
      <c r="CY70" s="53">
        <v>0.4835834025559772</v>
      </c>
      <c r="CZ70" s="53">
        <v>5.895646634739574</v>
      </c>
      <c r="DA70" s="53">
        <v>7.9764737295907233</v>
      </c>
      <c r="DB70" s="53">
        <v>8.3039288061127117</v>
      </c>
      <c r="DC70" s="53">
        <v>4.2428654323353951</v>
      </c>
      <c r="DD70" s="53">
        <v>10.393419528135022</v>
      </c>
      <c r="DE70" s="53">
        <v>6.6407677538516952</v>
      </c>
      <c r="DF70" s="53">
        <v>7.7616755401346103</v>
      </c>
      <c r="DG70" s="53">
        <v>16.296436447280556</v>
      </c>
      <c r="DH70" s="53">
        <v>13.411038649334255</v>
      </c>
      <c r="DI70" s="53">
        <v>6.5240026745298829</v>
      </c>
      <c r="DJ70" s="53">
        <v>2.4910919202449078</v>
      </c>
      <c r="DK70" s="53">
        <v>7.7868010845703282</v>
      </c>
      <c r="DL70" s="53">
        <v>10.104675622491568</v>
      </c>
      <c r="DM70" s="53">
        <v>12.556928232220866</v>
      </c>
      <c r="DN70" s="53">
        <v>9.5980299364409465</v>
      </c>
      <c r="DO70" s="53">
        <v>9.3854695131927421</v>
      </c>
      <c r="DP70" s="53">
        <v>15.299025218629131</v>
      </c>
      <c r="DQ70" s="53">
        <v>4.9258750064967423</v>
      </c>
      <c r="DR70" s="53">
        <v>11.02078085754254</v>
      </c>
      <c r="DS70" s="53">
        <v>7.8937684944978672</v>
      </c>
      <c r="DT70" s="53">
        <v>6.9158998211402283</v>
      </c>
      <c r="DU70" s="53">
        <v>5.2234324849226335</v>
      </c>
      <c r="DV70" s="53">
        <v>1.3824361517071526</v>
      </c>
      <c r="DW70" s="53">
        <v>1.6609916916236998</v>
      </c>
      <c r="DX70" s="53">
        <v>4.4436351278235602</v>
      </c>
      <c r="DY70" s="53">
        <v>4.1797471222843852</v>
      </c>
      <c r="DZ70" s="53">
        <v>4.8680565000775902</v>
      </c>
      <c r="EA70" s="53">
        <v>4.1868659116263709</v>
      </c>
      <c r="EB70" s="53">
        <v>5.1442457549253309</v>
      </c>
      <c r="EC70" s="53">
        <v>3.8719984170193382</v>
      </c>
      <c r="ED70" s="53">
        <v>4.1334321395551017</v>
      </c>
      <c r="EE70" s="53">
        <v>3.5823423597526127</v>
      </c>
      <c r="EF70" s="53">
        <v>4.0388323285699936</v>
      </c>
      <c r="EG70" s="53">
        <v>1.380573481776324</v>
      </c>
      <c r="EH70" s="53">
        <v>0.89826187381192557</v>
      </c>
      <c r="EI70" s="53">
        <v>2.3384228031019076</v>
      </c>
      <c r="EJ70" s="53">
        <v>3.2299333827025847</v>
      </c>
      <c r="EK70" s="53">
        <v>3.5652005298597436</v>
      </c>
      <c r="EL70" s="53">
        <v>2.5337540940814125</v>
      </c>
      <c r="EM70" s="53">
        <v>2.4111803706355892</v>
      </c>
      <c r="EN70" s="53">
        <v>3.2743859992082482</v>
      </c>
      <c r="EO70" s="53">
        <v>2.9478382765997431</v>
      </c>
      <c r="EP70" s="53">
        <v>0.42486683574758094</v>
      </c>
      <c r="EQ70" s="53">
        <v>0.25389665337110218</v>
      </c>
      <c r="ER70" s="53">
        <v>0.59314156487578984</v>
      </c>
      <c r="ES70" s="53">
        <v>0.40345864126360781</v>
      </c>
      <c r="ET70" s="53">
        <v>0.62179238634167777</v>
      </c>
      <c r="EU70" s="53">
        <v>0.72992045481490175</v>
      </c>
      <c r="EV70" s="53">
        <v>0.37913896998859903</v>
      </c>
      <c r="EW70" s="53">
        <v>0.34008395562140348</v>
      </c>
      <c r="EX70" s="53">
        <v>0.64969549081661948</v>
      </c>
      <c r="EY70" s="53">
        <v>0.15939935417023499</v>
      </c>
      <c r="EZ70" s="53">
        <v>0.27550020872880487</v>
      </c>
      <c r="FA70" s="53">
        <v>0.28503710816111666</v>
      </c>
      <c r="FB70" s="53">
        <v>0.43294787607251389</v>
      </c>
      <c r="FC70" s="53">
        <v>0.52210659020072014</v>
      </c>
      <c r="FD70" s="53">
        <v>0.41884850715063238</v>
      </c>
      <c r="FE70" s="53">
        <v>0.20056995708987685</v>
      </c>
      <c r="FF70" s="53">
        <v>0.64812467254669404</v>
      </c>
      <c r="FG70" s="53">
        <v>0.51533576261567482</v>
      </c>
      <c r="FH70" s="53">
        <v>0.43035414164983754</v>
      </c>
      <c r="FI70" s="53">
        <v>0.60250685657761349</v>
      </c>
      <c r="FJ70" s="53">
        <v>0.50941446545283309</v>
      </c>
      <c r="FK70" s="53">
        <v>0.29553835772564585</v>
      </c>
      <c r="FL70" s="53">
        <v>0.45824067209395802</v>
      </c>
      <c r="FM70" s="53">
        <v>0.35962251803181622</v>
      </c>
      <c r="FN70" s="53">
        <v>0.27892501310547851</v>
      </c>
      <c r="FO70" s="53">
        <v>0.43726741234665401</v>
      </c>
      <c r="FP70" s="53">
        <v>0.41159534664533626</v>
      </c>
      <c r="FQ70" s="53">
        <v>0.75106402296168551</v>
      </c>
      <c r="FR70" s="53">
        <v>0.29284147559572754</v>
      </c>
      <c r="FS70" s="53">
        <v>0.35516420961719308</v>
      </c>
      <c r="FT70" s="53">
        <v>0.45567906586468371</v>
      </c>
      <c r="FU70" s="53">
        <v>0.34991363174465956</v>
      </c>
      <c r="FV70" s="53">
        <v>0.62299104366986624</v>
      </c>
      <c r="FW70" s="53">
        <v>0.63108377236612301</v>
      </c>
      <c r="FX70" s="53">
        <v>0.48619723554225014</v>
      </c>
      <c r="FY70" s="53">
        <v>0.28294529031046461</v>
      </c>
      <c r="FZ70" s="53">
        <v>0.33698494847216809</v>
      </c>
      <c r="GA70" s="53">
        <v>0.48958946674178233</v>
      </c>
      <c r="GB70" s="53">
        <v>0.12489812673604031</v>
      </c>
      <c r="GC70" s="53">
        <v>0.64373109872256562</v>
      </c>
      <c r="GD70" s="53">
        <v>0.50930077787606809</v>
      </c>
      <c r="GE70" s="53">
        <v>0.57637611303071945</v>
      </c>
      <c r="GF70" s="53">
        <v>0.80476588272538474</v>
      </c>
      <c r="GG70" s="53">
        <v>0.1414285259351363</v>
      </c>
      <c r="GH70" s="53">
        <v>1.3406658707103829</v>
      </c>
      <c r="GI70" s="53">
        <v>0.41975004453259435</v>
      </c>
      <c r="GJ70" s="53">
        <v>0.39377089179715186</v>
      </c>
      <c r="GK70" s="53">
        <v>0.50712169203702184</v>
      </c>
      <c r="GL70" s="53">
        <v>0.32184980291332166</v>
      </c>
      <c r="GM70" s="53">
        <v>0.53631597405381592</v>
      </c>
      <c r="GN70" s="53">
        <v>0.23625166286645036</v>
      </c>
      <c r="GO70" s="53">
        <v>0.35058458824526717</v>
      </c>
      <c r="GP70" s="53">
        <v>0.5968771953267541</v>
      </c>
      <c r="GQ70" s="53">
        <v>0.12813305706363376</v>
      </c>
      <c r="GR70" s="53">
        <v>0.53865068142037598</v>
      </c>
      <c r="GS70" s="53">
        <v>0.17395375015645148</v>
      </c>
      <c r="GT70" s="53">
        <v>0.54468276024973217</v>
      </c>
      <c r="GU70" s="53">
        <v>0.78638627434600261</v>
      </c>
      <c r="GV70" s="53">
        <v>0.89035249952883921</v>
      </c>
      <c r="GW70" s="53">
        <v>0.40948264402835877</v>
      </c>
      <c r="GX70" s="53">
        <v>0.5554487470509234</v>
      </c>
      <c r="GY70" s="53">
        <v>0.59057703236306047</v>
      </c>
      <c r="GZ70" s="53">
        <v>0.25910317024615526</v>
      </c>
      <c r="HA70" s="53">
        <v>0.29230167434953502</v>
      </c>
      <c r="HB70" s="53">
        <v>0.28557092301533998</v>
      </c>
      <c r="HC70" s="46">
        <v>0.51666615735396904</v>
      </c>
      <c r="HD70" s="46">
        <v>0.66551343034227195</v>
      </c>
      <c r="HE70" s="46">
        <v>0.52381738908326003</v>
      </c>
      <c r="HF70" s="46">
        <v>0.25079225216008399</v>
      </c>
      <c r="HG70" s="46">
        <v>0.41613556187440598</v>
      </c>
      <c r="HH70" s="46">
        <v>0.33952077407895498</v>
      </c>
      <c r="HI70" s="4">
        <v>0.67453587260137504</v>
      </c>
      <c r="HJ70" s="4">
        <v>0.51506662506043599</v>
      </c>
      <c r="HK70" s="4">
        <v>0.56973613495166398</v>
      </c>
      <c r="HL70" s="4">
        <v>0.54806103585461097</v>
      </c>
      <c r="HM70" s="4">
        <v>0.50809656233737899</v>
      </c>
      <c r="HN70" s="4">
        <v>0.47700982034207901</v>
      </c>
      <c r="HO70" s="4">
        <v>0.40403850997763702</v>
      </c>
      <c r="HP70" s="4">
        <v>0.37364216036252801</v>
      </c>
      <c r="HQ70" s="4">
        <v>0.34272126818017601</v>
      </c>
      <c r="HR70" s="4">
        <v>0.60658648917854396</v>
      </c>
      <c r="HS70" s="4">
        <v>0.81872337197633804</v>
      </c>
      <c r="HT70" s="4">
        <v>0.59859388599822205</v>
      </c>
      <c r="HU70" s="4">
        <v>0.62726387951711604</v>
      </c>
      <c r="HV70" s="4">
        <v>0.52054883708553401</v>
      </c>
      <c r="HW70" s="4">
        <v>0.49444735321469102</v>
      </c>
      <c r="HX70" s="4">
        <v>0.71240258961593295</v>
      </c>
      <c r="HY70" s="4">
        <v>0.27306000233733402</v>
      </c>
      <c r="HZ70" s="4">
        <v>0.33059603215498801</v>
      </c>
      <c r="IA70" s="4">
        <v>0.27136009126721999</v>
      </c>
      <c r="IB70" s="4">
        <v>0.28037248375395302</v>
      </c>
      <c r="IC70" s="4">
        <v>0.29201933527523799</v>
      </c>
      <c r="ID70" s="4">
        <v>0.22577934567445199</v>
      </c>
      <c r="IE70" s="4">
        <v>0.36370706849492601</v>
      </c>
      <c r="IF70" s="4">
        <v>0.37088289407346497</v>
      </c>
      <c r="IG70" s="4">
        <v>0.434529973277055</v>
      </c>
      <c r="IH70" s="4">
        <v>0.48593919528938201</v>
      </c>
      <c r="II70" s="4">
        <v>0.38442216825759401</v>
      </c>
      <c r="IJ70" s="4">
        <v>0.68878609180905503</v>
      </c>
      <c r="IK70" s="4">
        <v>0.15682659535468399</v>
      </c>
      <c r="IL70" s="4">
        <v>0.31595475081748903</v>
      </c>
      <c r="IM70" s="4">
        <v>0.31122388919042099</v>
      </c>
      <c r="IN70" s="4">
        <v>9.9441395478554698E-2</v>
      </c>
      <c r="IO70" s="4">
        <v>0.52432729047020499</v>
      </c>
      <c r="IP70" s="4">
        <v>0.33896258638587801</v>
      </c>
      <c r="IQ70" s="4">
        <v>0.65907819872534001</v>
      </c>
      <c r="IR70" s="4">
        <v>0.60124554816446096</v>
      </c>
      <c r="IS70" s="4">
        <v>0.23321777072844199</v>
      </c>
      <c r="IT70" s="4">
        <v>0.58343441336042101</v>
      </c>
      <c r="IU70" s="4">
        <v>0.43655772698342699</v>
      </c>
      <c r="IV70" s="4">
        <v>1.1329336299863499</v>
      </c>
      <c r="IW70" s="4">
        <v>0.59783077150100605</v>
      </c>
      <c r="IX70" s="4">
        <v>0.28714474724664402</v>
      </c>
      <c r="IY70" s="4">
        <v>0.20089653599778001</v>
      </c>
    </row>
    <row r="71" spans="1:259" ht="11.25" customHeight="1">
      <c r="A71" s="3"/>
      <c r="B71" s="3"/>
      <c r="C71" s="3"/>
      <c r="D71" s="3" t="s">
        <v>60</v>
      </c>
      <c r="E71" s="53">
        <v>0.11776169724640126</v>
      </c>
      <c r="F71" s="53">
        <v>8.4456358101611034E-2</v>
      </c>
      <c r="G71" s="53">
        <v>9.4357628225985229E-2</v>
      </c>
      <c r="H71" s="53">
        <v>9.4867158713337424E-2</v>
      </c>
      <c r="I71" s="53">
        <v>0.12860450123606601</v>
      </c>
      <c r="J71" s="53">
        <v>0.32896951657401374</v>
      </c>
      <c r="K71" s="53">
        <v>9.4227454132984195E-2</v>
      </c>
      <c r="L71" s="53">
        <v>7.9893860024631391E-2</v>
      </c>
      <c r="M71" s="53">
        <v>0.12408229451030758</v>
      </c>
      <c r="N71" s="53">
        <v>0.33815420204235414</v>
      </c>
      <c r="O71" s="53">
        <v>6.2906835517889947E-2</v>
      </c>
      <c r="P71" s="53">
        <v>0.15467140819377423</v>
      </c>
      <c r="Q71" s="53">
        <v>0.80267560556745599</v>
      </c>
      <c r="R71" s="53">
        <v>0.12104370060281711</v>
      </c>
      <c r="S71" s="53">
        <v>0.17408079351159489</v>
      </c>
      <c r="T71" s="53">
        <v>0.12183539674960726</v>
      </c>
      <c r="U71" s="53">
        <v>0.19433038819157281</v>
      </c>
      <c r="V71" s="53">
        <v>0.1099133579198753</v>
      </c>
      <c r="W71" s="53">
        <v>9.9300595705251626E-2</v>
      </c>
      <c r="X71" s="53">
        <v>0.12921547103890055</v>
      </c>
      <c r="Y71" s="53">
        <v>0.14338309222976556</v>
      </c>
      <c r="Z71" s="53">
        <v>0.16815743964815211</v>
      </c>
      <c r="AA71" s="53">
        <v>0.19500343546256055</v>
      </c>
      <c r="AB71" s="53">
        <v>0.18036064837272944</v>
      </c>
      <c r="AC71" s="53">
        <v>0.23747672445215157</v>
      </c>
      <c r="AD71" s="53">
        <v>0.11251498988367246</v>
      </c>
      <c r="AE71" s="53">
        <v>0.18402705022990284</v>
      </c>
      <c r="AF71" s="53">
        <v>7.7533384178918127E-2</v>
      </c>
      <c r="AG71" s="53">
        <v>9.2920929740634928E-2</v>
      </c>
      <c r="AH71" s="53">
        <v>7.4624501659015616E-2</v>
      </c>
      <c r="AI71" s="53">
        <v>9.7259074693082356E-2</v>
      </c>
      <c r="AJ71" s="53">
        <v>0.14115761925474801</v>
      </c>
      <c r="AK71" s="53">
        <v>0.93172569705217156</v>
      </c>
      <c r="AL71" s="53">
        <v>0.51260510265621895</v>
      </c>
      <c r="AM71" s="53">
        <v>5.2595909422057066E-2</v>
      </c>
      <c r="AN71" s="53">
        <v>5.2265903955494075E-2</v>
      </c>
      <c r="AO71" s="53">
        <v>0.13147022098620847</v>
      </c>
      <c r="AP71" s="53">
        <v>0.11485178348790226</v>
      </c>
      <c r="AQ71" s="53">
        <v>0.15036887541799207</v>
      </c>
      <c r="AR71" s="53">
        <v>0.10201778942954115</v>
      </c>
      <c r="AS71" s="53">
        <v>9.1884092248502011E-2</v>
      </c>
      <c r="AT71" s="53">
        <v>8.7948036891339273E-2</v>
      </c>
      <c r="AU71" s="53">
        <v>9.5677233775182127E-2</v>
      </c>
      <c r="AV71" s="53">
        <v>3.7193395156813636E-2</v>
      </c>
      <c r="AW71" s="53">
        <v>0.13630044563503793</v>
      </c>
      <c r="AX71" s="53">
        <v>4.7019277999157068E-2</v>
      </c>
      <c r="AY71" s="53">
        <v>4.7534605064361371E-2</v>
      </c>
      <c r="AZ71" s="53">
        <v>7.3621433532962438E-2</v>
      </c>
      <c r="BA71" s="53">
        <v>0.1643720868331357</v>
      </c>
      <c r="BB71" s="53">
        <v>0.106611410142854</v>
      </c>
      <c r="BC71" s="53">
        <v>0.1142851829759052</v>
      </c>
      <c r="BD71" s="53">
        <v>9.5194658911487345E-2</v>
      </c>
      <c r="BE71" s="53">
        <v>0.2180229234872591</v>
      </c>
      <c r="BF71" s="53">
        <v>0.14712832282610799</v>
      </c>
      <c r="BG71" s="53">
        <v>7.3032729707490862E-2</v>
      </c>
      <c r="BH71" s="53">
        <v>0.10720344046624561</v>
      </c>
      <c r="BI71" s="53">
        <v>0.2117190778815263</v>
      </c>
      <c r="BJ71" s="53">
        <v>5.2913411687817866E-2</v>
      </c>
      <c r="BK71" s="53">
        <v>0.16000786552353852</v>
      </c>
      <c r="BL71" s="53">
        <v>0.11921756496114363</v>
      </c>
      <c r="BM71" s="53">
        <v>0.40636142910273065</v>
      </c>
      <c r="BN71" s="53">
        <v>0.15744368076164406</v>
      </c>
      <c r="BO71" s="53">
        <v>0.66687404371769565</v>
      </c>
      <c r="BP71" s="53">
        <v>0.15370122141484277</v>
      </c>
      <c r="BQ71" s="53">
        <v>0.24542240230669624</v>
      </c>
      <c r="BR71" s="53">
        <v>0.22210564564159554</v>
      </c>
      <c r="BS71" s="53">
        <v>0.11614441568681098</v>
      </c>
      <c r="BT71" s="53">
        <v>9.4876539688565714E-2</v>
      </c>
      <c r="BU71" s="53">
        <v>0.19334574357251708</v>
      </c>
      <c r="BV71" s="53">
        <v>0.15513050761739677</v>
      </c>
      <c r="BW71" s="53">
        <v>6.877161418078323E-2</v>
      </c>
      <c r="BX71" s="53">
        <v>0.27282512555357163</v>
      </c>
      <c r="BY71" s="53">
        <v>9.8896075076783052E-2</v>
      </c>
      <c r="BZ71" s="53">
        <v>5.134206044106393E-2</v>
      </c>
      <c r="CA71" s="53">
        <v>0.46054418766201199</v>
      </c>
      <c r="CB71" s="53">
        <v>0.27501164852669535</v>
      </c>
      <c r="CC71" s="53">
        <v>0.30312720792261366</v>
      </c>
      <c r="CD71" s="53">
        <v>0.25886409784982439</v>
      </c>
      <c r="CE71" s="53">
        <v>0.13245590550138042</v>
      </c>
      <c r="CF71" s="53">
        <v>0.22704241437117295</v>
      </c>
      <c r="CG71" s="53">
        <v>0.18399021689986117</v>
      </c>
      <c r="CH71" s="53">
        <v>0.24426435537658819</v>
      </c>
      <c r="CI71" s="53">
        <v>0.21476414363237045</v>
      </c>
      <c r="CJ71" s="53">
        <v>0.41614966695687144</v>
      </c>
      <c r="CK71" s="53">
        <v>0.12590956843119105</v>
      </c>
      <c r="CL71" s="53">
        <v>0.60993374264857003</v>
      </c>
      <c r="CM71" s="53">
        <v>0.75229854224002612</v>
      </c>
      <c r="CN71" s="53">
        <v>7.661594388282901E-2</v>
      </c>
      <c r="CO71" s="53">
        <v>0.11898627466787549</v>
      </c>
      <c r="CP71" s="53">
        <v>0.89668349499370981</v>
      </c>
      <c r="CQ71" s="53">
        <v>0.25712915645646633</v>
      </c>
      <c r="CR71" s="53">
        <v>0.14613309925736354</v>
      </c>
      <c r="CS71" s="53">
        <v>4.0205810424556711E-2</v>
      </c>
      <c r="CT71" s="53">
        <v>6.441133978944609E-2</v>
      </c>
      <c r="CU71" s="53">
        <v>0.41107046871223551</v>
      </c>
      <c r="CV71" s="53">
        <v>5.2429562582510109E-2</v>
      </c>
      <c r="CW71" s="53">
        <v>1.001101170030519</v>
      </c>
      <c r="CX71" s="53">
        <v>0.2023371116472292</v>
      </c>
      <c r="CY71" s="53">
        <v>0.45599898744716105</v>
      </c>
      <c r="CZ71" s="53">
        <v>0.37724896111267475</v>
      </c>
      <c r="DA71" s="53">
        <v>0.30972902856579287</v>
      </c>
      <c r="DB71" s="53">
        <v>0.39800467969791431</v>
      </c>
      <c r="DC71" s="53">
        <v>2.7727534990144762</v>
      </c>
      <c r="DD71" s="53">
        <v>1.0785569649708826</v>
      </c>
      <c r="DE71" s="53">
        <v>0.5657908113789939</v>
      </c>
      <c r="DF71" s="53">
        <v>0.14229018230491086</v>
      </c>
      <c r="DG71" s="53">
        <v>0.21688908494858694</v>
      </c>
      <c r="DH71" s="53">
        <v>0.14718508706580249</v>
      </c>
      <c r="DI71" s="53">
        <v>1.9380927758023299</v>
      </c>
      <c r="DJ71" s="53">
        <v>1.4808171273083552</v>
      </c>
      <c r="DK71" s="53">
        <v>1.6765742729902129</v>
      </c>
      <c r="DL71" s="53">
        <v>2.3944396514569326</v>
      </c>
      <c r="DM71" s="53">
        <v>1.3395884929122628</v>
      </c>
      <c r="DN71" s="53">
        <v>0.11444131100302504</v>
      </c>
      <c r="DO71" s="53">
        <v>1.6255483829749433</v>
      </c>
      <c r="DP71" s="53">
        <v>1.1438642681190188</v>
      </c>
      <c r="DQ71" s="53">
        <v>0.38304209882398277</v>
      </c>
      <c r="DR71" s="53">
        <v>0.15674539230382761</v>
      </c>
      <c r="DS71" s="53">
        <v>2.9965301581972446</v>
      </c>
      <c r="DT71" s="53">
        <v>2.5867937455014633</v>
      </c>
      <c r="DU71" s="53">
        <v>1.8306940939365914</v>
      </c>
      <c r="DV71" s="53">
        <v>1.8077917586509724</v>
      </c>
      <c r="DW71" s="53">
        <v>1.8013420267966758</v>
      </c>
      <c r="DX71" s="53">
        <v>3.4899767770690433</v>
      </c>
      <c r="DY71" s="53">
        <v>12.261194856137063</v>
      </c>
      <c r="DZ71" s="53">
        <v>3.3329894639376323</v>
      </c>
      <c r="EA71" s="53">
        <v>1.5055861973379767</v>
      </c>
      <c r="EB71" s="53">
        <v>5.1967827715628392</v>
      </c>
      <c r="EC71" s="53">
        <v>2.4820290371865807</v>
      </c>
      <c r="ED71" s="53">
        <v>1.0101316339566953</v>
      </c>
      <c r="EE71" s="53">
        <v>2.2070863018351243</v>
      </c>
      <c r="EF71" s="53">
        <v>6.3295810651512125</v>
      </c>
      <c r="EG71" s="53">
        <v>9.6013738755644127</v>
      </c>
      <c r="EH71" s="53">
        <v>5.1328407157732787</v>
      </c>
      <c r="EI71" s="53">
        <v>5.4430531511306999</v>
      </c>
      <c r="EJ71" s="53">
        <v>6.0238468093921709</v>
      </c>
      <c r="EK71" s="53">
        <v>6.6050353500438739</v>
      </c>
      <c r="EL71" s="53">
        <v>2.605316412419838</v>
      </c>
      <c r="EM71" s="53">
        <v>5.5128438996646096</v>
      </c>
      <c r="EN71" s="53">
        <v>6.6654975285520051</v>
      </c>
      <c r="EO71" s="53">
        <v>7.855517784512904E-2</v>
      </c>
      <c r="EP71" s="53">
        <v>0.55135450852991341</v>
      </c>
      <c r="EQ71" s="53">
        <v>0.20698043779248285</v>
      </c>
      <c r="ER71" s="53">
        <v>1.8272471916968134</v>
      </c>
      <c r="ES71" s="53">
        <v>1.0526674396877869</v>
      </c>
      <c r="ET71" s="53">
        <v>0.39909958667348638</v>
      </c>
      <c r="EU71" s="53">
        <v>2.0879253079514632</v>
      </c>
      <c r="EV71" s="53">
        <v>2.643823031383012</v>
      </c>
      <c r="EW71" s="53">
        <v>3.2665991056936456</v>
      </c>
      <c r="EX71" s="53">
        <v>8.107075760822088</v>
      </c>
      <c r="EY71" s="53">
        <v>5.0474532826505429</v>
      </c>
      <c r="EZ71" s="53">
        <v>4.1881113212729497</v>
      </c>
      <c r="FA71" s="53">
        <v>1.3060868156143699</v>
      </c>
      <c r="FB71" s="53">
        <v>0.56981560368718975</v>
      </c>
      <c r="FC71" s="53">
        <v>0.30583860879055885</v>
      </c>
      <c r="FD71" s="53">
        <v>1.0796254707938671</v>
      </c>
      <c r="FE71" s="53">
        <v>1.5447901688238928</v>
      </c>
      <c r="FF71" s="53">
        <v>1.2996136176773536</v>
      </c>
      <c r="FG71" s="53">
        <v>2.1494208204378231</v>
      </c>
      <c r="FH71" s="53">
        <v>2.4423782450543143</v>
      </c>
      <c r="FI71" s="53">
        <v>2.5118085820186233</v>
      </c>
      <c r="FJ71" s="53">
        <v>3.6340337199377677</v>
      </c>
      <c r="FK71" s="53">
        <v>3.0801325898972438</v>
      </c>
      <c r="FL71" s="53">
        <v>2.2719762819287701</v>
      </c>
      <c r="FM71" s="53">
        <v>1.2848519728722039</v>
      </c>
      <c r="FN71" s="53">
        <v>2.0836446305206948</v>
      </c>
      <c r="FO71" s="53">
        <v>4.1195130162535225</v>
      </c>
      <c r="FP71" s="53">
        <v>4.2935380126881251</v>
      </c>
      <c r="FQ71" s="53">
        <v>7.3770441435798606</v>
      </c>
      <c r="FR71" s="53">
        <v>5.2909666875641399</v>
      </c>
      <c r="FS71" s="53">
        <v>6.9637376995004558</v>
      </c>
      <c r="FT71" s="53">
        <v>6.248964813197869</v>
      </c>
      <c r="FU71" s="53">
        <v>4.6882397173307897</v>
      </c>
      <c r="FV71" s="53">
        <v>3.9544543159526255</v>
      </c>
      <c r="FW71" s="53">
        <v>7.6880956754030789</v>
      </c>
      <c r="FX71" s="53">
        <v>3.0157926757835209</v>
      </c>
      <c r="FY71" s="53">
        <v>3.725265528477288</v>
      </c>
      <c r="FZ71" s="53">
        <v>1.2230826265400878</v>
      </c>
      <c r="GA71" s="53">
        <v>1.9663168546081982</v>
      </c>
      <c r="GB71" s="53">
        <v>3.3497480516190423</v>
      </c>
      <c r="GC71" s="53">
        <v>2.0293771363336566</v>
      </c>
      <c r="GD71" s="53">
        <v>4.4494320564117249</v>
      </c>
      <c r="GE71" s="53">
        <v>5.9032151304160303</v>
      </c>
      <c r="GF71" s="53">
        <v>5.7756232060903638</v>
      </c>
      <c r="GG71" s="53">
        <v>5.4850771026334106</v>
      </c>
      <c r="GH71" s="53">
        <v>8.7477391068499095</v>
      </c>
      <c r="GI71" s="53">
        <v>7.1656297859976537</v>
      </c>
      <c r="GJ71" s="53">
        <v>6.1994038803055966</v>
      </c>
      <c r="GK71" s="53">
        <v>3.1451910218172623</v>
      </c>
      <c r="GL71" s="53">
        <v>3.3388212618772135</v>
      </c>
      <c r="GM71" s="53">
        <v>5.677925573197351</v>
      </c>
      <c r="GN71" s="53">
        <v>3.9747220867313291</v>
      </c>
      <c r="GO71" s="53">
        <v>1.4947106659707823</v>
      </c>
      <c r="GP71" s="53">
        <v>4.8119245313798116</v>
      </c>
      <c r="GQ71" s="53">
        <v>5.6702786868762924</v>
      </c>
      <c r="GR71" s="53">
        <v>5.7879442011663036</v>
      </c>
      <c r="GS71" s="53">
        <v>4.7825186535715627</v>
      </c>
      <c r="GT71" s="53">
        <v>4.9610665973749226</v>
      </c>
      <c r="GU71" s="53">
        <v>0.37543755727073796</v>
      </c>
      <c r="GV71" s="53">
        <v>1.6740128369605767</v>
      </c>
      <c r="GW71" s="53">
        <v>0.32437290508258537</v>
      </c>
      <c r="GX71" s="53">
        <v>0.60414395705063939</v>
      </c>
      <c r="GY71" s="53">
        <v>0.612252229190546</v>
      </c>
      <c r="GZ71" s="53">
        <v>1.5747178201710466</v>
      </c>
      <c r="HA71" s="53">
        <v>4.5635361583815897</v>
      </c>
      <c r="HB71" s="53">
        <v>3.5487070100250002</v>
      </c>
      <c r="HC71" s="46">
        <v>5.9309628587006102</v>
      </c>
      <c r="HD71" s="46">
        <v>2.0331334865531501</v>
      </c>
      <c r="HE71" s="46">
        <v>5.5698973033214898</v>
      </c>
      <c r="HF71" s="46">
        <v>9.5949948454874008</v>
      </c>
      <c r="HG71" s="46">
        <v>3.96858774865452</v>
      </c>
      <c r="HH71" s="46">
        <v>0.63171537776630204</v>
      </c>
      <c r="HI71" s="4">
        <v>0.37586825466044999</v>
      </c>
      <c r="HJ71" s="4">
        <v>1.0970054183894</v>
      </c>
      <c r="HK71" s="4">
        <v>1.5977590293239099</v>
      </c>
      <c r="HL71" s="4">
        <v>3.4913669611059999</v>
      </c>
      <c r="HM71" s="4">
        <v>5.3390316512226104</v>
      </c>
      <c r="HN71" s="4">
        <v>2.1939167445721601</v>
      </c>
      <c r="HO71" s="4">
        <v>8.7232913621713593</v>
      </c>
      <c r="HP71" s="4">
        <v>3.58835339643618</v>
      </c>
      <c r="HQ71" s="4">
        <v>10.0497779845644</v>
      </c>
      <c r="HR71" s="4">
        <v>3.7056951408940901</v>
      </c>
      <c r="HS71" s="4">
        <v>4.6544028882206101</v>
      </c>
      <c r="HT71" s="4">
        <v>9.8512618334317494</v>
      </c>
      <c r="HU71" s="4">
        <v>2.7299534675635901</v>
      </c>
      <c r="HV71" s="4">
        <v>2.2261198335986601</v>
      </c>
      <c r="HW71" s="4">
        <v>0.51747710368080102</v>
      </c>
      <c r="HX71" s="4">
        <v>2.63121173073815</v>
      </c>
      <c r="HY71" s="4">
        <v>3.3320384925634299</v>
      </c>
      <c r="HZ71" s="4">
        <v>0.75052339359528397</v>
      </c>
      <c r="IA71" s="4">
        <v>7.7032320417900104</v>
      </c>
      <c r="IB71" s="4">
        <v>7.0633506696032402</v>
      </c>
      <c r="IC71" s="4">
        <v>2.89975715092298</v>
      </c>
      <c r="ID71" s="4">
        <v>0.25555833367536401</v>
      </c>
      <c r="IE71" s="4">
        <v>0.852576771462348</v>
      </c>
      <c r="IF71" s="4">
        <v>3.0781444848572002</v>
      </c>
      <c r="IG71" s="4">
        <v>3.4053666021981099</v>
      </c>
      <c r="IH71" s="4">
        <v>0.45322819509442203</v>
      </c>
      <c r="II71" s="4">
        <v>0.45683813738023699</v>
      </c>
      <c r="IJ71" s="4">
        <v>1.7927475316772199</v>
      </c>
      <c r="IK71" s="4">
        <v>2.08019337860908</v>
      </c>
      <c r="IL71" s="4">
        <v>1.10404120088365</v>
      </c>
      <c r="IM71" s="4">
        <v>3.7769977074471202</v>
      </c>
      <c r="IN71" s="4">
        <v>2.9579911252903801</v>
      </c>
      <c r="IO71" s="4">
        <v>0.57891522998153</v>
      </c>
      <c r="IP71" s="4">
        <v>3.2672991413708701</v>
      </c>
      <c r="IQ71" s="4">
        <v>8.38537797343953</v>
      </c>
      <c r="IR71" s="4">
        <v>1.6501052578879101</v>
      </c>
      <c r="IS71" s="4">
        <v>0.13883789544304201</v>
      </c>
      <c r="IT71" s="4">
        <v>0.85064976563490602</v>
      </c>
      <c r="IU71" s="4">
        <v>1.5111664358422201</v>
      </c>
      <c r="IV71" s="4">
        <v>1.1467082260822901</v>
      </c>
      <c r="IW71" s="4">
        <v>0.98196355317970097</v>
      </c>
      <c r="IX71" s="4">
        <v>2.39476918064554</v>
      </c>
      <c r="IY71" s="4">
        <v>0.41250279642433002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1.7270998970568178E-4</v>
      </c>
      <c r="J72" s="53">
        <v>3.1678799493307609E-3</v>
      </c>
      <c r="K72" s="53">
        <v>0</v>
      </c>
      <c r="L72" s="53">
        <v>0</v>
      </c>
      <c r="M72" s="53">
        <v>2.1723998705148694E-4</v>
      </c>
      <c r="N72" s="53">
        <v>4.739345513534545E-4</v>
      </c>
      <c r="O72" s="53">
        <v>1.2266582346796983E-4</v>
      </c>
      <c r="P72" s="53">
        <v>0</v>
      </c>
      <c r="Q72" s="53">
        <v>0</v>
      </c>
      <c r="R72" s="53">
        <v>0</v>
      </c>
      <c r="S72" s="53">
        <v>2.6908998396098607E-4</v>
      </c>
      <c r="T72" s="53">
        <v>2.3697593693386919E-4</v>
      </c>
      <c r="U72" s="53">
        <v>0</v>
      </c>
      <c r="V72" s="53">
        <v>1.5803900000000001E-3</v>
      </c>
      <c r="W72" s="53">
        <v>0</v>
      </c>
      <c r="X72" s="53">
        <v>5.6229996648430804E-5</v>
      </c>
      <c r="Y72" s="53">
        <v>0</v>
      </c>
      <c r="Z72" s="53">
        <v>0</v>
      </c>
      <c r="AA72" s="53">
        <v>0</v>
      </c>
      <c r="AB72" s="53">
        <v>9.6320648910856212E-3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1.6022581437027E-3</v>
      </c>
      <c r="AM72" s="53">
        <v>4.2347471008360197E-3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6.4385937413573269E-4</v>
      </c>
      <c r="AT72" s="53">
        <v>0</v>
      </c>
      <c r="AU72" s="53">
        <v>0</v>
      </c>
      <c r="AV72" s="53">
        <v>6.2966202590449997E-5</v>
      </c>
      <c r="AW72" s="53">
        <v>0</v>
      </c>
      <c r="AX72" s="53">
        <v>0</v>
      </c>
      <c r="AY72" s="53">
        <v>5.42757612168522E-3</v>
      </c>
      <c r="AZ72" s="53">
        <v>1.8778204875388962E-2</v>
      </c>
      <c r="BA72" s="53">
        <v>2.2095189468681827E-2</v>
      </c>
      <c r="BB72" s="53">
        <v>0</v>
      </c>
      <c r="BC72" s="53">
        <v>4.9168682739678504E-2</v>
      </c>
      <c r="BD72" s="53">
        <v>2.0935677390346484E-2</v>
      </c>
      <c r="BE72" s="53">
        <v>3.249358767618904E-2</v>
      </c>
      <c r="BF72" s="53">
        <v>4.1104347356174908E-2</v>
      </c>
      <c r="BG72" s="53">
        <v>1.8017358964787372E-2</v>
      </c>
      <c r="BH72" s="53">
        <v>4.5419853809483768E-2</v>
      </c>
      <c r="BI72" s="53">
        <v>0</v>
      </c>
      <c r="BJ72" s="53">
        <v>1.5099999999999999E-5</v>
      </c>
      <c r="BK72" s="53">
        <v>1.8017358964787372E-2</v>
      </c>
      <c r="BL72" s="53">
        <v>0</v>
      </c>
      <c r="BM72" s="53">
        <v>4.4128192084690092E-2</v>
      </c>
      <c r="BN72" s="53">
        <v>0</v>
      </c>
      <c r="BO72" s="53">
        <v>7.376479792957473E-2</v>
      </c>
      <c r="BP72" s="53">
        <v>0</v>
      </c>
      <c r="BQ72" s="53">
        <v>0</v>
      </c>
      <c r="BR72" s="53">
        <v>4.4915029252887963E-2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4.2650529031394935E-2</v>
      </c>
      <c r="BY72" s="53">
        <v>5.5868136110337183E-2</v>
      </c>
      <c r="BZ72" s="53">
        <v>0</v>
      </c>
      <c r="CA72" s="53">
        <v>2.5528532679020471E-2</v>
      </c>
      <c r="CB72" s="53">
        <v>0</v>
      </c>
      <c r="CC72" s="53">
        <v>3.5740490255833535E-2</v>
      </c>
      <c r="CD72" s="53">
        <v>1.9110998860895632E-4</v>
      </c>
      <c r="CE72" s="53">
        <v>2.1215709424224644E-2</v>
      </c>
      <c r="CF72" s="53">
        <v>2.1369369415065797E-2</v>
      </c>
      <c r="CG72" s="53">
        <v>7.1479422107562571E-3</v>
      </c>
      <c r="CH72" s="53">
        <v>2.1063609822863812E-2</v>
      </c>
      <c r="CI72" s="53">
        <v>2.126579981081235E-2</v>
      </c>
      <c r="CJ72" s="53">
        <v>1.1077039545476439E-3</v>
      </c>
      <c r="CK72" s="53">
        <v>2.0415628833860253E-2</v>
      </c>
      <c r="CL72" s="53">
        <v>2.0415385023003954E-2</v>
      </c>
      <c r="CM72" s="53">
        <v>0</v>
      </c>
      <c r="CN72" s="53">
        <v>5.9942338985293893E-2</v>
      </c>
      <c r="CO72" s="53">
        <v>0</v>
      </c>
      <c r="CP72" s="53">
        <v>0</v>
      </c>
      <c r="CQ72" s="53">
        <v>2.6412458342072166E-2</v>
      </c>
      <c r="CR72" s="53">
        <v>2.6473588338428534E-2</v>
      </c>
      <c r="CS72" s="53">
        <v>1.3849073239753424E-2</v>
      </c>
      <c r="CT72" s="53">
        <v>9.4895366286010356E-3</v>
      </c>
      <c r="CU72" s="53">
        <v>0</v>
      </c>
      <c r="CV72" s="53">
        <v>0</v>
      </c>
      <c r="CW72" s="53">
        <v>4.3804536666274052E-5</v>
      </c>
      <c r="CX72" s="53">
        <v>1.5017081840149998E-4</v>
      </c>
      <c r="CY72" s="53">
        <v>5.4708319999999998E-2</v>
      </c>
      <c r="CZ72" s="53">
        <v>0</v>
      </c>
      <c r="DA72" s="53">
        <v>0</v>
      </c>
      <c r="DB72" s="53">
        <v>1.5908427235174175E-3</v>
      </c>
      <c r="DC72" s="53">
        <v>0</v>
      </c>
      <c r="DD72" s="53">
        <v>1.8674218075278963E-4</v>
      </c>
      <c r="DE72" s="53">
        <v>0</v>
      </c>
      <c r="DF72" s="53">
        <v>1.0383425622320763E-2</v>
      </c>
      <c r="DG72" s="53">
        <v>5.8604860771882521E-3</v>
      </c>
      <c r="DH72" s="53">
        <v>8.3111512671637591E-3</v>
      </c>
      <c r="DI72" s="53">
        <v>1.7333840555560583E-2</v>
      </c>
      <c r="DJ72" s="53">
        <v>1.3652600000000001E-3</v>
      </c>
      <c r="DK72" s="53">
        <v>2.2392925771504632E-3</v>
      </c>
      <c r="DL72" s="53">
        <v>0</v>
      </c>
      <c r="DM72" s="53">
        <v>0</v>
      </c>
      <c r="DN72" s="53">
        <v>2.0947273616069545E-2</v>
      </c>
      <c r="DO72" s="53">
        <v>0</v>
      </c>
      <c r="DP72" s="53">
        <v>0</v>
      </c>
      <c r="DQ72" s="53">
        <v>0</v>
      </c>
      <c r="DR72" s="53">
        <v>2.5478128406885854E-2</v>
      </c>
      <c r="DS72" s="53">
        <v>0</v>
      </c>
      <c r="DT72" s="53">
        <v>0</v>
      </c>
      <c r="DU72" s="53">
        <v>2.4466425226211549E-3</v>
      </c>
      <c r="DV72" s="53">
        <v>0</v>
      </c>
      <c r="DW72" s="53">
        <v>5.4515348265415401E-3</v>
      </c>
      <c r="DX72" s="53">
        <v>1.2163557640256001E-4</v>
      </c>
      <c r="DY72" s="53">
        <v>1.88299E-3</v>
      </c>
      <c r="DZ72" s="53">
        <v>3.6140900000000004E-3</v>
      </c>
      <c r="EA72" s="53">
        <v>6.26642E-3</v>
      </c>
      <c r="EB72" s="53">
        <v>2.6991599999999999E-3</v>
      </c>
      <c r="EC72" s="53">
        <v>4.8216600000000002E-3</v>
      </c>
      <c r="ED72" s="53">
        <v>1.6965180265092847E-2</v>
      </c>
      <c r="EE72" s="53">
        <v>3.4775900989675109E-3</v>
      </c>
      <c r="EF72" s="53">
        <v>1.211892E-2</v>
      </c>
      <c r="EG72" s="53">
        <v>3.0230778223505027E-2</v>
      </c>
      <c r="EH72" s="53">
        <v>4.8353411600773943E-2</v>
      </c>
      <c r="EI72" s="53">
        <v>2.2681212205966216E-2</v>
      </c>
      <c r="EJ72" s="53">
        <v>0</v>
      </c>
      <c r="EK72" s="53">
        <v>7.0076899999999996E-3</v>
      </c>
      <c r="EL72" s="53">
        <v>0</v>
      </c>
      <c r="EM72" s="53">
        <v>8.7481484709072098E-3</v>
      </c>
      <c r="EN72" s="53">
        <v>8.0423831503582208E-3</v>
      </c>
      <c r="EO72" s="53">
        <v>8.4911100000000014E-3</v>
      </c>
      <c r="EP72" s="53">
        <v>3.8197912185183411E-2</v>
      </c>
      <c r="EQ72" s="53">
        <v>1.3608408958197829E-2</v>
      </c>
      <c r="ER72" s="53">
        <v>2.126647232417523E-2</v>
      </c>
      <c r="ES72" s="53">
        <v>7.9108098985242823E-3</v>
      </c>
      <c r="ET72" s="53">
        <v>5.2227846491202178E-2</v>
      </c>
      <c r="EU72" s="53">
        <v>5.3449843405758132E-2</v>
      </c>
      <c r="EV72" s="53">
        <v>6.2067073811399561E-3</v>
      </c>
      <c r="EW72" s="53">
        <v>1.3767817171394246E-2</v>
      </c>
      <c r="EX72" s="53">
        <v>2.8152899999999998E-3</v>
      </c>
      <c r="EY72" s="53">
        <v>2.3615930795492027E-2</v>
      </c>
      <c r="EZ72" s="53">
        <v>1.7123357224222251E-2</v>
      </c>
      <c r="FA72" s="53">
        <v>1.6913478111951461E-2</v>
      </c>
      <c r="FB72" s="53">
        <v>1.5585173526869795E-2</v>
      </c>
      <c r="FC72" s="53">
        <v>3.7202553752346421E-2</v>
      </c>
      <c r="FD72" s="53">
        <v>2.1340270970382373E-2</v>
      </c>
      <c r="FE72" s="53">
        <v>4.6364222752904869E-3</v>
      </c>
      <c r="FF72" s="53">
        <v>4.5957064924257461E-2</v>
      </c>
      <c r="FG72" s="53">
        <v>3.8691632927804004E-2</v>
      </c>
      <c r="FH72" s="53">
        <v>0.74009770633169103</v>
      </c>
      <c r="FI72" s="53">
        <v>2.3910274821091062E-2</v>
      </c>
      <c r="FJ72" s="53">
        <v>9.2094068361514517E-3</v>
      </c>
      <c r="FK72" s="53">
        <v>1.9677748031714317E-2</v>
      </c>
      <c r="FL72" s="53">
        <v>2.5659997617624868E-2</v>
      </c>
      <c r="FM72" s="53">
        <v>4.7081633916253661E-2</v>
      </c>
      <c r="FN72" s="53">
        <v>0</v>
      </c>
      <c r="FO72" s="53">
        <v>4.5822490286454257E-2</v>
      </c>
      <c r="FP72" s="53">
        <v>8.3573903777757169E-2</v>
      </c>
      <c r="FQ72" s="53">
        <v>0.13329380403139943</v>
      </c>
      <c r="FR72" s="53">
        <v>5.1935539623260505E-3</v>
      </c>
      <c r="FS72" s="53">
        <v>8.4510874866923658E-2</v>
      </c>
      <c r="FT72" s="53">
        <v>7.9071039999999999E-3</v>
      </c>
      <c r="FU72" s="53">
        <v>1.9343563776667117E-2</v>
      </c>
      <c r="FV72" s="53">
        <v>2.5083306541832308E-2</v>
      </c>
      <c r="FW72" s="53">
        <v>3.2226635969077336E-2</v>
      </c>
      <c r="FX72" s="53">
        <v>2.5549134209993475E-2</v>
      </c>
      <c r="FY72" s="53">
        <v>8.2835165217239826E-2</v>
      </c>
      <c r="FZ72" s="53">
        <v>7.9286557237816427E-2</v>
      </c>
      <c r="GA72" s="53">
        <v>7.5876887929409415E-2</v>
      </c>
      <c r="GB72" s="53">
        <v>8.4217208195111734E-2</v>
      </c>
      <c r="GC72" s="53">
        <v>2.3879011828070278E-2</v>
      </c>
      <c r="GD72" s="53">
        <v>2.4661928763287062E-2</v>
      </c>
      <c r="GE72" s="53">
        <v>4.2977241932036947E-2</v>
      </c>
      <c r="GF72" s="53">
        <v>4.0794257877615085E-2</v>
      </c>
      <c r="GG72" s="53">
        <v>1.1175280000000001E-2</v>
      </c>
      <c r="GH72" s="53">
        <v>5.56778568039566E-2</v>
      </c>
      <c r="GI72" s="53">
        <v>2.7707090524043729E-2</v>
      </c>
      <c r="GJ72" s="53">
        <v>5.4444799999999998E-3</v>
      </c>
      <c r="GK72" s="53">
        <v>1.9158330233740799E-2</v>
      </c>
      <c r="GL72" s="53">
        <v>4.906876056510566E-2</v>
      </c>
      <c r="GM72" s="53">
        <v>2.3565623301501859E-2</v>
      </c>
      <c r="GN72" s="53">
        <v>5.7080270801844184E-2</v>
      </c>
      <c r="GO72" s="53">
        <v>2.2815357009759538E-2</v>
      </c>
      <c r="GP72" s="53">
        <v>4.1790474573659905E-3</v>
      </c>
      <c r="GQ72" s="53">
        <v>4.4301482105792746E-2</v>
      </c>
      <c r="GR72" s="53">
        <v>1.9781400841450685E-2</v>
      </c>
      <c r="GS72" s="53">
        <v>1.7713913376599551E-2</v>
      </c>
      <c r="GT72" s="53">
        <v>1.3257047804140446E-2</v>
      </c>
      <c r="GU72" s="53">
        <v>2.2497572497451008E-2</v>
      </c>
      <c r="GV72" s="53">
        <v>1.8809098456170566E-2</v>
      </c>
      <c r="GW72" s="53">
        <v>2.5535061172604859E-2</v>
      </c>
      <c r="GX72" s="53">
        <v>3.2054300000000004E-3</v>
      </c>
      <c r="GY72" s="53">
        <v>2.2167606608285904E-2</v>
      </c>
      <c r="GZ72" s="53">
        <v>3.4112598511579328E-2</v>
      </c>
      <c r="HA72" s="53">
        <v>3.4834837038092002E-2</v>
      </c>
      <c r="HB72" s="53">
        <v>1.7161780185480102E-2</v>
      </c>
      <c r="HC72" s="46">
        <v>1.92369089397544E-2</v>
      </c>
      <c r="HD72" s="46">
        <v>6.5213800007104901E-5</v>
      </c>
      <c r="HE72" s="46">
        <v>0</v>
      </c>
      <c r="HF72" s="46">
        <v>0</v>
      </c>
      <c r="HG72" s="46">
        <v>2.8293397672176398E-4</v>
      </c>
      <c r="HH72" s="46">
        <v>0</v>
      </c>
      <c r="HI72" s="4">
        <v>0</v>
      </c>
      <c r="HJ72" s="4">
        <v>0</v>
      </c>
      <c r="HK72" s="4">
        <v>0</v>
      </c>
      <c r="HL72" s="4">
        <v>5.3779025000035702E-3</v>
      </c>
      <c r="HM72" s="4">
        <v>3.9393488573819403E-3</v>
      </c>
      <c r="HN72" s="4">
        <v>5.9677099761903298E-3</v>
      </c>
      <c r="HO72" s="4">
        <v>0</v>
      </c>
      <c r="HP72" s="4">
        <v>0</v>
      </c>
      <c r="HQ72" s="4">
        <v>0</v>
      </c>
      <c r="HR72" s="4">
        <v>0</v>
      </c>
      <c r="HS72" s="4">
        <v>9.14905382908881E-6</v>
      </c>
      <c r="HT72" s="4">
        <v>0</v>
      </c>
      <c r="HU72" s="4">
        <v>0</v>
      </c>
      <c r="HV72" s="4">
        <v>0</v>
      </c>
      <c r="HW72" s="4">
        <v>0</v>
      </c>
      <c r="HX72" s="4">
        <v>4.5739551184099904E-3</v>
      </c>
      <c r="HY72" s="4">
        <v>0</v>
      </c>
      <c r="HZ72" s="4">
        <v>2.0045100477208898E-5</v>
      </c>
      <c r="IA72" s="4">
        <v>0</v>
      </c>
      <c r="IB72" s="4">
        <v>0.12295243</v>
      </c>
      <c r="IC72" s="4">
        <v>1.2608101148456299E-2</v>
      </c>
      <c r="ID72" s="4">
        <v>2.7727382757216702E-4</v>
      </c>
      <c r="IE72" s="4">
        <v>1.51900544839718E-3</v>
      </c>
      <c r="IF72" s="4">
        <v>0</v>
      </c>
      <c r="IG72" s="4">
        <v>0</v>
      </c>
      <c r="IH72" s="4">
        <v>0</v>
      </c>
      <c r="II72" s="4">
        <v>7.9602000397201791E-3</v>
      </c>
      <c r="IJ72" s="4">
        <v>1.38041089690511E-2</v>
      </c>
      <c r="IK72" s="4">
        <v>0</v>
      </c>
      <c r="IL72" s="4">
        <v>0</v>
      </c>
      <c r="IM72" s="4">
        <v>0</v>
      </c>
      <c r="IN72" s="4">
        <v>9.7356102772021298E-3</v>
      </c>
      <c r="IO72" s="4">
        <v>0</v>
      </c>
      <c r="IP72" s="4">
        <v>0</v>
      </c>
      <c r="IQ72" s="4">
        <v>0</v>
      </c>
      <c r="IR72" s="4">
        <v>0</v>
      </c>
      <c r="IS72" s="4">
        <v>0</v>
      </c>
      <c r="IT72" s="4">
        <v>0</v>
      </c>
      <c r="IU72" s="4">
        <v>7.6055771965207204E-3</v>
      </c>
      <c r="IV72" s="4">
        <v>1.4451334194934399E-3</v>
      </c>
      <c r="IW72" s="4">
        <v>0.13323616319574899</v>
      </c>
      <c r="IX72" s="4">
        <v>0</v>
      </c>
      <c r="IY72" s="4">
        <v>0.12511175334539401</v>
      </c>
    </row>
    <row r="73" spans="1:259" ht="12">
      <c r="A73" s="34" t="s">
        <v>74</v>
      </c>
      <c r="B73" s="3"/>
      <c r="C73" s="3"/>
      <c r="D73" s="3"/>
      <c r="E73" s="53">
        <v>11.561219424791002</v>
      </c>
      <c r="F73" s="53">
        <v>11.852087797890537</v>
      </c>
      <c r="G73" s="53">
        <v>12.333030924846588</v>
      </c>
      <c r="H73" s="53">
        <v>12.127107546967684</v>
      </c>
      <c r="I73" s="53">
        <v>11.43798760657833</v>
      </c>
      <c r="J73" s="53">
        <v>10.420246096636259</v>
      </c>
      <c r="K73" s="53">
        <v>10.666038522832055</v>
      </c>
      <c r="L73" s="53">
        <v>11.598389635137821</v>
      </c>
      <c r="M73" s="53">
        <v>10.94581364008647</v>
      </c>
      <c r="N73" s="53">
        <v>11.963678679364927</v>
      </c>
      <c r="O73" s="53">
        <v>11.758707260112647</v>
      </c>
      <c r="P73" s="53">
        <v>12.575840368574324</v>
      </c>
      <c r="Q73" s="53">
        <v>10.962104201996876</v>
      </c>
      <c r="R73" s="53">
        <v>9.6895647416684199</v>
      </c>
      <c r="S73" s="53">
        <v>13.912174781629471</v>
      </c>
      <c r="T73" s="53">
        <v>12.759800227460875</v>
      </c>
      <c r="U73" s="53">
        <v>12.885808840548576</v>
      </c>
      <c r="V73" s="53">
        <v>11.886057555141829</v>
      </c>
      <c r="W73" s="53">
        <v>16.176353681110541</v>
      </c>
      <c r="X73" s="53">
        <v>15.082917651747174</v>
      </c>
      <c r="Y73" s="53">
        <v>15.297854983663264</v>
      </c>
      <c r="Z73" s="53">
        <v>15.190341255486697</v>
      </c>
      <c r="AA73" s="53">
        <v>14.653830669622259</v>
      </c>
      <c r="AB73" s="53">
        <v>16.879576649331451</v>
      </c>
      <c r="AC73" s="53">
        <v>16.444847340086486</v>
      </c>
      <c r="AD73" s="53">
        <v>15.619014662096301</v>
      </c>
      <c r="AE73" s="53">
        <v>20.134207152921675</v>
      </c>
      <c r="AF73" s="53">
        <v>17.63680384464622</v>
      </c>
      <c r="AG73" s="53">
        <v>19.820792567062536</v>
      </c>
      <c r="AH73" s="53">
        <v>19.110972481934098</v>
      </c>
      <c r="AI73" s="53">
        <v>20.659599423258999</v>
      </c>
      <c r="AJ73" s="53">
        <v>21.267564382211781</v>
      </c>
      <c r="AK73" s="53">
        <v>22.618742683376198</v>
      </c>
      <c r="AL73" s="53">
        <v>26.645612814779618</v>
      </c>
      <c r="AM73" s="53">
        <v>25.194634771922765</v>
      </c>
      <c r="AN73" s="53">
        <v>24.639606387835599</v>
      </c>
      <c r="AO73" s="53">
        <v>26.459564169475968</v>
      </c>
      <c r="AP73" s="53">
        <v>22.021286938207357</v>
      </c>
      <c r="AQ73" s="53">
        <v>26.485802975278723</v>
      </c>
      <c r="AR73" s="53">
        <v>23.233697740337135</v>
      </c>
      <c r="AS73" s="53">
        <v>30.80830162130227</v>
      </c>
      <c r="AT73" s="53">
        <v>28.955065038068241</v>
      </c>
      <c r="AU73" s="53">
        <v>26.889377481102841</v>
      </c>
      <c r="AV73" s="53">
        <v>31.740732035454297</v>
      </c>
      <c r="AW73" s="53">
        <v>28.664836669950365</v>
      </c>
      <c r="AX73" s="53">
        <v>26.874996769350471</v>
      </c>
      <c r="AY73" s="53">
        <v>25.245497538973481</v>
      </c>
      <c r="AZ73" s="53">
        <v>24.877044670995641</v>
      </c>
      <c r="BA73" s="53">
        <v>26.226558486617719</v>
      </c>
      <c r="BB73" s="53">
        <v>21.176121171329701</v>
      </c>
      <c r="BC73" s="53">
        <v>25.530973009499697</v>
      </c>
      <c r="BD73" s="53">
        <v>21.240543453239077</v>
      </c>
      <c r="BE73" s="53">
        <v>28.11254422826422</v>
      </c>
      <c r="BF73" s="53">
        <v>25.481883776600046</v>
      </c>
      <c r="BG73" s="53">
        <v>32.096140207297196</v>
      </c>
      <c r="BH73" s="53">
        <v>34.455609087857361</v>
      </c>
      <c r="BI73" s="53">
        <v>32.816189184568088</v>
      </c>
      <c r="BJ73" s="53">
        <v>34.264391779972151</v>
      </c>
      <c r="BK73" s="53">
        <v>33.753525080787675</v>
      </c>
      <c r="BL73" s="53">
        <v>45.532733710068143</v>
      </c>
      <c r="BM73" s="53">
        <v>43.802172798813274</v>
      </c>
      <c r="BN73" s="53">
        <v>41.528630991737096</v>
      </c>
      <c r="BO73" s="53">
        <v>42.355899994157348</v>
      </c>
      <c r="BP73" s="53">
        <v>41.936034647962359</v>
      </c>
      <c r="BQ73" s="53">
        <v>49.400098758904754</v>
      </c>
      <c r="BR73" s="53">
        <v>54.945674561945893</v>
      </c>
      <c r="BS73" s="53">
        <v>51.526249546649083</v>
      </c>
      <c r="BT73" s="53">
        <v>57.419803539099263</v>
      </c>
      <c r="BU73" s="53">
        <v>54.561016270479385</v>
      </c>
      <c r="BV73" s="53">
        <v>49.413864788314854</v>
      </c>
      <c r="BW73" s="53">
        <v>43.413186274903012</v>
      </c>
      <c r="BX73" s="53">
        <v>55.036796503520655</v>
      </c>
      <c r="BY73" s="53">
        <v>30.071294349108236</v>
      </c>
      <c r="BZ73" s="53">
        <v>23.633176066334631</v>
      </c>
      <c r="CA73" s="53">
        <v>27.831750792821857</v>
      </c>
      <c r="CB73" s="53">
        <v>22.282155174610093</v>
      </c>
      <c r="CC73" s="53">
        <v>25.439075029915468</v>
      </c>
      <c r="CD73" s="53">
        <v>25.187332415803635</v>
      </c>
      <c r="CE73" s="53">
        <v>28.406322325463499</v>
      </c>
      <c r="CF73" s="53">
        <v>29.929669386741249</v>
      </c>
      <c r="CG73" s="53">
        <v>30.566154704959402</v>
      </c>
      <c r="CH73" s="53">
        <v>29.950757293546722</v>
      </c>
      <c r="CI73" s="53">
        <v>32.110631570944044</v>
      </c>
      <c r="CJ73" s="53">
        <v>36.243554183988138</v>
      </c>
      <c r="CK73" s="53">
        <v>40.667435170760463</v>
      </c>
      <c r="CL73" s="53">
        <v>36.293077814361077</v>
      </c>
      <c r="CM73" s="53">
        <v>44.356184898867049</v>
      </c>
      <c r="CN73" s="53">
        <v>34.600294860268839</v>
      </c>
      <c r="CO73" s="53">
        <v>42.904256766756319</v>
      </c>
      <c r="CP73" s="53">
        <v>39.899403090878408</v>
      </c>
      <c r="CQ73" s="53">
        <v>46.298114877779298</v>
      </c>
      <c r="CR73" s="53">
        <v>50.839714801499191</v>
      </c>
      <c r="CS73" s="53">
        <v>49.626301532257564</v>
      </c>
      <c r="CT73" s="53">
        <v>52.076775336836398</v>
      </c>
      <c r="CU73" s="53">
        <v>48.863508066802268</v>
      </c>
      <c r="CV73" s="53">
        <v>62.557500000897313</v>
      </c>
      <c r="CW73" s="53">
        <v>66.035336395079099</v>
      </c>
      <c r="CX73" s="53">
        <v>54.220410641864746</v>
      </c>
      <c r="CY73" s="53">
        <v>66.873766652963113</v>
      </c>
      <c r="CZ73" s="53">
        <v>55.136083127262019</v>
      </c>
      <c r="DA73" s="53">
        <v>65.606923984118723</v>
      </c>
      <c r="DB73" s="53">
        <v>64.074301314821398</v>
      </c>
      <c r="DC73" s="53">
        <v>56.144634948771859</v>
      </c>
      <c r="DD73" s="53">
        <v>60.133673748731383</v>
      </c>
      <c r="DE73" s="53">
        <v>61.193388507772774</v>
      </c>
      <c r="DF73" s="53">
        <v>58.790154211333537</v>
      </c>
      <c r="DG73" s="53">
        <v>55.162106334535409</v>
      </c>
      <c r="DH73" s="53">
        <v>70.601024456363831</v>
      </c>
      <c r="DI73" s="53">
        <v>50.409142062863964</v>
      </c>
      <c r="DJ73" s="53">
        <v>40.418400652805929</v>
      </c>
      <c r="DK73" s="53">
        <v>49.384941454632553</v>
      </c>
      <c r="DL73" s="53">
        <v>38.778607313237622</v>
      </c>
      <c r="DM73" s="53">
        <v>45.861197780554932</v>
      </c>
      <c r="DN73" s="53">
        <v>45.15020621284863</v>
      </c>
      <c r="DO73" s="53">
        <v>41.129588845136261</v>
      </c>
      <c r="DP73" s="53">
        <v>44.871917800705781</v>
      </c>
      <c r="DQ73" s="53">
        <v>44.427282467171516</v>
      </c>
      <c r="DR73" s="53">
        <v>41.445801007436749</v>
      </c>
      <c r="DS73" s="53">
        <v>51.690924327838808</v>
      </c>
      <c r="DT73" s="53">
        <v>52.991560787463833</v>
      </c>
      <c r="DU73" s="53">
        <v>49.625020116467802</v>
      </c>
      <c r="DV73" s="53">
        <v>40.660495848140911</v>
      </c>
      <c r="DW73" s="53">
        <v>46.864961388566272</v>
      </c>
      <c r="DX73" s="53">
        <v>35.835060167427656</v>
      </c>
      <c r="DY73" s="53">
        <v>44.406655146737791</v>
      </c>
      <c r="DZ73" s="53">
        <v>39.252891146034699</v>
      </c>
      <c r="EA73" s="53">
        <v>41.018296940919953</v>
      </c>
      <c r="EB73" s="53">
        <v>43.109330945541018</v>
      </c>
      <c r="EC73" s="53">
        <v>42.204237215703401</v>
      </c>
      <c r="ED73" s="53">
        <v>36.795952204057542</v>
      </c>
      <c r="EE73" s="53">
        <v>45.275115617973128</v>
      </c>
      <c r="EF73" s="53">
        <v>46.097629436702597</v>
      </c>
      <c r="EG73" s="53">
        <v>43.515957902782844</v>
      </c>
      <c r="EH73" s="53">
        <v>38.300879278774779</v>
      </c>
      <c r="EI73" s="53">
        <v>39.528594494785821</v>
      </c>
      <c r="EJ73" s="53">
        <v>39.768513707433833</v>
      </c>
      <c r="EK73" s="53">
        <v>39.812100513772144</v>
      </c>
      <c r="EL73" s="53">
        <v>38.739258732427956</v>
      </c>
      <c r="EM73" s="53">
        <v>25.786541168389128</v>
      </c>
      <c r="EN73" s="53">
        <v>27.136770636975228</v>
      </c>
      <c r="EO73" s="53">
        <v>27.982421202695164</v>
      </c>
      <c r="EP73" s="53">
        <v>21.586702710160495</v>
      </c>
      <c r="EQ73" s="53">
        <v>24.667655552748357</v>
      </c>
      <c r="ER73" s="53">
        <v>27.2259258515017</v>
      </c>
      <c r="ES73" s="53">
        <v>26.492967899398892</v>
      </c>
      <c r="ET73" s="53">
        <v>25.784504029899445</v>
      </c>
      <c r="EU73" s="53">
        <v>25.287352978035617</v>
      </c>
      <c r="EV73" s="53">
        <v>20.833007344884557</v>
      </c>
      <c r="EW73" s="53">
        <v>20.486187019973706</v>
      </c>
      <c r="EX73" s="53">
        <v>21.104112808746656</v>
      </c>
      <c r="EY73" s="53">
        <v>19.044330257463425</v>
      </c>
      <c r="EZ73" s="53">
        <v>20.73487081065208</v>
      </c>
      <c r="FA73" s="53">
        <v>23.090735129429852</v>
      </c>
      <c r="FB73" s="53">
        <v>17.209840095088889</v>
      </c>
      <c r="FC73" s="53">
        <v>18.340210073140867</v>
      </c>
      <c r="FD73" s="53">
        <v>22.861302493380045</v>
      </c>
      <c r="FE73" s="53">
        <v>19.043344505377345</v>
      </c>
      <c r="FF73" s="53">
        <v>20.292992455474248</v>
      </c>
      <c r="FG73" s="53">
        <v>23.15276490409757</v>
      </c>
      <c r="FH73" s="53">
        <v>21.235878639983312</v>
      </c>
      <c r="FI73" s="53">
        <v>20.413809637807457</v>
      </c>
      <c r="FJ73" s="53">
        <v>20.586651597249169</v>
      </c>
      <c r="FK73" s="53">
        <v>26.291409606785209</v>
      </c>
      <c r="FL73" s="53">
        <v>25.493164596594806</v>
      </c>
      <c r="FM73" s="53">
        <v>24.889598863041314</v>
      </c>
      <c r="FN73" s="53">
        <v>23.603916478890429</v>
      </c>
      <c r="FO73" s="53">
        <v>24.283513994428141</v>
      </c>
      <c r="FP73" s="53">
        <v>27.886867051839332</v>
      </c>
      <c r="FQ73" s="53">
        <v>24.905687445652791</v>
      </c>
      <c r="FR73" s="53">
        <v>27.088176435565511</v>
      </c>
      <c r="FS73" s="53">
        <v>25.859730588341883</v>
      </c>
      <c r="FT73" s="53">
        <v>24.947319480334802</v>
      </c>
      <c r="FU73" s="53">
        <v>22.471402763327454</v>
      </c>
      <c r="FV73" s="53">
        <v>28.279875989825747</v>
      </c>
      <c r="FW73" s="53">
        <v>26.389753245384682</v>
      </c>
      <c r="FX73" s="53">
        <v>26.673929224523299</v>
      </c>
      <c r="FY73" s="53">
        <v>25.920903170657031</v>
      </c>
      <c r="FZ73" s="53">
        <v>27.763967046926876</v>
      </c>
      <c r="GA73" s="53">
        <v>27.71944005463509</v>
      </c>
      <c r="GB73" s="53">
        <v>33.56109972135188</v>
      </c>
      <c r="GC73" s="53">
        <v>29.408787971890927</v>
      </c>
      <c r="GD73" s="53">
        <v>34.288689343771779</v>
      </c>
      <c r="GE73" s="53">
        <v>31.000976073457014</v>
      </c>
      <c r="GF73" s="53">
        <v>29.147302011747737</v>
      </c>
      <c r="GG73" s="53">
        <v>28.397265405208163</v>
      </c>
      <c r="GH73" s="53">
        <v>29.146485965915751</v>
      </c>
      <c r="GI73" s="53">
        <v>30.664471506888582</v>
      </c>
      <c r="GJ73" s="53">
        <v>34.246755656919341</v>
      </c>
      <c r="GK73" s="53">
        <v>31.36254585268037</v>
      </c>
      <c r="GL73" s="53">
        <v>33.617099561221238</v>
      </c>
      <c r="GM73" s="53">
        <v>32.949486753872968</v>
      </c>
      <c r="GN73" s="53">
        <v>36.709502575253445</v>
      </c>
      <c r="GO73" s="53">
        <v>29.720381729775617</v>
      </c>
      <c r="GP73" s="53">
        <v>34.689973980558165</v>
      </c>
      <c r="GQ73" s="53">
        <v>31.649515133425009</v>
      </c>
      <c r="GR73" s="53">
        <v>31.349986697106853</v>
      </c>
      <c r="GS73" s="53">
        <v>32.534330042595002</v>
      </c>
      <c r="GT73" s="53">
        <v>30.212857907376094</v>
      </c>
      <c r="GU73" s="53">
        <v>30.442890696584787</v>
      </c>
      <c r="GV73" s="53">
        <v>34.079068012366875</v>
      </c>
      <c r="GW73" s="53">
        <v>30.330987224276566</v>
      </c>
      <c r="GX73" s="53">
        <v>30.660027596338086</v>
      </c>
      <c r="GY73" s="53">
        <v>32.477825459056376</v>
      </c>
      <c r="GZ73" s="53">
        <v>34.868637509647371</v>
      </c>
      <c r="HA73" s="53">
        <v>24.9008902130671</v>
      </c>
      <c r="HB73" s="53">
        <v>25.204081223052</v>
      </c>
      <c r="HC73" s="46">
        <v>25.536202451909801</v>
      </c>
      <c r="HD73" s="46">
        <v>11.657268709845001</v>
      </c>
      <c r="HE73" s="46">
        <v>9.3395297070266494</v>
      </c>
      <c r="HF73" s="46">
        <v>10.2807270818359</v>
      </c>
      <c r="HG73" s="46">
        <v>10.283116427641501</v>
      </c>
      <c r="HH73" s="46">
        <v>10.7270251411683</v>
      </c>
      <c r="HI73" s="46">
        <v>10.798370612599101</v>
      </c>
      <c r="HJ73" s="46">
        <v>15.545484838467701</v>
      </c>
      <c r="HK73" s="46">
        <v>14.1746599581705</v>
      </c>
      <c r="HL73" s="46">
        <v>16.157595936144499</v>
      </c>
      <c r="HM73" s="46">
        <v>2.8947655200156999</v>
      </c>
      <c r="HN73" s="46">
        <v>3.1995849482433898</v>
      </c>
      <c r="HO73" s="4">
        <v>4.1726479414881998</v>
      </c>
      <c r="HP73" s="4">
        <v>3.47337369828896</v>
      </c>
      <c r="HQ73" s="4">
        <v>3.6043137695090199</v>
      </c>
      <c r="HR73" s="4">
        <v>5.2748418832869204</v>
      </c>
      <c r="HS73" s="4">
        <v>4.1076366061100202</v>
      </c>
      <c r="HT73" s="4">
        <v>4.9896402733370104</v>
      </c>
      <c r="HU73" s="4">
        <v>5.2523897102269803</v>
      </c>
      <c r="HV73" s="4">
        <v>5.7382343778611196</v>
      </c>
      <c r="HW73" s="4">
        <v>5.5089707445688996</v>
      </c>
      <c r="HX73" s="4">
        <v>7.4832147738347299</v>
      </c>
      <c r="HY73" s="46">
        <v>3.46130705121021</v>
      </c>
      <c r="HZ73" s="46">
        <v>6.5129106505219196</v>
      </c>
      <c r="IA73" s="4">
        <v>6.8026853296054499</v>
      </c>
      <c r="IB73" s="4">
        <v>4.63849120296568</v>
      </c>
      <c r="IC73" s="4">
        <v>5.9171244948978901</v>
      </c>
      <c r="ID73" s="4">
        <v>6.0186098624874598</v>
      </c>
      <c r="IE73" s="4">
        <v>4.2633931926128099</v>
      </c>
      <c r="IF73" s="4">
        <v>4.2801923681178504</v>
      </c>
      <c r="IG73" s="4">
        <v>3.91210791070952</v>
      </c>
      <c r="IH73" s="4">
        <v>6.3540637729213403</v>
      </c>
      <c r="II73" s="4">
        <v>4.8621399837841999</v>
      </c>
      <c r="IJ73" s="4">
        <v>6.6181739203026302</v>
      </c>
      <c r="IK73" s="46">
        <v>3.4867082261568498</v>
      </c>
      <c r="IL73" s="46">
        <v>6.6854755289651502</v>
      </c>
      <c r="IM73" s="4">
        <v>4.7646300236343704</v>
      </c>
      <c r="IN73" s="4">
        <v>3.3477895852247199</v>
      </c>
      <c r="IO73" s="4">
        <v>4.5713500835859602</v>
      </c>
      <c r="IP73" s="4">
        <v>3.7717499368593601</v>
      </c>
      <c r="IQ73" s="4">
        <v>2.5369078722806</v>
      </c>
      <c r="IR73" s="4">
        <v>3.5521145307186202</v>
      </c>
      <c r="IS73" s="4">
        <v>4.2562927522085401</v>
      </c>
      <c r="IT73" s="4">
        <v>3.2361839917747499</v>
      </c>
      <c r="IU73" s="4">
        <v>4.0218975355891704</v>
      </c>
      <c r="IV73" s="4">
        <v>3.66355255065056</v>
      </c>
      <c r="IW73" s="46">
        <v>3.7401976181373899</v>
      </c>
      <c r="IX73" s="46">
        <v>6.2214208526376602</v>
      </c>
      <c r="IY73" s="4">
        <v>5.9557798192685096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7.25" customHeight="1">
      <c r="A75" s="35" t="s">
        <v>61</v>
      </c>
      <c r="C75" s="14" t="s">
        <v>77</v>
      </c>
      <c r="E75" s="50">
        <v>129.94333551623717</v>
      </c>
      <c r="F75" s="50">
        <v>108.83487601329682</v>
      </c>
      <c r="G75" s="50">
        <v>113.61729101704253</v>
      </c>
      <c r="H75" s="50">
        <v>125.21211467955983</v>
      </c>
      <c r="I75" s="50">
        <v>132.58602619234267</v>
      </c>
      <c r="J75" s="50">
        <v>135.33740289083627</v>
      </c>
      <c r="K75" s="50">
        <v>149.6970375339894</v>
      </c>
      <c r="L75" s="50">
        <v>139.39550926207363</v>
      </c>
      <c r="M75" s="50">
        <v>141.09372284017633</v>
      </c>
      <c r="N75" s="50">
        <v>153.73219125832856</v>
      </c>
      <c r="O75" s="50">
        <v>142.76009937735498</v>
      </c>
      <c r="P75" s="50">
        <v>144.68182628508259</v>
      </c>
      <c r="Q75" s="50">
        <v>144.01602553311815</v>
      </c>
      <c r="R75" s="50">
        <v>121.84290937986053</v>
      </c>
      <c r="S75" s="50">
        <v>159.26533721076268</v>
      </c>
      <c r="T75" s="50">
        <v>159.48293664707271</v>
      </c>
      <c r="U75" s="50">
        <v>179.91346798677628</v>
      </c>
      <c r="V75" s="50">
        <v>155.14721984061811</v>
      </c>
      <c r="W75" s="50">
        <v>201.86344065739024</v>
      </c>
      <c r="X75" s="50">
        <v>168.95775759616632</v>
      </c>
      <c r="Y75" s="50">
        <v>173.21731781317987</v>
      </c>
      <c r="Z75" s="50">
        <v>169.96629576973606</v>
      </c>
      <c r="AA75" s="50">
        <v>168.08963184893292</v>
      </c>
      <c r="AB75" s="50">
        <v>172.95737358617416</v>
      </c>
      <c r="AC75" s="50">
        <v>175.84815462275066</v>
      </c>
      <c r="AD75" s="50">
        <v>191.26693295728191</v>
      </c>
      <c r="AE75" s="50">
        <v>227.33028867499172</v>
      </c>
      <c r="AF75" s="50">
        <v>196.28552535620548</v>
      </c>
      <c r="AG75" s="50">
        <v>243.9095765122776</v>
      </c>
      <c r="AH75" s="50">
        <v>185.62145870200743</v>
      </c>
      <c r="AI75" s="50">
        <v>227.25359814194479</v>
      </c>
      <c r="AJ75" s="50">
        <v>222.6957851946413</v>
      </c>
      <c r="AK75" s="50">
        <v>216.90665246991358</v>
      </c>
      <c r="AL75" s="50">
        <v>247.7138543112938</v>
      </c>
      <c r="AM75" s="50">
        <v>207.92257320787661</v>
      </c>
      <c r="AN75" s="50">
        <v>220.58480647368435</v>
      </c>
      <c r="AO75" s="50">
        <v>213.40904807455553</v>
      </c>
      <c r="AP75" s="50">
        <v>186.69518328911016</v>
      </c>
      <c r="AQ75" s="50">
        <v>229.52939494717393</v>
      </c>
      <c r="AR75" s="50">
        <v>208.86707537000498</v>
      </c>
      <c r="AS75" s="50">
        <v>292.67632703014738</v>
      </c>
      <c r="AT75" s="50">
        <v>294.44178790344529</v>
      </c>
      <c r="AU75" s="50">
        <v>242.40550000796424</v>
      </c>
      <c r="AV75" s="50">
        <v>284.89683971402343</v>
      </c>
      <c r="AW75" s="50">
        <v>248.6723147967343</v>
      </c>
      <c r="AX75" s="50">
        <v>285.26519072776131</v>
      </c>
      <c r="AY75" s="50">
        <v>249.23448641161343</v>
      </c>
      <c r="AZ75" s="50">
        <v>271.96065221718499</v>
      </c>
      <c r="BA75" s="50">
        <v>233.2723127011979</v>
      </c>
      <c r="BB75" s="50">
        <v>220.2334750796791</v>
      </c>
      <c r="BC75" s="50">
        <v>275.27384829464989</v>
      </c>
      <c r="BD75" s="50">
        <v>279.33683938579725</v>
      </c>
      <c r="BE75" s="50">
        <v>350.18839850122544</v>
      </c>
      <c r="BF75" s="50">
        <v>309.19247178504207</v>
      </c>
      <c r="BG75" s="50">
        <v>356.15996433497969</v>
      </c>
      <c r="BH75" s="50">
        <v>426.61882779203279</v>
      </c>
      <c r="BI75" s="50">
        <v>366.63649119409405</v>
      </c>
      <c r="BJ75" s="50">
        <v>414.73573022595292</v>
      </c>
      <c r="BK75" s="50">
        <v>440.65959095325695</v>
      </c>
      <c r="BL75" s="50">
        <v>380.79552724909951</v>
      </c>
      <c r="BM75" s="50">
        <v>368.14978643741182</v>
      </c>
      <c r="BN75" s="50">
        <v>336.04686849633765</v>
      </c>
      <c r="BO75" s="50">
        <v>400.46804796188684</v>
      </c>
      <c r="BP75" s="50">
        <v>518.94836151045081</v>
      </c>
      <c r="BQ75" s="50">
        <v>465.49280345467531</v>
      </c>
      <c r="BR75" s="50">
        <v>469.33163445082698</v>
      </c>
      <c r="BS75" s="50">
        <v>514.23719833979078</v>
      </c>
      <c r="BT75" s="50">
        <v>452.00741472486902</v>
      </c>
      <c r="BU75" s="50">
        <v>453.71896853724064</v>
      </c>
      <c r="BV75" s="50">
        <v>447.61884377833661</v>
      </c>
      <c r="BW75" s="50">
        <v>321.01572944584501</v>
      </c>
      <c r="BX75" s="50">
        <v>315.88572191493125</v>
      </c>
      <c r="BY75" s="50">
        <v>263.12983376087413</v>
      </c>
      <c r="BZ75" s="50">
        <v>268.8915079697905</v>
      </c>
      <c r="CA75" s="50">
        <v>331.13868306993606</v>
      </c>
      <c r="CB75" s="50">
        <v>316.14469720323609</v>
      </c>
      <c r="CC75" s="50">
        <v>325.52956909145843</v>
      </c>
      <c r="CD75" s="50">
        <v>306.43693837206519</v>
      </c>
      <c r="CE75" s="50">
        <v>361.65390066886403</v>
      </c>
      <c r="CF75" s="50">
        <v>328.25746337657807</v>
      </c>
      <c r="CG75" s="50">
        <v>360.89202912015315</v>
      </c>
      <c r="CH75" s="50">
        <v>355.36505832269381</v>
      </c>
      <c r="CI75" s="50">
        <v>338.72141688653835</v>
      </c>
      <c r="CJ75" s="50">
        <v>387.6124029990487</v>
      </c>
      <c r="CK75" s="50">
        <v>315.19491138175709</v>
      </c>
      <c r="CL75" s="50">
        <v>345.42590443999154</v>
      </c>
      <c r="CM75" s="50">
        <v>476.8852366267356</v>
      </c>
      <c r="CN75" s="50">
        <v>523.62893280716526</v>
      </c>
      <c r="CO75" s="50">
        <v>474.72768676338285</v>
      </c>
      <c r="CP75" s="50">
        <v>364.68789972496216</v>
      </c>
      <c r="CQ75" s="50">
        <v>493.9911148153484</v>
      </c>
      <c r="CR75" s="50">
        <v>477.95437441227358</v>
      </c>
      <c r="CS75" s="50">
        <v>477.54530852976711</v>
      </c>
      <c r="CT75" s="50">
        <v>428.68043626433649</v>
      </c>
      <c r="CU75" s="50">
        <v>476.02821596905369</v>
      </c>
      <c r="CV75" s="50">
        <v>503.55277088475276</v>
      </c>
      <c r="CW75" s="50">
        <v>407.14090205986747</v>
      </c>
      <c r="CX75" s="50">
        <v>478.28506781878031</v>
      </c>
      <c r="CY75" s="50">
        <v>559.94014445671689</v>
      </c>
      <c r="CZ75" s="50">
        <v>541.2629356700786</v>
      </c>
      <c r="DA75" s="50">
        <v>600.08491605865675</v>
      </c>
      <c r="DB75" s="50">
        <v>507.57569469800006</v>
      </c>
      <c r="DC75" s="50">
        <v>549.48302078537029</v>
      </c>
      <c r="DD75" s="50">
        <v>553.38169533508017</v>
      </c>
      <c r="DE75" s="50">
        <v>638.47888254026248</v>
      </c>
      <c r="DF75" s="50">
        <v>557.04591164060184</v>
      </c>
      <c r="DG75" s="50">
        <v>545.46462125521384</v>
      </c>
      <c r="DH75" s="50">
        <v>573.58707292321685</v>
      </c>
      <c r="DI75" s="50">
        <v>481.47904746068144</v>
      </c>
      <c r="DJ75" s="50">
        <v>472.0793402230027</v>
      </c>
      <c r="DK75" s="50">
        <v>601.74091451304139</v>
      </c>
      <c r="DL75" s="50">
        <v>577.09841201916083</v>
      </c>
      <c r="DM75" s="50">
        <v>606.75450519738536</v>
      </c>
      <c r="DN75" s="50">
        <v>512.19110537629081</v>
      </c>
      <c r="DO75" s="50">
        <v>536.14088301886579</v>
      </c>
      <c r="DP75" s="50">
        <v>634.96034680939329</v>
      </c>
      <c r="DQ75" s="50">
        <v>537.27314159877358</v>
      </c>
      <c r="DR75" s="50">
        <v>625.63436059571757</v>
      </c>
      <c r="DS75" s="50">
        <v>570.2585108039807</v>
      </c>
      <c r="DT75" s="50">
        <v>529.1196451919144</v>
      </c>
      <c r="DU75" s="50">
        <v>573.51681091677199</v>
      </c>
      <c r="DV75" s="50">
        <v>513.06491674815254</v>
      </c>
      <c r="DW75" s="50">
        <v>609.45666098233801</v>
      </c>
      <c r="DX75" s="50">
        <v>588.99066448115286</v>
      </c>
      <c r="DY75" s="50">
        <v>579.28997983155728</v>
      </c>
      <c r="DZ75" s="50">
        <v>510.52165738304791</v>
      </c>
      <c r="EA75" s="50">
        <v>601.92361920709823</v>
      </c>
      <c r="EB75" s="50">
        <v>658.05934720297353</v>
      </c>
      <c r="EC75" s="50">
        <v>578.17886685234123</v>
      </c>
      <c r="ED75" s="50">
        <v>612.21810721569159</v>
      </c>
      <c r="EE75" s="50">
        <v>533.73655848407122</v>
      </c>
      <c r="EF75" s="50">
        <v>621.1080779848545</v>
      </c>
      <c r="EG75" s="50">
        <v>550.2217666832745</v>
      </c>
      <c r="EH75" s="50">
        <v>552.98934195834647</v>
      </c>
      <c r="EI75" s="50">
        <v>578.46742995441537</v>
      </c>
      <c r="EJ75" s="50">
        <v>561.71430081953338</v>
      </c>
      <c r="EK75" s="50">
        <v>569.50586954792675</v>
      </c>
      <c r="EL75" s="50">
        <v>516.53959210139419</v>
      </c>
      <c r="EM75" s="50">
        <v>570.47018110608531</v>
      </c>
      <c r="EN75" s="50">
        <v>581.45967325956519</v>
      </c>
      <c r="EO75" s="50">
        <v>581.27143643270415</v>
      </c>
      <c r="EP75" s="50">
        <v>592.27080740422878</v>
      </c>
      <c r="EQ75" s="50">
        <v>529.01730752164292</v>
      </c>
      <c r="ER75" s="50">
        <v>532.55896408097021</v>
      </c>
      <c r="ES75" s="50">
        <v>452.77962628951877</v>
      </c>
      <c r="ET75" s="50">
        <v>456.24286122976827</v>
      </c>
      <c r="EU75" s="50">
        <v>544.07003680453579</v>
      </c>
      <c r="EV75" s="50">
        <v>484.23115717006249</v>
      </c>
      <c r="EW75" s="50">
        <v>448.42035042382747</v>
      </c>
      <c r="EX75" s="50">
        <v>494.40504238671957</v>
      </c>
      <c r="EY75" s="50">
        <v>555.42833730262817</v>
      </c>
      <c r="EZ75" s="50">
        <v>516.3795132731185</v>
      </c>
      <c r="FA75" s="50">
        <v>523.14732726254351</v>
      </c>
      <c r="FB75" s="50">
        <v>515.6571566010806</v>
      </c>
      <c r="FC75" s="50">
        <v>470.74594543047488</v>
      </c>
      <c r="FD75" s="50">
        <v>510.82553222865295</v>
      </c>
      <c r="FE75" s="50">
        <v>391.41055689912753</v>
      </c>
      <c r="FF75" s="50">
        <v>425.21247627211272</v>
      </c>
      <c r="FG75" s="50">
        <v>478.74973076204088</v>
      </c>
      <c r="FH75" s="50">
        <v>420.46662562561499</v>
      </c>
      <c r="FI75" s="50">
        <v>467.91064266555344</v>
      </c>
      <c r="FJ75" s="50">
        <v>456.68268497984911</v>
      </c>
      <c r="FK75" s="50">
        <v>482.15500073467763</v>
      </c>
      <c r="FL75" s="50">
        <v>569.23027737813243</v>
      </c>
      <c r="FM75" s="50">
        <v>549.60430002717351</v>
      </c>
      <c r="FN75" s="50">
        <v>509.10472762762112</v>
      </c>
      <c r="FO75" s="50">
        <v>530.71725885681178</v>
      </c>
      <c r="FP75" s="50">
        <v>545.06537531764855</v>
      </c>
      <c r="FQ75" s="50">
        <v>502.71230412334302</v>
      </c>
      <c r="FR75" s="50">
        <v>487.55721771394349</v>
      </c>
      <c r="FS75" s="50">
        <v>599.0561110988458</v>
      </c>
      <c r="FT75" s="50">
        <v>482.50794230084574</v>
      </c>
      <c r="FU75" s="50">
        <v>545.91813374366473</v>
      </c>
      <c r="FV75" s="50">
        <v>578.0618446838248</v>
      </c>
      <c r="FW75" s="50">
        <v>552.54194058233929</v>
      </c>
      <c r="FX75" s="50">
        <v>635.51278741932197</v>
      </c>
      <c r="FY75" s="50">
        <v>563.01226042207668</v>
      </c>
      <c r="FZ75" s="50">
        <v>567.60989775718292</v>
      </c>
      <c r="GA75" s="50">
        <v>646.66719261268929</v>
      </c>
      <c r="GB75" s="50">
        <v>587.63766205130094</v>
      </c>
      <c r="GC75" s="50">
        <v>570.43112418167823</v>
      </c>
      <c r="GD75" s="50">
        <v>557.1779784300951</v>
      </c>
      <c r="GE75" s="50">
        <v>623.96807791038771</v>
      </c>
      <c r="GF75" s="50">
        <v>612.59887475368771</v>
      </c>
      <c r="GG75" s="50">
        <v>636.81810725387675</v>
      </c>
      <c r="GH75" s="50">
        <v>648.4804535831903</v>
      </c>
      <c r="GI75" s="50">
        <v>637.03959703975102</v>
      </c>
      <c r="GJ75" s="50">
        <v>736.85890888608162</v>
      </c>
      <c r="GK75" s="50">
        <v>590.96302060563789</v>
      </c>
      <c r="GL75" s="50">
        <v>718.5599417377382</v>
      </c>
      <c r="GM75" s="50">
        <v>628.39568805647809</v>
      </c>
      <c r="GN75" s="50">
        <v>596.82782425360631</v>
      </c>
      <c r="GO75" s="50">
        <v>577.80842515789345</v>
      </c>
      <c r="GP75" s="50">
        <v>542.94812782190604</v>
      </c>
      <c r="GQ75" s="50">
        <v>629.99452023199774</v>
      </c>
      <c r="GR75" s="50">
        <v>615.74792084655644</v>
      </c>
      <c r="GS75" s="50">
        <v>661.0422191937904</v>
      </c>
      <c r="GT75" s="50">
        <v>566.95066095307334</v>
      </c>
      <c r="GU75" s="50">
        <v>639.50716726380085</v>
      </c>
      <c r="GV75" s="50">
        <v>667.60100062308629</v>
      </c>
      <c r="GW75" s="50">
        <v>567.75355465407529</v>
      </c>
      <c r="GX75" s="50">
        <v>591.84295270259804</v>
      </c>
      <c r="GY75" s="50">
        <v>590.60277021889942</v>
      </c>
      <c r="GZ75" s="50">
        <v>583.07175499649315</v>
      </c>
      <c r="HA75" s="50">
        <v>562.56154356520699</v>
      </c>
      <c r="HB75" s="50">
        <v>515.16181935473696</v>
      </c>
      <c r="HC75" s="73">
        <v>602.76259859483196</v>
      </c>
      <c r="HD75" s="73">
        <v>496.76341475210501</v>
      </c>
      <c r="HE75" s="73">
        <v>447.47737061764701</v>
      </c>
      <c r="HF75" s="73">
        <v>477.82187611037</v>
      </c>
      <c r="HG75" s="73">
        <v>574.65990037418601</v>
      </c>
      <c r="HH75" s="73">
        <v>572.88947622717296</v>
      </c>
      <c r="HI75" s="73">
        <v>600.11972239113504</v>
      </c>
      <c r="HJ75" s="73">
        <v>606.61832333735401</v>
      </c>
      <c r="HK75" s="73">
        <v>615.48066446131998</v>
      </c>
      <c r="HL75" s="73">
        <v>685.11809293742601</v>
      </c>
      <c r="HM75" s="73">
        <v>595.63526475244305</v>
      </c>
      <c r="HN75" s="73">
        <v>648.14233036223902</v>
      </c>
      <c r="HO75" s="73">
        <v>841.83672103592403</v>
      </c>
      <c r="HP75" s="73">
        <v>756.12343535827699</v>
      </c>
      <c r="HQ75" s="73">
        <v>766.707426200795</v>
      </c>
      <c r="HR75" s="73">
        <v>754.85054489906497</v>
      </c>
      <c r="HS75" s="73">
        <v>904.88659030864801</v>
      </c>
      <c r="HT75" s="73">
        <v>925.727923248666</v>
      </c>
      <c r="HU75" s="73">
        <v>896.53192622507902</v>
      </c>
      <c r="HV75" s="73">
        <v>1017.24951369194</v>
      </c>
      <c r="HW75" s="73">
        <v>986.16858086895195</v>
      </c>
      <c r="HX75" s="73">
        <v>1007.29243498905</v>
      </c>
      <c r="HY75" s="73">
        <v>831.60370082407201</v>
      </c>
      <c r="HZ75" s="73">
        <v>824.38832745286902</v>
      </c>
      <c r="IA75" s="73">
        <v>1033.5047765120601</v>
      </c>
      <c r="IB75" s="73">
        <v>973.74856889086004</v>
      </c>
      <c r="IC75" s="73">
        <v>1107.4541510808001</v>
      </c>
      <c r="ID75" s="73">
        <v>1030.09325460682</v>
      </c>
      <c r="IE75" s="73">
        <v>1024.9732011900101</v>
      </c>
      <c r="IF75" s="73">
        <v>1097.8109977864999</v>
      </c>
      <c r="IG75" s="73">
        <v>838.178301707488</v>
      </c>
      <c r="IH75" s="73">
        <v>841.38504788130297</v>
      </c>
      <c r="II75" s="73">
        <v>923.43195132459596</v>
      </c>
      <c r="IJ75" s="73">
        <v>823.91243114708504</v>
      </c>
      <c r="IK75" s="73">
        <v>683.04233563211801</v>
      </c>
      <c r="IL75" s="73">
        <v>724.20926090106502</v>
      </c>
      <c r="IM75" s="73">
        <v>772.77801602283796</v>
      </c>
      <c r="IN75" s="73">
        <v>781.50551679681496</v>
      </c>
      <c r="IO75" s="73">
        <v>858.08129966528998</v>
      </c>
      <c r="IP75" s="73">
        <v>841.51883824081699</v>
      </c>
      <c r="IQ75" s="73">
        <v>804.14558320684</v>
      </c>
      <c r="IR75" s="73">
        <v>952.69541729484001</v>
      </c>
      <c r="IS75" s="73">
        <v>756.99443070193604</v>
      </c>
      <c r="IT75" s="73">
        <v>784.87747554238797</v>
      </c>
      <c r="IU75" s="73">
        <v>792.216856277955</v>
      </c>
      <c r="IV75" s="73">
        <v>719.88709475049097</v>
      </c>
      <c r="IW75" s="85">
        <v>758.95440684772996</v>
      </c>
      <c r="IX75" s="85">
        <v>758.86674391962504</v>
      </c>
      <c r="IY75" s="73">
        <v>800.77631684512096</v>
      </c>
    </row>
    <row r="76" spans="1:259" customFormat="1" ht="4.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"/>
      <c r="B78" s="19" t="s">
        <v>62</v>
      </c>
      <c r="C78" s="9"/>
      <c r="D78" s="3"/>
      <c r="E78" s="53">
        <v>28.252527299040416</v>
      </c>
      <c r="F78" s="53">
        <v>19.979628056843623</v>
      </c>
      <c r="G78" s="53">
        <v>20.606015373177215</v>
      </c>
      <c r="H78" s="53">
        <v>26.382938212378875</v>
      </c>
      <c r="I78" s="53">
        <v>27.739173951529406</v>
      </c>
      <c r="J78" s="53">
        <v>25.79695706402515</v>
      </c>
      <c r="K78" s="53">
        <v>28.06072636357765</v>
      </c>
      <c r="L78" s="53">
        <v>28.5544754703748</v>
      </c>
      <c r="M78" s="53">
        <v>29.471432245203324</v>
      </c>
      <c r="N78" s="53">
        <v>33.807075592744859</v>
      </c>
      <c r="O78" s="53">
        <v>30.70042357679905</v>
      </c>
      <c r="P78" s="53">
        <v>24.484350529269115</v>
      </c>
      <c r="Q78" s="53">
        <v>27.251596997079446</v>
      </c>
      <c r="R78" s="53">
        <v>24.630127504157834</v>
      </c>
      <c r="S78" s="53">
        <v>31.248376825980323</v>
      </c>
      <c r="T78" s="53">
        <v>27.81632653215917</v>
      </c>
      <c r="U78" s="53">
        <v>32.459908634482744</v>
      </c>
      <c r="V78" s="53">
        <v>30.549840052235641</v>
      </c>
      <c r="W78" s="53">
        <v>43.263683295935579</v>
      </c>
      <c r="X78" s="53">
        <v>34.202639822925633</v>
      </c>
      <c r="Y78" s="53">
        <v>38.760481192161635</v>
      </c>
      <c r="Z78" s="53">
        <v>37.483378109757638</v>
      </c>
      <c r="AA78" s="53">
        <v>35.838946998902372</v>
      </c>
      <c r="AB78" s="53">
        <v>32.037766940249924</v>
      </c>
      <c r="AC78" s="53">
        <v>45.04497927169799</v>
      </c>
      <c r="AD78" s="53">
        <v>56.614373001914565</v>
      </c>
      <c r="AE78" s="53">
        <v>74.922703249713081</v>
      </c>
      <c r="AF78" s="53">
        <v>46.964317966039594</v>
      </c>
      <c r="AG78" s="53">
        <v>83.146742268438658</v>
      </c>
      <c r="AH78" s="53">
        <v>38.50457760880699</v>
      </c>
      <c r="AI78" s="53">
        <v>47.367460258895235</v>
      </c>
      <c r="AJ78" s="53">
        <v>41.966985387550672</v>
      </c>
      <c r="AK78" s="53">
        <v>46.642310533969692</v>
      </c>
      <c r="AL78" s="53">
        <v>70.14012031371432</v>
      </c>
      <c r="AM78" s="53">
        <v>41.998813983921437</v>
      </c>
      <c r="AN78" s="53">
        <v>54.314460717326313</v>
      </c>
      <c r="AO78" s="53">
        <v>38.750396862083406</v>
      </c>
      <c r="AP78" s="53">
        <v>42.02295661453195</v>
      </c>
      <c r="AQ78" s="53">
        <v>61.214070690564533</v>
      </c>
      <c r="AR78" s="53">
        <v>52.866442298290188</v>
      </c>
      <c r="AS78" s="53">
        <v>64.56973808339113</v>
      </c>
      <c r="AT78" s="53">
        <v>112.45352454115663</v>
      </c>
      <c r="AU78" s="53">
        <v>68.019327244533514</v>
      </c>
      <c r="AV78" s="53">
        <v>72.335693811706818</v>
      </c>
      <c r="AW78" s="53">
        <v>61.836865774734228</v>
      </c>
      <c r="AX78" s="53">
        <v>106.78296838089778</v>
      </c>
      <c r="AY78" s="53">
        <v>65.896129428253388</v>
      </c>
      <c r="AZ78" s="53">
        <v>80.783178175281833</v>
      </c>
      <c r="BA78" s="53">
        <v>57.393032152191324</v>
      </c>
      <c r="BB78" s="53">
        <v>65.628616362481182</v>
      </c>
      <c r="BC78" s="53">
        <v>94.330259012238685</v>
      </c>
      <c r="BD78" s="53">
        <v>93.120665411736681</v>
      </c>
      <c r="BE78" s="53">
        <v>137.33726893178965</v>
      </c>
      <c r="BF78" s="53">
        <v>109.22228759885576</v>
      </c>
      <c r="BG78" s="53">
        <v>129.13391086636486</v>
      </c>
      <c r="BH78" s="53">
        <v>162.20114825283457</v>
      </c>
      <c r="BI78" s="53">
        <v>149.2432966239875</v>
      </c>
      <c r="BJ78" s="53">
        <v>163.46658826136405</v>
      </c>
      <c r="BK78" s="53">
        <v>195.64133762439093</v>
      </c>
      <c r="BL78" s="53">
        <v>135.0150493296853</v>
      </c>
      <c r="BM78" s="53">
        <v>140.80078455419658</v>
      </c>
      <c r="BN78" s="53">
        <v>111.36850593161789</v>
      </c>
      <c r="BO78" s="53">
        <v>178.85001711941814</v>
      </c>
      <c r="BP78" s="53">
        <v>255.00649286306756</v>
      </c>
      <c r="BQ78" s="53">
        <v>197.93864505712415</v>
      </c>
      <c r="BR78" s="53">
        <v>188.63023256801475</v>
      </c>
      <c r="BS78" s="53">
        <v>186.55452993246089</v>
      </c>
      <c r="BT78" s="53">
        <v>133.66020689629792</v>
      </c>
      <c r="BU78" s="53">
        <v>140.84429840741808</v>
      </c>
      <c r="BV78" s="53">
        <v>178.58185764219775</v>
      </c>
      <c r="BW78" s="53">
        <v>107.22021368961914</v>
      </c>
      <c r="BX78" s="53">
        <v>92.166820170235752</v>
      </c>
      <c r="BY78" s="53">
        <v>94.561033307226438</v>
      </c>
      <c r="BZ78" s="53">
        <v>83.843750543580043</v>
      </c>
      <c r="CA78" s="53">
        <v>88.578059195503457</v>
      </c>
      <c r="CB78" s="53">
        <v>103.48233372273315</v>
      </c>
      <c r="CC78" s="53">
        <v>83.888128850333871</v>
      </c>
      <c r="CD78" s="53">
        <v>73.457091429504942</v>
      </c>
      <c r="CE78" s="53">
        <v>110.0979006307531</v>
      </c>
      <c r="CF78" s="53">
        <v>86.890688095261922</v>
      </c>
      <c r="CG78" s="53">
        <v>126.53693439610082</v>
      </c>
      <c r="CH78" s="53">
        <v>116.22320262868382</v>
      </c>
      <c r="CI78" s="53">
        <v>119.06365859711418</v>
      </c>
      <c r="CJ78" s="53">
        <v>111.71447318576232</v>
      </c>
      <c r="CK78" s="53">
        <v>96.020182919859494</v>
      </c>
      <c r="CL78" s="53">
        <v>92.306451912949498</v>
      </c>
      <c r="CM78" s="53">
        <v>174.74612327966688</v>
      </c>
      <c r="CN78" s="53">
        <v>261.8553413973886</v>
      </c>
      <c r="CO78" s="53">
        <v>209.75037262217216</v>
      </c>
      <c r="CP78" s="53">
        <v>101.90434575337144</v>
      </c>
      <c r="CQ78" s="53">
        <v>205.84876318574885</v>
      </c>
      <c r="CR78" s="53">
        <v>181.56177552976442</v>
      </c>
      <c r="CS78" s="53">
        <v>179.73013804138463</v>
      </c>
      <c r="CT78" s="53">
        <v>148.31900399356363</v>
      </c>
      <c r="CU78" s="53">
        <v>167.92546601167138</v>
      </c>
      <c r="CV78" s="53">
        <v>158.0568371694059</v>
      </c>
      <c r="CW78" s="53">
        <v>110.80163770659108</v>
      </c>
      <c r="CX78" s="53">
        <v>169.5426459966595</v>
      </c>
      <c r="CY78" s="53">
        <v>205.26658648311491</v>
      </c>
      <c r="CZ78" s="53">
        <v>215.52314343001115</v>
      </c>
      <c r="DA78" s="53">
        <v>235.56187672061137</v>
      </c>
      <c r="DB78" s="53">
        <v>172.76997054547999</v>
      </c>
      <c r="DC78" s="53">
        <v>249.31681160579657</v>
      </c>
      <c r="DD78" s="53">
        <v>199.01556489996503</v>
      </c>
      <c r="DE78" s="53">
        <v>250.44406808718838</v>
      </c>
      <c r="DF78" s="53">
        <v>181.02116250464843</v>
      </c>
      <c r="DG78" s="53">
        <v>203.35788608980974</v>
      </c>
      <c r="DH78" s="53">
        <v>239.5851608022146</v>
      </c>
      <c r="DI78" s="53">
        <v>189.08526618586708</v>
      </c>
      <c r="DJ78" s="53">
        <v>168.00147494972379</v>
      </c>
      <c r="DK78" s="53">
        <v>260.08552981745578</v>
      </c>
      <c r="DL78" s="53">
        <v>226.88871066204689</v>
      </c>
      <c r="DM78" s="53">
        <v>264.77675935879358</v>
      </c>
      <c r="DN78" s="53">
        <v>217.16306582862435</v>
      </c>
      <c r="DO78" s="53">
        <v>242.17249300774691</v>
      </c>
      <c r="DP78" s="53">
        <v>288.25591117618779</v>
      </c>
      <c r="DQ78" s="53">
        <v>219.19356123398498</v>
      </c>
      <c r="DR78" s="53">
        <v>263.13457303558448</v>
      </c>
      <c r="DS78" s="53">
        <v>209.2481313217518</v>
      </c>
      <c r="DT78" s="53">
        <v>189.23199374363858</v>
      </c>
      <c r="DU78" s="53">
        <v>223.84780657291793</v>
      </c>
      <c r="DV78" s="53">
        <v>183.38395770078759</v>
      </c>
      <c r="DW78" s="53">
        <v>238.52214047812839</v>
      </c>
      <c r="DX78" s="53">
        <v>238.29374325017199</v>
      </c>
      <c r="DY78" s="53">
        <v>252.82241537211121</v>
      </c>
      <c r="DZ78" s="53">
        <v>222.1134018582822</v>
      </c>
      <c r="EA78" s="53">
        <v>273.13584425578159</v>
      </c>
      <c r="EB78" s="53">
        <v>278.83983050994419</v>
      </c>
      <c r="EC78" s="53">
        <v>233.64899612424841</v>
      </c>
      <c r="ED78" s="53">
        <v>232.43903697776483</v>
      </c>
      <c r="EE78" s="53">
        <v>226.06997679494523</v>
      </c>
      <c r="EF78" s="53">
        <v>254.47510202079451</v>
      </c>
      <c r="EG78" s="53">
        <v>245.98767041242147</v>
      </c>
      <c r="EH78" s="53">
        <v>243.172154424882</v>
      </c>
      <c r="EI78" s="53">
        <v>234.84547156598299</v>
      </c>
      <c r="EJ78" s="53">
        <v>232.43626852947932</v>
      </c>
      <c r="EK78" s="53">
        <v>261.2368069862236</v>
      </c>
      <c r="EL78" s="53">
        <v>230.47919135001288</v>
      </c>
      <c r="EM78" s="53">
        <v>262.33783283492016</v>
      </c>
      <c r="EN78" s="53">
        <v>277.97232927521793</v>
      </c>
      <c r="EO78" s="53">
        <v>236.96679699118104</v>
      </c>
      <c r="EP78" s="53">
        <v>269.87084926763356</v>
      </c>
      <c r="EQ78" s="53">
        <v>217.40574492968153</v>
      </c>
      <c r="ER78" s="53">
        <v>232.68958884980529</v>
      </c>
      <c r="ES78" s="53">
        <v>199.97849595270566</v>
      </c>
      <c r="ET78" s="53">
        <v>189.89956846957952</v>
      </c>
      <c r="EU78" s="53">
        <v>237.55754663821295</v>
      </c>
      <c r="EV78" s="53">
        <v>202.49482529801824</v>
      </c>
      <c r="EW78" s="53">
        <v>198.08612700043508</v>
      </c>
      <c r="EX78" s="53">
        <v>205.22807326762879</v>
      </c>
      <c r="EY78" s="53">
        <v>236.19671982271788</v>
      </c>
      <c r="EZ78" s="53">
        <v>218.76072719065209</v>
      </c>
      <c r="FA78" s="53">
        <v>214.3420896154843</v>
      </c>
      <c r="FB78" s="53">
        <v>233.69973994224148</v>
      </c>
      <c r="FC78" s="53">
        <v>201.12584461425197</v>
      </c>
      <c r="FD78" s="53">
        <v>218.55730729914103</v>
      </c>
      <c r="FE78" s="53">
        <v>157.4146244001185</v>
      </c>
      <c r="FF78" s="53">
        <v>162.50349907485344</v>
      </c>
      <c r="FG78" s="53">
        <v>179.06038429798969</v>
      </c>
      <c r="FH78" s="53">
        <v>165.54044881379687</v>
      </c>
      <c r="FI78" s="53">
        <v>195.75535727422269</v>
      </c>
      <c r="FJ78" s="53">
        <v>206.33562401647723</v>
      </c>
      <c r="FK78" s="53">
        <v>188.93715423677315</v>
      </c>
      <c r="FL78" s="53">
        <v>241.03525915997758</v>
      </c>
      <c r="FM78" s="53">
        <v>226.26175148718468</v>
      </c>
      <c r="FN78" s="53">
        <v>229.87855336481016</v>
      </c>
      <c r="FO78" s="53">
        <v>224.47508207672206</v>
      </c>
      <c r="FP78" s="53">
        <v>204.87063494464061</v>
      </c>
      <c r="FQ78" s="53">
        <v>219.47016225520991</v>
      </c>
      <c r="FR78" s="53">
        <v>200.4607489049915</v>
      </c>
      <c r="FS78" s="53">
        <v>253.22564243583946</v>
      </c>
      <c r="FT78" s="53">
        <v>192.81973428663693</v>
      </c>
      <c r="FU78" s="53">
        <v>211.66990358025498</v>
      </c>
      <c r="FV78" s="53">
        <v>247.1736812472808</v>
      </c>
      <c r="FW78" s="53">
        <v>218.68913373738482</v>
      </c>
      <c r="FX78" s="53">
        <v>265.35020313323145</v>
      </c>
      <c r="FY78" s="53">
        <v>242.47764717376344</v>
      </c>
      <c r="FZ78" s="53">
        <v>240.29839244527679</v>
      </c>
      <c r="GA78" s="53">
        <v>288.79261824112575</v>
      </c>
      <c r="GB78" s="53">
        <v>246.50747109084131</v>
      </c>
      <c r="GC78" s="53">
        <v>209.96720816629059</v>
      </c>
      <c r="GD78" s="53">
        <v>228.87303909027767</v>
      </c>
      <c r="GE78" s="53">
        <v>242.00673143402037</v>
      </c>
      <c r="GF78" s="53">
        <v>221.2162093943397</v>
      </c>
      <c r="GG78" s="53">
        <v>267.36135083556343</v>
      </c>
      <c r="GH78" s="53">
        <v>308.18031827215265</v>
      </c>
      <c r="GI78" s="53">
        <v>282.51887170970787</v>
      </c>
      <c r="GJ78" s="53">
        <v>291.00022435358881</v>
      </c>
      <c r="GK78" s="53">
        <v>259.31605214667098</v>
      </c>
      <c r="GL78" s="53">
        <v>323.11810790348352</v>
      </c>
      <c r="GM78" s="53">
        <v>264.14943745988609</v>
      </c>
      <c r="GN78" s="53">
        <v>237.33394851262639</v>
      </c>
      <c r="GO78" s="53">
        <v>250.15887868842364</v>
      </c>
      <c r="GP78" s="53">
        <v>219.31168519105015</v>
      </c>
      <c r="GQ78" s="53">
        <v>265.82166509684441</v>
      </c>
      <c r="GR78" s="53">
        <v>247.17850868994378</v>
      </c>
      <c r="GS78" s="53">
        <v>261.38839729114915</v>
      </c>
      <c r="GT78" s="53">
        <v>218.86632884255744</v>
      </c>
      <c r="GU78" s="53">
        <v>253.03587920619518</v>
      </c>
      <c r="GV78" s="53">
        <v>259.21851931341513</v>
      </c>
      <c r="GW78" s="53">
        <v>230.16093935270467</v>
      </c>
      <c r="GX78" s="53">
        <v>243.77918997917331</v>
      </c>
      <c r="GY78" s="53">
        <v>228.26675624959623</v>
      </c>
      <c r="GZ78" s="53">
        <v>232.84984336865685</v>
      </c>
      <c r="HA78" s="53">
        <v>234.439276810199</v>
      </c>
      <c r="HB78" s="53">
        <v>194.828514759265</v>
      </c>
      <c r="HC78" s="46">
        <v>236.91889748443299</v>
      </c>
      <c r="HD78" s="46">
        <v>190.283865938464</v>
      </c>
      <c r="HE78" s="46">
        <v>176.99784548413399</v>
      </c>
      <c r="HF78" s="46">
        <v>204.98051366659399</v>
      </c>
      <c r="HG78" s="46">
        <v>246.09076586326401</v>
      </c>
      <c r="HH78" s="46">
        <v>210.21248188737101</v>
      </c>
      <c r="HI78" s="46">
        <v>222.201785779386</v>
      </c>
      <c r="HJ78" s="46">
        <v>226.95594697551201</v>
      </c>
      <c r="HK78" s="46">
        <v>225.547239990111</v>
      </c>
      <c r="HL78" s="46">
        <v>281.51953618980502</v>
      </c>
      <c r="HM78" s="46">
        <v>255.841733944064</v>
      </c>
      <c r="HN78" s="46">
        <v>283.421788565128</v>
      </c>
      <c r="HO78" s="46">
        <v>350.70171348662802</v>
      </c>
      <c r="HP78" s="46">
        <v>314.47718420869302</v>
      </c>
      <c r="HQ78" s="46">
        <v>316.17370663118601</v>
      </c>
      <c r="HR78" s="46">
        <v>307.123632391049</v>
      </c>
      <c r="HS78" s="46">
        <v>378.67670917582802</v>
      </c>
      <c r="HT78" s="46">
        <v>383.08223979078002</v>
      </c>
      <c r="HU78" s="46">
        <v>363.20650185016899</v>
      </c>
      <c r="HV78" s="46">
        <v>466.40023119861598</v>
      </c>
      <c r="HW78" s="46">
        <v>440.94670365120601</v>
      </c>
      <c r="HX78" s="46">
        <v>456.81336975777901</v>
      </c>
      <c r="HY78" s="46">
        <v>403.13660523127601</v>
      </c>
      <c r="HZ78" s="46">
        <v>376.564234543559</v>
      </c>
      <c r="IA78" s="46">
        <v>489.433509623828</v>
      </c>
      <c r="IB78" s="46">
        <v>463.62920796867701</v>
      </c>
      <c r="IC78" s="46">
        <v>546.07413850862804</v>
      </c>
      <c r="ID78" s="46">
        <v>544.21890476499402</v>
      </c>
      <c r="IE78" s="46">
        <v>611.45677007507402</v>
      </c>
      <c r="IF78" s="46">
        <v>580.72691938466198</v>
      </c>
      <c r="IG78" s="46">
        <v>371.34503402977703</v>
      </c>
      <c r="IH78" s="46">
        <v>451.81776021339698</v>
      </c>
      <c r="II78" s="46">
        <v>453.75824112933998</v>
      </c>
      <c r="IJ78" s="46">
        <v>381.05393330469798</v>
      </c>
      <c r="IK78" s="46">
        <v>282.93325398890698</v>
      </c>
      <c r="IL78" s="46">
        <v>308.38283531952601</v>
      </c>
      <c r="IM78" s="46">
        <v>318.76176902312801</v>
      </c>
      <c r="IN78" s="46">
        <v>331.07345973393501</v>
      </c>
      <c r="IO78" s="46">
        <v>359.045021077635</v>
      </c>
      <c r="IP78" s="46">
        <v>377.065184415381</v>
      </c>
      <c r="IQ78" s="46">
        <v>342.23278823021099</v>
      </c>
      <c r="IR78" s="46">
        <v>418.69728144552403</v>
      </c>
      <c r="IS78" s="46">
        <v>344.554578465014</v>
      </c>
      <c r="IT78" s="46">
        <v>351.65569747459199</v>
      </c>
      <c r="IU78" s="46">
        <v>301.16880111641899</v>
      </c>
      <c r="IV78" s="46">
        <v>282.34496812457201</v>
      </c>
      <c r="IW78" s="46">
        <v>310.82301589658601</v>
      </c>
      <c r="IX78" s="46">
        <v>358.03033241893303</v>
      </c>
      <c r="IY78" s="46">
        <v>350.84805923833102</v>
      </c>
    </row>
    <row r="79" spans="1:259" ht="12" customHeight="1">
      <c r="A79" s="3"/>
      <c r="B79" s="19" t="s">
        <v>63</v>
      </c>
      <c r="C79" s="9"/>
      <c r="D79" s="3"/>
      <c r="E79" s="53">
        <v>69.354424111511008</v>
      </c>
      <c r="F79" s="53">
        <v>63.353233815647243</v>
      </c>
      <c r="G79" s="53">
        <v>64.660713504361937</v>
      </c>
      <c r="H79" s="53">
        <v>68.93983613165166</v>
      </c>
      <c r="I79" s="53">
        <v>73.196913215573787</v>
      </c>
      <c r="J79" s="53">
        <v>79.898580526993911</v>
      </c>
      <c r="K79" s="53">
        <v>88.446261842283803</v>
      </c>
      <c r="L79" s="53">
        <v>77.280549942343271</v>
      </c>
      <c r="M79" s="53">
        <v>79.659885585676491</v>
      </c>
      <c r="N79" s="53">
        <v>85.006098957556333</v>
      </c>
      <c r="O79" s="53">
        <v>80.479840865677801</v>
      </c>
      <c r="P79" s="53">
        <v>88.986847289072585</v>
      </c>
      <c r="Q79" s="53">
        <v>88.918095167594487</v>
      </c>
      <c r="R79" s="53">
        <v>71.530918905538712</v>
      </c>
      <c r="S79" s="53">
        <v>88.522197097117697</v>
      </c>
      <c r="T79" s="53">
        <v>88.508726418549742</v>
      </c>
      <c r="U79" s="53">
        <v>94.155624499281998</v>
      </c>
      <c r="V79" s="53">
        <v>85.283462192870431</v>
      </c>
      <c r="W79" s="53">
        <v>101.51739422532596</v>
      </c>
      <c r="X79" s="53">
        <v>96.010591995881654</v>
      </c>
      <c r="Y79" s="53">
        <v>100.70808583356263</v>
      </c>
      <c r="Z79" s="53">
        <v>92.463720488053198</v>
      </c>
      <c r="AA79" s="53">
        <v>97.814853692680515</v>
      </c>
      <c r="AB79" s="53">
        <v>99.170140035417262</v>
      </c>
      <c r="AC79" s="53">
        <v>85.84302331571601</v>
      </c>
      <c r="AD79" s="53">
        <v>85.267376568124291</v>
      </c>
      <c r="AE79" s="53">
        <v>107.27100343723292</v>
      </c>
      <c r="AF79" s="53">
        <v>106.75263043716758</v>
      </c>
      <c r="AG79" s="53">
        <v>116.27063223823781</v>
      </c>
      <c r="AH79" s="53">
        <v>104.1541271027655</v>
      </c>
      <c r="AI79" s="53">
        <v>122.88761727716089</v>
      </c>
      <c r="AJ79" s="53">
        <v>128.35897155958739</v>
      </c>
      <c r="AK79" s="53">
        <v>124.13190081630708</v>
      </c>
      <c r="AL79" s="53">
        <v>122.33775286166693</v>
      </c>
      <c r="AM79" s="53">
        <v>118.03976828017382</v>
      </c>
      <c r="AN79" s="53">
        <v>118.87070788844585</v>
      </c>
      <c r="AO79" s="53">
        <v>121.81495777521478</v>
      </c>
      <c r="AP79" s="53">
        <v>90.801231139131957</v>
      </c>
      <c r="AQ79" s="53">
        <v>115.02107181795678</v>
      </c>
      <c r="AR79" s="53">
        <v>105.1778158993428</v>
      </c>
      <c r="AS79" s="53">
        <v>141.67253419288789</v>
      </c>
      <c r="AT79" s="53">
        <v>118.94380772949708</v>
      </c>
      <c r="AU79" s="53">
        <v>104.12042169188739</v>
      </c>
      <c r="AV79" s="53">
        <v>127.61856522774461</v>
      </c>
      <c r="AW79" s="53">
        <v>123.68367868604521</v>
      </c>
      <c r="AX79" s="53">
        <v>124.79772957110291</v>
      </c>
      <c r="AY79" s="53">
        <v>119.82096218936756</v>
      </c>
      <c r="AZ79" s="53">
        <v>119.80297450865986</v>
      </c>
      <c r="BA79" s="53">
        <v>120.57278773234256</v>
      </c>
      <c r="BB79" s="53">
        <v>103.58175014648938</v>
      </c>
      <c r="BC79" s="53">
        <v>120.92702354101893</v>
      </c>
      <c r="BD79" s="53">
        <v>131.4403360000039</v>
      </c>
      <c r="BE79" s="53">
        <v>141.87239602763992</v>
      </c>
      <c r="BF79" s="53">
        <v>128.17301123487113</v>
      </c>
      <c r="BG79" s="53">
        <v>145.11447122435467</v>
      </c>
      <c r="BH79" s="53">
        <v>143.65685164311046</v>
      </c>
      <c r="BI79" s="53">
        <v>133.02163427361032</v>
      </c>
      <c r="BJ79" s="53">
        <v>167.38771012733346</v>
      </c>
      <c r="BK79" s="53">
        <v>163.48947673492012</v>
      </c>
      <c r="BL79" s="53">
        <v>162.55491661769406</v>
      </c>
      <c r="BM79" s="53">
        <v>143.36056543497634</v>
      </c>
      <c r="BN79" s="53">
        <v>147.7058636547961</v>
      </c>
      <c r="BO79" s="53">
        <v>141.1357338876569</v>
      </c>
      <c r="BP79" s="53">
        <v>167.18596482311634</v>
      </c>
      <c r="BQ79" s="53">
        <v>168.42246012577436</v>
      </c>
      <c r="BR79" s="53">
        <v>159.05851403883793</v>
      </c>
      <c r="BS79" s="53">
        <v>206.56109798884953</v>
      </c>
      <c r="BT79" s="53">
        <v>189.07536512466169</v>
      </c>
      <c r="BU79" s="53">
        <v>191.54712357210695</v>
      </c>
      <c r="BV79" s="53">
        <v>160.82032008181756</v>
      </c>
      <c r="BW79" s="53">
        <v>118.12494949738635</v>
      </c>
      <c r="BX79" s="53">
        <v>133.35004914412553</v>
      </c>
      <c r="BY79" s="53">
        <v>112.11950961331506</v>
      </c>
      <c r="BZ79" s="53">
        <v>120.01494376074565</v>
      </c>
      <c r="CA79" s="53">
        <v>146.49561199025734</v>
      </c>
      <c r="CB79" s="53">
        <v>142.88398910386172</v>
      </c>
      <c r="CC79" s="53">
        <v>130.92130937706136</v>
      </c>
      <c r="CD79" s="53">
        <v>129.80119951945483</v>
      </c>
      <c r="CE79" s="53">
        <v>163.26642578621997</v>
      </c>
      <c r="CF79" s="53">
        <v>157.49570405351389</v>
      </c>
      <c r="CG79" s="53">
        <v>152.56168335314266</v>
      </c>
      <c r="CH79" s="53">
        <v>154.15257094468313</v>
      </c>
      <c r="CI79" s="53">
        <v>151.85569357671667</v>
      </c>
      <c r="CJ79" s="53">
        <v>173.96863690410871</v>
      </c>
      <c r="CK79" s="53">
        <v>141.18193757414019</v>
      </c>
      <c r="CL79" s="53">
        <v>159.37251322457405</v>
      </c>
      <c r="CM79" s="53">
        <v>198.27778770242335</v>
      </c>
      <c r="CN79" s="53">
        <v>192.25841386220512</v>
      </c>
      <c r="CO79" s="53">
        <v>183.27722837638544</v>
      </c>
      <c r="CP79" s="53">
        <v>186.51557986164553</v>
      </c>
      <c r="CQ79" s="53">
        <v>180.50995258791028</v>
      </c>
      <c r="CR79" s="53">
        <v>194.3394320778749</v>
      </c>
      <c r="CS79" s="53">
        <v>201.61144456618956</v>
      </c>
      <c r="CT79" s="53">
        <v>176.70451906927852</v>
      </c>
      <c r="CU79" s="53">
        <v>207.75542993268328</v>
      </c>
      <c r="CV79" s="53">
        <v>248.55722121909653</v>
      </c>
      <c r="CW79" s="53">
        <v>179.19493184834548</v>
      </c>
      <c r="CX79" s="53">
        <v>194.41858684316961</v>
      </c>
      <c r="CY79" s="53">
        <v>228.16611073750764</v>
      </c>
      <c r="CZ79" s="53">
        <v>222.32730341144617</v>
      </c>
      <c r="DA79" s="53">
        <v>217.65585228598542</v>
      </c>
      <c r="DB79" s="53">
        <v>200.30770813900946</v>
      </c>
      <c r="DC79" s="53">
        <v>183.54311637708255</v>
      </c>
      <c r="DD79" s="53">
        <v>233.21329660576376</v>
      </c>
      <c r="DE79" s="53">
        <v>239.47950327287816</v>
      </c>
      <c r="DF79" s="53">
        <v>213.0531784999954</v>
      </c>
      <c r="DG79" s="53">
        <v>237.62454036917529</v>
      </c>
      <c r="DH79" s="53">
        <v>215.17920693667426</v>
      </c>
      <c r="DI79" s="53">
        <v>173.02841522584259</v>
      </c>
      <c r="DJ79" s="53">
        <v>187.74771860246</v>
      </c>
      <c r="DK79" s="53">
        <v>226.86148524959441</v>
      </c>
      <c r="DL79" s="53">
        <v>210.34893310685158</v>
      </c>
      <c r="DM79" s="53">
        <v>221.23315455205773</v>
      </c>
      <c r="DN79" s="53">
        <v>214.22090120992888</v>
      </c>
      <c r="DO79" s="53">
        <v>206.42686535136914</v>
      </c>
      <c r="DP79" s="53">
        <v>236.27304437151437</v>
      </c>
      <c r="DQ79" s="53">
        <v>192.75348204912186</v>
      </c>
      <c r="DR79" s="53">
        <v>255.00797596362753</v>
      </c>
      <c r="DS79" s="53">
        <v>227.74811254177254</v>
      </c>
      <c r="DT79" s="53">
        <v>215.04102568580547</v>
      </c>
      <c r="DU79" s="53">
        <v>212.12493930467846</v>
      </c>
      <c r="DV79" s="53">
        <v>209.41008139755749</v>
      </c>
      <c r="DW79" s="53">
        <v>225.59203678440818</v>
      </c>
      <c r="DX79" s="53">
        <v>249.19043057217274</v>
      </c>
      <c r="DY79" s="53">
        <v>223.26989740835788</v>
      </c>
      <c r="DZ79" s="53">
        <v>193.72957110002915</v>
      </c>
      <c r="EA79" s="53">
        <v>227.92364028242415</v>
      </c>
      <c r="EB79" s="53">
        <v>244.41913039645749</v>
      </c>
      <c r="EC79" s="53">
        <v>213.39806238099914</v>
      </c>
      <c r="ED79" s="53">
        <v>238.63297740551678</v>
      </c>
      <c r="EE79" s="53">
        <v>206.22802363456495</v>
      </c>
      <c r="EF79" s="53">
        <v>259.51211313302332</v>
      </c>
      <c r="EG79" s="53">
        <v>202.99739763692307</v>
      </c>
      <c r="EH79" s="53">
        <v>216.5451868909733</v>
      </c>
      <c r="EI79" s="53">
        <v>196.72420950498426</v>
      </c>
      <c r="EJ79" s="53">
        <v>216.41893956690473</v>
      </c>
      <c r="EK79" s="53">
        <v>207.57636260641434</v>
      </c>
      <c r="EL79" s="53">
        <v>190.56788163448232</v>
      </c>
      <c r="EM79" s="53">
        <v>218.09376477635888</v>
      </c>
      <c r="EN79" s="53">
        <v>216.1764556801819</v>
      </c>
      <c r="EO79" s="53">
        <v>223.99791597003244</v>
      </c>
      <c r="EP79" s="53">
        <v>238.51964264802234</v>
      </c>
      <c r="EQ79" s="53">
        <v>209.51341703496232</v>
      </c>
      <c r="ER79" s="53">
        <v>222.60524804171558</v>
      </c>
      <c r="ES79" s="53">
        <v>172.34192558652978</v>
      </c>
      <c r="ET79" s="53">
        <v>186.16354696473968</v>
      </c>
      <c r="EU79" s="53">
        <v>219.37250058683057</v>
      </c>
      <c r="EV79" s="53">
        <v>197.1924022116838</v>
      </c>
      <c r="EW79" s="53">
        <v>183.55263831116508</v>
      </c>
      <c r="EX79" s="53">
        <v>213.16364462436542</v>
      </c>
      <c r="EY79" s="53">
        <v>223.72564111225014</v>
      </c>
      <c r="EZ79" s="53">
        <v>213.11905532725447</v>
      </c>
      <c r="FA79" s="53">
        <v>219.56007904960029</v>
      </c>
      <c r="FB79" s="53">
        <v>204.07491267382645</v>
      </c>
      <c r="FC79" s="53">
        <v>195.51324524671244</v>
      </c>
      <c r="FD79" s="53">
        <v>210.80541363059703</v>
      </c>
      <c r="FE79" s="53">
        <v>165.14299714804733</v>
      </c>
      <c r="FF79" s="53">
        <v>182.75596397672032</v>
      </c>
      <c r="FG79" s="53">
        <v>196.33935057576215</v>
      </c>
      <c r="FH79" s="53">
        <v>187.62715345540548</v>
      </c>
      <c r="FI79" s="53">
        <v>191.73080801561181</v>
      </c>
      <c r="FJ79" s="53">
        <v>178.38587350072129</v>
      </c>
      <c r="FK79" s="53">
        <v>193.58042801542524</v>
      </c>
      <c r="FL79" s="53">
        <v>250.38367928665218</v>
      </c>
      <c r="FM79" s="53">
        <v>218.29738114832713</v>
      </c>
      <c r="FN79" s="53">
        <v>185.22796093989697</v>
      </c>
      <c r="FO79" s="53">
        <v>222.7304534460867</v>
      </c>
      <c r="FP79" s="53">
        <v>248.37869566853379</v>
      </c>
      <c r="FQ79" s="53">
        <v>194.99759059244997</v>
      </c>
      <c r="FR79" s="53">
        <v>204.10302830136635</v>
      </c>
      <c r="FS79" s="53">
        <v>218.15863279051206</v>
      </c>
      <c r="FT79" s="53">
        <v>193.49257409434128</v>
      </c>
      <c r="FU79" s="53">
        <v>225.67360267412616</v>
      </c>
      <c r="FV79" s="53">
        <v>233.93629012044269</v>
      </c>
      <c r="FW79" s="53">
        <v>217.77221379386069</v>
      </c>
      <c r="FX79" s="53">
        <v>246.96893664597295</v>
      </c>
      <c r="FY79" s="53">
        <v>215.29203917655781</v>
      </c>
      <c r="FZ79" s="53">
        <v>214.10022582831283</v>
      </c>
      <c r="GA79" s="53">
        <v>248.81494289906243</v>
      </c>
      <c r="GB79" s="53">
        <v>240.28887538427534</v>
      </c>
      <c r="GC79" s="53">
        <v>221.8669592608378</v>
      </c>
      <c r="GD79" s="53">
        <v>205.5881607077657</v>
      </c>
      <c r="GE79" s="53">
        <v>243.66854753811793</v>
      </c>
      <c r="GF79" s="53">
        <v>242.73823704833595</v>
      </c>
      <c r="GG79" s="53">
        <v>246.63683572864426</v>
      </c>
      <c r="GH79" s="53">
        <v>229.76665001698453</v>
      </c>
      <c r="GI79" s="53">
        <v>236.53378749467879</v>
      </c>
      <c r="GJ79" s="53">
        <v>299.99151360354375</v>
      </c>
      <c r="GK79" s="53">
        <v>218.82860024987428</v>
      </c>
      <c r="GL79" s="53">
        <v>246.75828138228141</v>
      </c>
      <c r="GM79" s="53">
        <v>234.55231714818612</v>
      </c>
      <c r="GN79" s="53">
        <v>246.90685290736141</v>
      </c>
      <c r="GO79" s="53">
        <v>213.55223691493001</v>
      </c>
      <c r="GP79" s="53">
        <v>214.13256620386389</v>
      </c>
      <c r="GQ79" s="53">
        <v>227.82361349715288</v>
      </c>
      <c r="GR79" s="53">
        <v>238.81032193817254</v>
      </c>
      <c r="GS79" s="53">
        <v>269.17190608626998</v>
      </c>
      <c r="GT79" s="53">
        <v>228.75594705281631</v>
      </c>
      <c r="GU79" s="53">
        <v>259.81248243315491</v>
      </c>
      <c r="GV79" s="53">
        <v>275.12769535048233</v>
      </c>
      <c r="GW79" s="53">
        <v>208.83214645748527</v>
      </c>
      <c r="GX79" s="53">
        <v>227.5210697607115</v>
      </c>
      <c r="GY79" s="53">
        <v>237.95585885103466</v>
      </c>
      <c r="GZ79" s="53">
        <v>237.33229419828618</v>
      </c>
      <c r="HA79" s="53">
        <v>212.609774881378</v>
      </c>
      <c r="HB79" s="53">
        <v>226.63993052051401</v>
      </c>
      <c r="HC79" s="46">
        <v>234.21293062730899</v>
      </c>
      <c r="HD79" s="46">
        <v>199.81529404826301</v>
      </c>
      <c r="HE79" s="46">
        <v>187.248369846001</v>
      </c>
      <c r="HF79" s="46">
        <v>192.319394211717</v>
      </c>
      <c r="HG79" s="46">
        <v>230.94110518895999</v>
      </c>
      <c r="HH79" s="46">
        <v>247.746401540726</v>
      </c>
      <c r="HI79" s="46">
        <v>255.931433427917</v>
      </c>
      <c r="HJ79" s="46">
        <v>258.02218849376499</v>
      </c>
      <c r="HK79" s="46">
        <v>273.392094597604</v>
      </c>
      <c r="HL79" s="46">
        <v>293.61461072047501</v>
      </c>
      <c r="HM79" s="46">
        <v>234.74872085798</v>
      </c>
      <c r="HN79" s="46">
        <v>260.48631208918698</v>
      </c>
      <c r="HO79" s="46">
        <v>327.04736799386001</v>
      </c>
      <c r="HP79" s="46">
        <v>336.43236802346598</v>
      </c>
      <c r="HQ79" s="46">
        <v>313.26002619362401</v>
      </c>
      <c r="HR79" s="46">
        <v>317.214188181346</v>
      </c>
      <c r="HS79" s="46">
        <v>396.12950447366399</v>
      </c>
      <c r="HT79" s="46">
        <v>414.82659633959702</v>
      </c>
      <c r="HU79" s="46">
        <v>391.12979002524497</v>
      </c>
      <c r="HV79" s="46">
        <v>396.13633955742603</v>
      </c>
      <c r="HW79" s="46">
        <v>374.63696628817701</v>
      </c>
      <c r="HX79" s="46">
        <v>389.629297006446</v>
      </c>
      <c r="HY79" s="46">
        <v>301.04465312134101</v>
      </c>
      <c r="HZ79" s="46">
        <v>301.09361223264</v>
      </c>
      <c r="IA79" s="46">
        <v>397.45272925768501</v>
      </c>
      <c r="IB79" s="46">
        <v>370.94050123100101</v>
      </c>
      <c r="IC79" s="46">
        <v>395.86231622173301</v>
      </c>
      <c r="ID79" s="46">
        <v>344.11858363369799</v>
      </c>
      <c r="IE79" s="46">
        <v>286.93357590683701</v>
      </c>
      <c r="IF79" s="46">
        <v>389.00187067470603</v>
      </c>
      <c r="IG79" s="46">
        <v>348.28532438836697</v>
      </c>
      <c r="IH79" s="46">
        <v>275.38713008756298</v>
      </c>
      <c r="II79" s="46">
        <v>321.35130231882403</v>
      </c>
      <c r="IJ79" s="46">
        <v>318.54203986079699</v>
      </c>
      <c r="IK79" s="46">
        <v>263.05943800136799</v>
      </c>
      <c r="IL79" s="46">
        <v>270.853055825642</v>
      </c>
      <c r="IM79" s="46">
        <v>318.26463288858298</v>
      </c>
      <c r="IN79" s="46">
        <v>303.10418892548302</v>
      </c>
      <c r="IO79" s="46">
        <v>354.01586365275699</v>
      </c>
      <c r="IP79" s="46">
        <v>334.72177739063699</v>
      </c>
      <c r="IQ79" s="46">
        <v>346.31155194286202</v>
      </c>
      <c r="IR79" s="46">
        <v>385.37745797162597</v>
      </c>
      <c r="IS79" s="46">
        <v>276.06920117017501</v>
      </c>
      <c r="IT79" s="46">
        <v>284.66336521220302</v>
      </c>
      <c r="IU79" s="46">
        <v>347.06147277578799</v>
      </c>
      <c r="IV79" s="46">
        <v>303.12967026378402</v>
      </c>
      <c r="IW79" s="46">
        <v>274.28718708514901</v>
      </c>
      <c r="IX79" s="46">
        <v>286.21722332523802</v>
      </c>
      <c r="IY79" s="46">
        <v>316.76927810207599</v>
      </c>
    </row>
    <row r="80" spans="1:259" ht="12" customHeight="1">
      <c r="A80" s="3"/>
      <c r="B80" s="19" t="s">
        <v>64</v>
      </c>
      <c r="C80" s="9"/>
      <c r="D80" s="3"/>
      <c r="E80" s="53">
        <v>59.517640544086639</v>
      </c>
      <c r="F80" s="53">
        <v>53.592364274485156</v>
      </c>
      <c r="G80" s="53">
        <v>52.060797922412966</v>
      </c>
      <c r="H80" s="53">
        <v>55.264017325345733</v>
      </c>
      <c r="I80" s="53">
        <v>61.484427596838017</v>
      </c>
      <c r="J80" s="53">
        <v>67.322802640868389</v>
      </c>
      <c r="K80" s="53">
        <v>76.439962179241945</v>
      </c>
      <c r="L80" s="53">
        <v>63.660678215416823</v>
      </c>
      <c r="M80" s="53">
        <v>67.050841001021922</v>
      </c>
      <c r="N80" s="53">
        <v>71.157732200592918</v>
      </c>
      <c r="O80" s="53">
        <v>65.516882086214054</v>
      </c>
      <c r="P80" s="53">
        <v>76.80308461141874</v>
      </c>
      <c r="Q80" s="53">
        <v>77.776056003687401</v>
      </c>
      <c r="R80" s="53">
        <v>60.297063531099205</v>
      </c>
      <c r="S80" s="53">
        <v>73.997006958211884</v>
      </c>
      <c r="T80" s="53">
        <v>71.747155496585364</v>
      </c>
      <c r="U80" s="53">
        <v>78.782820706608774</v>
      </c>
      <c r="V80" s="53">
        <v>72.285100871012148</v>
      </c>
      <c r="W80" s="53">
        <v>88.033702931697917</v>
      </c>
      <c r="X80" s="53">
        <v>79.067983964732349</v>
      </c>
      <c r="Y80" s="53">
        <v>87.632410552270784</v>
      </c>
      <c r="Z80" s="53">
        <v>78.310344168288196</v>
      </c>
      <c r="AA80" s="53">
        <v>81.30012920870999</v>
      </c>
      <c r="AB80" s="53">
        <v>83.592982262867523</v>
      </c>
      <c r="AC80" s="53">
        <v>73.436409777064199</v>
      </c>
      <c r="AD80" s="53">
        <v>72.3630290369086</v>
      </c>
      <c r="AE80" s="53">
        <v>89.564641089642677</v>
      </c>
      <c r="AF80" s="53">
        <v>90.842656013109121</v>
      </c>
      <c r="AG80" s="53">
        <v>95.511729399636621</v>
      </c>
      <c r="AH80" s="53">
        <v>88.120100244075402</v>
      </c>
      <c r="AI80" s="53">
        <v>106.99231028060085</v>
      </c>
      <c r="AJ80" s="53">
        <v>111.17064021682944</v>
      </c>
      <c r="AK80" s="53">
        <v>103.91728803225375</v>
      </c>
      <c r="AL80" s="53">
        <v>106.16598768176506</v>
      </c>
      <c r="AM80" s="53">
        <v>99.775935334550184</v>
      </c>
      <c r="AN80" s="53">
        <v>99.611752263272209</v>
      </c>
      <c r="AO80" s="53">
        <v>104.9891241989975</v>
      </c>
      <c r="AP80" s="53">
        <v>75.222580252242665</v>
      </c>
      <c r="AQ80" s="53">
        <v>94.040157937497526</v>
      </c>
      <c r="AR80" s="53">
        <v>86.347915008611679</v>
      </c>
      <c r="AS80" s="53">
        <v>118.91326541278912</v>
      </c>
      <c r="AT80" s="53">
        <v>94.947593178096469</v>
      </c>
      <c r="AU80" s="53">
        <v>78.23338148772244</v>
      </c>
      <c r="AV80" s="53">
        <v>104.2400784206103</v>
      </c>
      <c r="AW80" s="53">
        <v>104.12948387214804</v>
      </c>
      <c r="AX80" s="53">
        <v>102.91752917019079</v>
      </c>
      <c r="AY80" s="53">
        <v>99.71454111686225</v>
      </c>
      <c r="AZ80" s="53">
        <v>99.450338415717454</v>
      </c>
      <c r="BA80" s="53">
        <v>103.16640460277581</v>
      </c>
      <c r="BB80" s="53">
        <v>84.871010279954589</v>
      </c>
      <c r="BC80" s="53">
        <v>99.402881796986151</v>
      </c>
      <c r="BD80" s="53">
        <v>109.26711279339884</v>
      </c>
      <c r="BE80" s="53">
        <v>118.6200946796011</v>
      </c>
      <c r="BF80" s="53">
        <v>105.20363404102388</v>
      </c>
      <c r="BG80" s="53">
        <v>100.25583780630163</v>
      </c>
      <c r="BH80" s="53">
        <v>113.43263309033432</v>
      </c>
      <c r="BI80" s="53">
        <v>109.03672729178082</v>
      </c>
      <c r="BJ80" s="53">
        <v>139.18239556964951</v>
      </c>
      <c r="BK80" s="53">
        <v>136.39193313179615</v>
      </c>
      <c r="BL80" s="53">
        <v>137.6779617332237</v>
      </c>
      <c r="BM80" s="53">
        <v>120.38868739819173</v>
      </c>
      <c r="BN80" s="53">
        <v>116.36130820782434</v>
      </c>
      <c r="BO80" s="53">
        <v>111.11694906965896</v>
      </c>
      <c r="BP80" s="53">
        <v>138.59650014621107</v>
      </c>
      <c r="BQ80" s="53">
        <v>134.78865681579521</v>
      </c>
      <c r="BR80" s="53">
        <v>128.11800224896228</v>
      </c>
      <c r="BS80" s="53">
        <v>170.64291666286564</v>
      </c>
      <c r="BT80" s="53">
        <v>148.27906288981464</v>
      </c>
      <c r="BU80" s="53">
        <v>155.4270564394715</v>
      </c>
      <c r="BV80" s="53">
        <v>126.61448469629103</v>
      </c>
      <c r="BW80" s="53">
        <v>89.993284660215963</v>
      </c>
      <c r="BX80" s="53">
        <v>105.6274508747622</v>
      </c>
      <c r="BY80" s="53">
        <v>88.439342632043804</v>
      </c>
      <c r="BZ80" s="53">
        <v>95.569434805063878</v>
      </c>
      <c r="CA80" s="53">
        <v>115.83347793120666</v>
      </c>
      <c r="CB80" s="53">
        <v>115.16171846681478</v>
      </c>
      <c r="CC80" s="53">
        <v>103.69554934026735</v>
      </c>
      <c r="CD80" s="53">
        <v>102.61454545296493</v>
      </c>
      <c r="CE80" s="53">
        <v>133.83284548088642</v>
      </c>
      <c r="CF80" s="53">
        <v>130.45060484897292</v>
      </c>
      <c r="CG80" s="53">
        <v>123.5812000358179</v>
      </c>
      <c r="CH80" s="53">
        <v>119.67747591783865</v>
      </c>
      <c r="CI80" s="53">
        <v>118.57718236287791</v>
      </c>
      <c r="CJ80" s="53">
        <v>137.66615817387193</v>
      </c>
      <c r="CK80" s="53">
        <v>112.3448032572788</v>
      </c>
      <c r="CL80" s="53">
        <v>127.49451646260451</v>
      </c>
      <c r="CM80" s="53">
        <v>160.90509340744023</v>
      </c>
      <c r="CN80" s="53">
        <v>151.85880867169274</v>
      </c>
      <c r="CO80" s="53">
        <v>147.71383751997911</v>
      </c>
      <c r="CP80" s="53">
        <v>143.79807265630808</v>
      </c>
      <c r="CQ80" s="53">
        <v>136.87470148182578</v>
      </c>
      <c r="CR80" s="53">
        <v>149.30154470516663</v>
      </c>
      <c r="CS80" s="53">
        <v>157.78618976097775</v>
      </c>
      <c r="CT80" s="53">
        <v>130.98620514657492</v>
      </c>
      <c r="CU80" s="53">
        <v>164.67066651983072</v>
      </c>
      <c r="CV80" s="53">
        <v>196.25360087782926</v>
      </c>
      <c r="CW80" s="53">
        <v>138.3464423085621</v>
      </c>
      <c r="CX80" s="53">
        <v>146.43391318063664</v>
      </c>
      <c r="CY80" s="53">
        <v>169.25457122432812</v>
      </c>
      <c r="CZ80" s="53">
        <v>162.45336023437116</v>
      </c>
      <c r="DA80" s="53">
        <v>162.40084906698203</v>
      </c>
      <c r="DB80" s="53">
        <v>145.10413247850181</v>
      </c>
      <c r="DC80" s="53">
        <v>135.47435273556198</v>
      </c>
      <c r="DD80" s="53">
        <v>177.21897159291066</v>
      </c>
      <c r="DE80" s="53">
        <v>186.71380301415658</v>
      </c>
      <c r="DF80" s="53">
        <v>165.49668493641417</v>
      </c>
      <c r="DG80" s="53">
        <v>180.43729085037441</v>
      </c>
      <c r="DH80" s="53">
        <v>158.83371808331196</v>
      </c>
      <c r="DI80" s="53">
        <v>124.46811084575904</v>
      </c>
      <c r="DJ80" s="53">
        <v>136.09762681110035</v>
      </c>
      <c r="DK80" s="53">
        <v>164.10389571367281</v>
      </c>
      <c r="DL80" s="53">
        <v>151.07115498020804</v>
      </c>
      <c r="DM80" s="53">
        <v>160.93122428272389</v>
      </c>
      <c r="DN80" s="53">
        <v>145.94493159621217</v>
      </c>
      <c r="DO80" s="53">
        <v>145.19411529566437</v>
      </c>
      <c r="DP80" s="53">
        <v>164.19494544408539</v>
      </c>
      <c r="DQ80" s="53">
        <v>141.27812607861262</v>
      </c>
      <c r="DR80" s="53">
        <v>178.43760878672097</v>
      </c>
      <c r="DS80" s="53">
        <v>163.07531259786967</v>
      </c>
      <c r="DT80" s="53">
        <v>147.44682897782511</v>
      </c>
      <c r="DU80" s="53">
        <v>149.93726666011673</v>
      </c>
      <c r="DV80" s="53">
        <v>148.65995050682045</v>
      </c>
      <c r="DW80" s="53">
        <v>160.75107566027199</v>
      </c>
      <c r="DX80" s="53">
        <v>172.97580966568387</v>
      </c>
      <c r="DY80" s="53">
        <v>147.96982182827983</v>
      </c>
      <c r="DZ80" s="53">
        <v>132.19940996366296</v>
      </c>
      <c r="EA80" s="53">
        <v>158.03308280646638</v>
      </c>
      <c r="EB80" s="53">
        <v>175.57121203526029</v>
      </c>
      <c r="EC80" s="53">
        <v>151.27414800426803</v>
      </c>
      <c r="ED80" s="53">
        <v>158.50313349001004</v>
      </c>
      <c r="EE80" s="53">
        <v>143.6190578479586</v>
      </c>
      <c r="EF80" s="53">
        <v>188.61228938593223</v>
      </c>
      <c r="EG80" s="53">
        <v>141.23843371046445</v>
      </c>
      <c r="EH80" s="53">
        <v>153.91861870634969</v>
      </c>
      <c r="EI80" s="53">
        <v>130.47798303448681</v>
      </c>
      <c r="EJ80" s="53">
        <v>146.68931896196725</v>
      </c>
      <c r="EK80" s="53">
        <v>142.10045829448345</v>
      </c>
      <c r="EL80" s="53">
        <v>130.05692275050848</v>
      </c>
      <c r="EM80" s="53">
        <v>145.56561534802478</v>
      </c>
      <c r="EN80" s="53">
        <v>147.37204386651376</v>
      </c>
      <c r="EO80" s="53">
        <v>154.88811593304564</v>
      </c>
      <c r="EP80" s="53">
        <v>161.98945650397999</v>
      </c>
      <c r="EQ80" s="53">
        <v>141.90164067251936</v>
      </c>
      <c r="ER80" s="53">
        <v>149.34509223973103</v>
      </c>
      <c r="ES80" s="53">
        <v>120.03355451840154</v>
      </c>
      <c r="ET80" s="53">
        <v>122.85255588437431</v>
      </c>
      <c r="EU80" s="53">
        <v>150.05517392630404</v>
      </c>
      <c r="EV80" s="53">
        <v>128.64865895366745</v>
      </c>
      <c r="EW80" s="53">
        <v>119.55205135514215</v>
      </c>
      <c r="EX80" s="53">
        <v>147.58152343097103</v>
      </c>
      <c r="EY80" s="53">
        <v>153.43757637459669</v>
      </c>
      <c r="EZ80" s="53">
        <v>151.54574828989396</v>
      </c>
      <c r="FA80" s="53">
        <v>157.88506445520426</v>
      </c>
      <c r="FB80" s="53">
        <v>138.0305456572712</v>
      </c>
      <c r="FC80" s="53">
        <v>127.65646859043161</v>
      </c>
      <c r="FD80" s="53">
        <v>142.27895654923501</v>
      </c>
      <c r="FE80" s="53">
        <v>112.84115987708327</v>
      </c>
      <c r="FF80" s="53">
        <v>131.47894058209803</v>
      </c>
      <c r="FG80" s="53">
        <v>132.87406638920405</v>
      </c>
      <c r="FH80" s="53">
        <v>128.90511628009094</v>
      </c>
      <c r="FI80" s="53">
        <v>126.99962149864824</v>
      </c>
      <c r="FJ80" s="53">
        <v>119.9171181329766</v>
      </c>
      <c r="FK80" s="53">
        <v>131.58568436013789</v>
      </c>
      <c r="FL80" s="53">
        <v>172.3221838406858</v>
      </c>
      <c r="FM80" s="53">
        <v>154.60580266213438</v>
      </c>
      <c r="FN80" s="53">
        <v>116.74817787433324</v>
      </c>
      <c r="FO80" s="53">
        <v>153.57215531666191</v>
      </c>
      <c r="FP80" s="53">
        <v>177.70333686091772</v>
      </c>
      <c r="FQ80" s="53">
        <v>140.54790891478888</v>
      </c>
      <c r="FR80" s="53">
        <v>135.90926238097009</v>
      </c>
      <c r="FS80" s="53">
        <v>148.32112407951911</v>
      </c>
      <c r="FT80" s="53">
        <v>133.44908429354197</v>
      </c>
      <c r="FU80" s="53">
        <v>156.92859565650323</v>
      </c>
      <c r="FV80" s="53">
        <v>163.6412550519911</v>
      </c>
      <c r="FW80" s="53">
        <v>156.74769818818808</v>
      </c>
      <c r="FX80" s="53">
        <v>178.28613201646345</v>
      </c>
      <c r="FY80" s="53">
        <v>154.33622929209795</v>
      </c>
      <c r="FZ80" s="53">
        <v>146.81131862038416</v>
      </c>
      <c r="GA80" s="53">
        <v>179.27604605114638</v>
      </c>
      <c r="GB80" s="53">
        <v>171.23810284790579</v>
      </c>
      <c r="GC80" s="53">
        <v>157.86086243251304</v>
      </c>
      <c r="GD80" s="53">
        <v>146.16610973067893</v>
      </c>
      <c r="GE80" s="53">
        <v>169.81500129915298</v>
      </c>
      <c r="GF80" s="53">
        <v>172.75694198922088</v>
      </c>
      <c r="GG80" s="53">
        <v>168.25833433414255</v>
      </c>
      <c r="GH80" s="53">
        <v>147.49699043341613</v>
      </c>
      <c r="GI80" s="53">
        <v>166.67456221213993</v>
      </c>
      <c r="GJ80" s="53">
        <v>215.67709186251255</v>
      </c>
      <c r="GK80" s="53">
        <v>149.91779716974753</v>
      </c>
      <c r="GL80" s="53">
        <v>160.06768941721072</v>
      </c>
      <c r="GM80" s="53">
        <v>172.23210139588147</v>
      </c>
      <c r="GN80" s="53">
        <v>168.00205094185898</v>
      </c>
      <c r="GO80" s="53">
        <v>142.41752603535619</v>
      </c>
      <c r="GP80" s="53">
        <v>134.49662122126122</v>
      </c>
      <c r="GQ80" s="53">
        <v>146.45013437191753</v>
      </c>
      <c r="GR80" s="53">
        <v>155.26749711622168</v>
      </c>
      <c r="GS80" s="53">
        <v>180.28397284195739</v>
      </c>
      <c r="GT80" s="53">
        <v>154.63576184462386</v>
      </c>
      <c r="GU80" s="53">
        <v>178.76150413643157</v>
      </c>
      <c r="GV80" s="53">
        <v>187.55717888320558</v>
      </c>
      <c r="GW80" s="53">
        <v>141.84385689319544</v>
      </c>
      <c r="GX80" s="53">
        <v>156.50459790548925</v>
      </c>
      <c r="GY80" s="53">
        <v>160.69824003183726</v>
      </c>
      <c r="GZ80" s="53">
        <v>159.76654915078532</v>
      </c>
      <c r="HA80" s="53">
        <v>153.27578728639199</v>
      </c>
      <c r="HB80" s="53">
        <v>157.738110792127</v>
      </c>
      <c r="HC80" s="46">
        <v>162.93099948611601</v>
      </c>
      <c r="HD80" s="46">
        <v>128.41504371144799</v>
      </c>
      <c r="HE80" s="46">
        <v>119.294245952916</v>
      </c>
      <c r="HF80" s="46">
        <v>119.59287579044999</v>
      </c>
      <c r="HG80" s="46">
        <v>157.30694451822299</v>
      </c>
      <c r="HH80" s="46">
        <v>183.24670238659999</v>
      </c>
      <c r="HI80" s="46">
        <v>188.20358298238301</v>
      </c>
      <c r="HJ80" s="46">
        <v>190.295199890834</v>
      </c>
      <c r="HK80" s="46">
        <v>194.980733997703</v>
      </c>
      <c r="HL80" s="46">
        <v>188.289269909289</v>
      </c>
      <c r="HM80" s="46">
        <v>149.906857606117</v>
      </c>
      <c r="HN80" s="46">
        <v>168.220564316712</v>
      </c>
      <c r="HO80" s="46">
        <v>223.53950218847601</v>
      </c>
      <c r="HP80" s="46">
        <v>224.83171986399</v>
      </c>
      <c r="HQ80" s="46">
        <v>211.71972237774401</v>
      </c>
      <c r="HR80" s="46">
        <v>211.94272969263201</v>
      </c>
      <c r="HS80" s="46">
        <v>275.43271957584398</v>
      </c>
      <c r="HT80" s="46">
        <v>294.752488170444</v>
      </c>
      <c r="HU80" s="46">
        <v>287.52786251486901</v>
      </c>
      <c r="HV80" s="46">
        <v>279.764300227761</v>
      </c>
      <c r="HW80" s="46">
        <v>266.26541800739602</v>
      </c>
      <c r="HX80" s="46">
        <v>264.39107702769599</v>
      </c>
      <c r="HY80" s="46">
        <v>193.878327084132</v>
      </c>
      <c r="HZ80" s="46">
        <v>202.742376689764</v>
      </c>
      <c r="IA80" s="46">
        <v>268.87680650697502</v>
      </c>
      <c r="IB80" s="46">
        <v>257.62159722569999</v>
      </c>
      <c r="IC80" s="46">
        <v>281.07798261187997</v>
      </c>
      <c r="ID80" s="46">
        <v>236.60275081852799</v>
      </c>
      <c r="IE80" s="46">
        <v>186.10744751777401</v>
      </c>
      <c r="IF80" s="46">
        <v>270.61557490221202</v>
      </c>
      <c r="IG80" s="46">
        <v>239.79222449822799</v>
      </c>
      <c r="IH80" s="46">
        <v>190.70024918738</v>
      </c>
      <c r="II80" s="46">
        <v>236.40459826367001</v>
      </c>
      <c r="IJ80" s="46">
        <v>230.932017871293</v>
      </c>
      <c r="IK80" s="46">
        <v>190.60932204080001</v>
      </c>
      <c r="IL80" s="46">
        <v>187.485971746762</v>
      </c>
      <c r="IM80" s="46">
        <v>210.157114101568</v>
      </c>
      <c r="IN80" s="46">
        <v>205.38516998619701</v>
      </c>
      <c r="IO80" s="46">
        <v>244.62856685366799</v>
      </c>
      <c r="IP80" s="46">
        <v>220.91650574113601</v>
      </c>
      <c r="IQ80" s="46">
        <v>239.262055008376</v>
      </c>
      <c r="IR80" s="46">
        <v>271.32500557073303</v>
      </c>
      <c r="IS80" s="46">
        <v>181.061533473168</v>
      </c>
      <c r="IT80" s="46">
        <v>190.281467732561</v>
      </c>
      <c r="IU80" s="46">
        <v>259.79390514564</v>
      </c>
      <c r="IV80" s="46">
        <v>222.574530594696</v>
      </c>
      <c r="IW80" s="46">
        <v>198.67957477467201</v>
      </c>
      <c r="IX80" s="46">
        <v>199.087844196015</v>
      </c>
      <c r="IY80" s="46">
        <v>210.050797565197</v>
      </c>
    </row>
    <row r="81" spans="1:259" ht="12" customHeight="1">
      <c r="A81" s="3"/>
      <c r="B81" s="20" t="s">
        <v>65</v>
      </c>
      <c r="C81" s="9"/>
      <c r="D81" s="3"/>
      <c r="E81" s="55">
        <v>14.247397207575604</v>
      </c>
      <c r="F81" s="55">
        <v>12.812306407541016</v>
      </c>
      <c r="G81" s="55">
        <v>11.473018754781133</v>
      </c>
      <c r="H81" s="55">
        <v>14.156386676322816</v>
      </c>
      <c r="I81" s="55">
        <v>13.758321021728918</v>
      </c>
      <c r="J81" s="55">
        <v>13.825797468880717</v>
      </c>
      <c r="K81" s="55">
        <v>14.245078741454471</v>
      </c>
      <c r="L81" s="55">
        <v>14.910784513253091</v>
      </c>
      <c r="M81" s="55">
        <v>12.915495898198161</v>
      </c>
      <c r="N81" s="55">
        <v>16.044255084541255</v>
      </c>
      <c r="O81" s="55">
        <v>14.325498199101544</v>
      </c>
      <c r="P81" s="55">
        <v>12.801968581279207</v>
      </c>
      <c r="Q81" s="55">
        <v>15.098801619756349</v>
      </c>
      <c r="R81" s="55">
        <v>15.152436673621592</v>
      </c>
      <c r="S81" s="55">
        <v>19.675816755262836</v>
      </c>
      <c r="T81" s="55">
        <v>17.023824219722943</v>
      </c>
      <c r="U81" s="55">
        <v>17.14201302560847</v>
      </c>
      <c r="V81" s="55">
        <v>18.738434216022611</v>
      </c>
      <c r="W81" s="55">
        <v>26.46086033471607</v>
      </c>
      <c r="X81" s="55">
        <v>20.341920470438112</v>
      </c>
      <c r="Y81" s="55">
        <v>23.005461921494682</v>
      </c>
      <c r="Z81" s="55">
        <v>19.430791018338468</v>
      </c>
      <c r="AA81" s="55">
        <v>19.506380998843092</v>
      </c>
      <c r="AB81" s="55">
        <v>15.811758524541942</v>
      </c>
      <c r="AC81" s="55">
        <v>31.449835763980197</v>
      </c>
      <c r="AD81" s="55">
        <v>44.71623587886458</v>
      </c>
      <c r="AE81" s="55">
        <v>61.056238666017556</v>
      </c>
      <c r="AF81" s="55">
        <v>32.979145809918904</v>
      </c>
      <c r="AG81" s="55">
        <v>68.374096525316901</v>
      </c>
      <c r="AH81" s="55">
        <v>26.321599759938941</v>
      </c>
      <c r="AI81" s="55">
        <v>32.505103371630518</v>
      </c>
      <c r="AJ81" s="55">
        <v>26.499115643853834</v>
      </c>
      <c r="AK81" s="55">
        <v>24.728972747543494</v>
      </c>
      <c r="AL81" s="55">
        <v>46.653341171487959</v>
      </c>
      <c r="AM81" s="55">
        <v>18.420048509430494</v>
      </c>
      <c r="AN81" s="55">
        <v>35.576284042885376</v>
      </c>
      <c r="AO81" s="55">
        <v>23.468385274994887</v>
      </c>
      <c r="AP81" s="55">
        <v>24.875046861668185</v>
      </c>
      <c r="AQ81" s="55">
        <v>45.165327288024336</v>
      </c>
      <c r="AR81" s="55">
        <v>35.375627541838263</v>
      </c>
      <c r="AS81" s="55">
        <v>40.677567630179141</v>
      </c>
      <c r="AT81" s="55">
        <v>94.967603256698141</v>
      </c>
      <c r="AU81" s="55">
        <v>49.763146211979716</v>
      </c>
      <c r="AV81" s="55">
        <v>34.999725781945479</v>
      </c>
      <c r="AW81" s="55">
        <v>28.867952163651182</v>
      </c>
      <c r="AX81" s="55">
        <v>71.333696033344481</v>
      </c>
      <c r="AY81" s="55">
        <v>38.10310924247473</v>
      </c>
      <c r="AZ81" s="55">
        <v>58.120598005148906</v>
      </c>
      <c r="BA81" s="55">
        <v>35.88848583226504</v>
      </c>
      <c r="BB81" s="55">
        <v>48.245268571646946</v>
      </c>
      <c r="BC81" s="55">
        <v>66.852256792652497</v>
      </c>
      <c r="BD81" s="55">
        <v>51.879842370343837</v>
      </c>
      <c r="BE81" s="55">
        <v>91.62810501381</v>
      </c>
      <c r="BF81" s="55">
        <v>69.53939306567321</v>
      </c>
      <c r="BG81" s="55">
        <v>91.225029269517151</v>
      </c>
      <c r="BH81" s="55">
        <v>109.14421216185929</v>
      </c>
      <c r="BI81" s="55">
        <v>82.317282448663747</v>
      </c>
      <c r="BJ81" s="55">
        <v>89.244591585881253</v>
      </c>
      <c r="BK81" s="55">
        <v>116.21663052317194</v>
      </c>
      <c r="BL81" s="55">
        <v>82.534343482034245</v>
      </c>
      <c r="BM81" s="55">
        <v>88.422525976107522</v>
      </c>
      <c r="BN81" s="55">
        <v>63.283818777096535</v>
      </c>
      <c r="BO81" s="55">
        <v>126.99705721523559</v>
      </c>
      <c r="BP81" s="55">
        <v>187.24661187413355</v>
      </c>
      <c r="BQ81" s="55">
        <v>147.62861852819668</v>
      </c>
      <c r="BR81" s="55">
        <v>161.33579127438244</v>
      </c>
      <c r="BS81" s="55">
        <v>116.66982967888543</v>
      </c>
      <c r="BT81" s="55">
        <v>78.822845643496123</v>
      </c>
      <c r="BU81" s="55">
        <v>60.65745165176515</v>
      </c>
      <c r="BV81" s="55">
        <v>93.121243957010705</v>
      </c>
      <c r="BW81" s="55">
        <v>60.855537119996917</v>
      </c>
      <c r="BX81" s="55">
        <v>40.782892295773834</v>
      </c>
      <c r="BY81" s="55">
        <v>60.456197206733712</v>
      </c>
      <c r="BZ81" s="55">
        <v>57.495744700038401</v>
      </c>
      <c r="CA81" s="55">
        <v>58.924473536709996</v>
      </c>
      <c r="CB81" s="55">
        <v>66.043076741482068</v>
      </c>
      <c r="CC81" s="55">
        <v>58.152323097993495</v>
      </c>
      <c r="CD81" s="55">
        <v>49.606782736653017</v>
      </c>
      <c r="CE81" s="55">
        <v>73.902286577016611</v>
      </c>
      <c r="CF81" s="55">
        <v>49.503088619113413</v>
      </c>
      <c r="CG81" s="55">
        <v>76.231383493720827</v>
      </c>
      <c r="CH81" s="55">
        <v>75.461791265134465</v>
      </c>
      <c r="CI81" s="55">
        <v>73.111392054455436</v>
      </c>
      <c r="CJ81" s="55">
        <v>71.702732699634595</v>
      </c>
      <c r="CK81" s="55">
        <v>53.099083194271827</v>
      </c>
      <c r="CL81" s="55">
        <v>52.424851666937379</v>
      </c>
      <c r="CM81" s="55">
        <v>114.23386732903202</v>
      </c>
      <c r="CN81" s="55">
        <v>197.74353359435852</v>
      </c>
      <c r="CO81" s="55">
        <v>135.94781996484099</v>
      </c>
      <c r="CP81" s="55">
        <v>61.123883214960578</v>
      </c>
      <c r="CQ81" s="55">
        <v>139.15021441542802</v>
      </c>
      <c r="CR81" s="55">
        <v>99.33273852352059</v>
      </c>
      <c r="CS81" s="55">
        <v>93.553470234305294</v>
      </c>
      <c r="CT81" s="55">
        <v>86.687203717080507</v>
      </c>
      <c r="CU81" s="55">
        <v>98.954072416736025</v>
      </c>
      <c r="CV81" s="55">
        <v>82.468309921738353</v>
      </c>
      <c r="CW81" s="55">
        <v>69.727639640318984</v>
      </c>
      <c r="CX81" s="55">
        <v>111.52581312994279</v>
      </c>
      <c r="CY81" s="55">
        <v>150.40053658709556</v>
      </c>
      <c r="CZ81" s="55">
        <v>164.03128711590392</v>
      </c>
      <c r="DA81" s="55">
        <v>186.8709008406112</v>
      </c>
      <c r="DB81" s="55">
        <v>119.63747155014818</v>
      </c>
      <c r="DC81" s="55">
        <v>193.60596200119582</v>
      </c>
      <c r="DD81" s="55">
        <v>120.41819482079424</v>
      </c>
      <c r="DE81" s="55">
        <v>170.69220779505164</v>
      </c>
      <c r="DF81" s="55">
        <v>120.33343281521543</v>
      </c>
      <c r="DG81" s="55">
        <v>137.29580584658621</v>
      </c>
      <c r="DH81" s="55">
        <v>171.87639086669984</v>
      </c>
      <c r="DI81" s="55">
        <v>133.99058989928619</v>
      </c>
      <c r="DJ81" s="55">
        <v>121.85913478051486</v>
      </c>
      <c r="DK81" s="55">
        <v>212.76171494026264</v>
      </c>
      <c r="DL81" s="55">
        <v>174.25496182347311</v>
      </c>
      <c r="DM81" s="55">
        <v>199.08807274848971</v>
      </c>
      <c r="DN81" s="55">
        <v>155.81057500489791</v>
      </c>
      <c r="DO81" s="55">
        <v>173.58714938873848</v>
      </c>
      <c r="DP81" s="55">
        <v>204.80208528506827</v>
      </c>
      <c r="DQ81" s="55">
        <v>153.5207000260485</v>
      </c>
      <c r="DR81" s="55">
        <v>173.33467210855792</v>
      </c>
      <c r="DS81" s="55">
        <v>141.17802757218041</v>
      </c>
      <c r="DT81" s="55">
        <v>127.25283812423356</v>
      </c>
      <c r="DU81" s="55">
        <v>160.80288675214226</v>
      </c>
      <c r="DV81" s="55">
        <v>123.99125818816384</v>
      </c>
      <c r="DW81" s="55">
        <v>186.59499065398472</v>
      </c>
      <c r="DX81" s="55">
        <v>180.94252222762145</v>
      </c>
      <c r="DY81" s="55">
        <v>180.4758740520729</v>
      </c>
      <c r="DZ81" s="55">
        <v>161.45902758719461</v>
      </c>
      <c r="EA81" s="55">
        <v>206.20150731435777</v>
      </c>
      <c r="EB81" s="55">
        <v>195.23357690760005</v>
      </c>
      <c r="EC81" s="55">
        <v>157.19827246914406</v>
      </c>
      <c r="ED81" s="55">
        <v>154.7543773190344</v>
      </c>
      <c r="EE81" s="55">
        <v>168.16731605978853</v>
      </c>
      <c r="EF81" s="55">
        <v>185.41571659387751</v>
      </c>
      <c r="EG81" s="55">
        <v>179.15764948707348</v>
      </c>
      <c r="EH81" s="55">
        <v>186.10413872921873</v>
      </c>
      <c r="EI81" s="55">
        <v>174.10929034047888</v>
      </c>
      <c r="EJ81" s="55">
        <v>169.31965485837875</v>
      </c>
      <c r="EK81" s="55">
        <v>195.58867598122222</v>
      </c>
      <c r="EL81" s="55">
        <v>172.01069949187792</v>
      </c>
      <c r="EM81" s="55">
        <v>177.14524024675785</v>
      </c>
      <c r="EN81" s="55">
        <v>192.43892200550289</v>
      </c>
      <c r="EO81" s="55">
        <v>158.5778474431944</v>
      </c>
      <c r="EP81" s="55">
        <v>190.81376579957583</v>
      </c>
      <c r="EQ81" s="55">
        <v>150.65535103763571</v>
      </c>
      <c r="ER81" s="55">
        <v>174.44636676720165</v>
      </c>
      <c r="ES81" s="55">
        <v>142.02939680776277</v>
      </c>
      <c r="ET81" s="55">
        <v>138.40812486306558</v>
      </c>
      <c r="EU81" s="55">
        <v>174.93172476026663</v>
      </c>
      <c r="EV81" s="55">
        <v>150.12401928385026</v>
      </c>
      <c r="EW81" s="55">
        <v>135.8037711157983</v>
      </c>
      <c r="EX81" s="55">
        <v>134.40891998518418</v>
      </c>
      <c r="EY81" s="55">
        <v>153.52428400175145</v>
      </c>
      <c r="EZ81" s="55">
        <v>138.87285195402336</v>
      </c>
      <c r="FA81" s="55">
        <v>115.54198368638791</v>
      </c>
      <c r="FB81" s="55">
        <v>161.36912156926516</v>
      </c>
      <c r="FC81" s="55">
        <v>144.61242136072394</v>
      </c>
      <c r="FD81" s="55">
        <v>156.11706056718415</v>
      </c>
      <c r="FE81" s="55">
        <v>99.10947441042309</v>
      </c>
      <c r="FF81" s="55">
        <v>108.34507313719399</v>
      </c>
      <c r="FG81" s="55">
        <v>121.33858469803612</v>
      </c>
      <c r="FH81" s="55">
        <v>111.53336403207656</v>
      </c>
      <c r="FI81" s="55">
        <v>134.26656895288852</v>
      </c>
      <c r="FJ81" s="55">
        <v>140.87284856852494</v>
      </c>
      <c r="FK81" s="55">
        <v>113.31891663393571</v>
      </c>
      <c r="FL81" s="55">
        <v>154.34460183202572</v>
      </c>
      <c r="FM81" s="55">
        <v>150.06412935462424</v>
      </c>
      <c r="FN81" s="55">
        <v>156.01192374432853</v>
      </c>
      <c r="FO81" s="55">
        <v>155.84637764187173</v>
      </c>
      <c r="FP81" s="55">
        <v>136.88901963475092</v>
      </c>
      <c r="FQ81" s="55">
        <v>145.34883697335346</v>
      </c>
      <c r="FR81" s="55">
        <v>126.82821332473314</v>
      </c>
      <c r="FS81" s="55">
        <v>187.41810601160358</v>
      </c>
      <c r="FT81" s="55">
        <v>131.85124643540806</v>
      </c>
      <c r="FU81" s="55">
        <v>142.0521252305208</v>
      </c>
      <c r="FV81" s="55">
        <v>167.07285635187185</v>
      </c>
      <c r="FW81" s="55">
        <v>136.74935549504264</v>
      </c>
      <c r="FX81" s="55">
        <v>188.08379468051461</v>
      </c>
      <c r="FY81" s="55">
        <v>155.86935364886068</v>
      </c>
      <c r="FZ81" s="55">
        <v>163.79078986198621</v>
      </c>
      <c r="GA81" s="55">
        <v>213.37330185184157</v>
      </c>
      <c r="GB81" s="55">
        <v>172.19033508510603</v>
      </c>
      <c r="GC81" s="55">
        <v>143.78950851539605</v>
      </c>
      <c r="GD81" s="55">
        <v>161.69608781432325</v>
      </c>
      <c r="GE81" s="55">
        <v>168.34306731960112</v>
      </c>
      <c r="GF81" s="55">
        <v>153.70681986067137</v>
      </c>
      <c r="GG81" s="55">
        <v>191.44870793055043</v>
      </c>
      <c r="GH81" s="55">
        <v>216.74905439159375</v>
      </c>
      <c r="GI81" s="55">
        <v>173.02741013789966</v>
      </c>
      <c r="GJ81" s="55">
        <v>177.96407705555728</v>
      </c>
      <c r="GK81" s="55">
        <v>175.48475916046462</v>
      </c>
      <c r="GL81" s="55">
        <v>225.9482797242066</v>
      </c>
      <c r="GM81" s="55">
        <v>195.36287365606208</v>
      </c>
      <c r="GN81" s="55">
        <v>165.41408082208565</v>
      </c>
      <c r="GO81" s="55">
        <v>168.59142552019648</v>
      </c>
      <c r="GP81" s="55">
        <v>138.03824632622394</v>
      </c>
      <c r="GQ81" s="55">
        <v>188.08777805824769</v>
      </c>
      <c r="GR81" s="55">
        <v>169.77479902392179</v>
      </c>
      <c r="GS81" s="55">
        <v>168.00517252604803</v>
      </c>
      <c r="GT81" s="55">
        <v>136.3656267797594</v>
      </c>
      <c r="GU81" s="55">
        <v>169.8156192839009</v>
      </c>
      <c r="GV81" s="55">
        <v>167.54751332761694</v>
      </c>
      <c r="GW81" s="55">
        <v>152.33015834903659</v>
      </c>
      <c r="GX81" s="55">
        <v>168.09901231912249</v>
      </c>
      <c r="GY81" s="55">
        <v>156.7854435543953</v>
      </c>
      <c r="GZ81" s="55">
        <v>162.36652086227591</v>
      </c>
      <c r="HA81" s="55">
        <v>152.52895366382501</v>
      </c>
      <c r="HB81" s="55">
        <v>130.839508070514</v>
      </c>
      <c r="HC81" s="47">
        <v>177.69244449160001</v>
      </c>
      <c r="HD81" s="47">
        <v>121.65232864080799</v>
      </c>
      <c r="HE81" s="47">
        <v>107.35906587250901</v>
      </c>
      <c r="HF81" s="47">
        <v>121.918904410957</v>
      </c>
      <c r="HG81" s="47">
        <v>144.39331835797799</v>
      </c>
      <c r="HH81" s="47">
        <v>127.231564014521</v>
      </c>
      <c r="HI81" s="47">
        <v>133.78440684091899</v>
      </c>
      <c r="HJ81" s="47">
        <v>141.351900576281</v>
      </c>
      <c r="HK81" s="47">
        <v>141.132770703955</v>
      </c>
      <c r="HL81" s="47">
        <v>165.921757748662</v>
      </c>
      <c r="HM81" s="47">
        <v>156.93535726276599</v>
      </c>
      <c r="HN81" s="47">
        <v>181.71380346538601</v>
      </c>
      <c r="HO81" s="47">
        <v>221.814303733928</v>
      </c>
      <c r="HP81" s="47">
        <v>213.59022810367901</v>
      </c>
      <c r="HQ81" s="47">
        <v>189.84945938184401</v>
      </c>
      <c r="HR81" s="47">
        <v>182.38459904945799</v>
      </c>
      <c r="HS81" s="47">
        <v>233.652140966156</v>
      </c>
      <c r="HT81" s="47">
        <v>235.82787361874301</v>
      </c>
      <c r="HU81" s="47">
        <v>235.33031722232201</v>
      </c>
      <c r="HV81" s="47">
        <v>324.67399847172601</v>
      </c>
      <c r="HW81" s="47">
        <v>302.70892841043297</v>
      </c>
      <c r="HX81" s="47">
        <v>321.18324362184001</v>
      </c>
      <c r="HY81" s="47">
        <v>257.38216295383501</v>
      </c>
      <c r="HZ81" s="47">
        <v>256.51264794700899</v>
      </c>
      <c r="IA81" s="47">
        <v>345.498904147058</v>
      </c>
      <c r="IB81" s="47">
        <v>346.95507712947199</v>
      </c>
      <c r="IC81" s="47">
        <v>428.84864107501397</v>
      </c>
      <c r="ID81" s="47">
        <v>436.10131297146103</v>
      </c>
      <c r="IE81" s="47">
        <v>479.64926222820901</v>
      </c>
      <c r="IF81" s="47">
        <v>438.88625398804101</v>
      </c>
      <c r="IG81" s="47">
        <v>249.72032714057599</v>
      </c>
      <c r="IH81" s="47">
        <v>365.83800686079002</v>
      </c>
      <c r="II81" s="47">
        <v>361.50967773586598</v>
      </c>
      <c r="IJ81" s="47">
        <v>268.17061817644202</v>
      </c>
      <c r="IK81" s="47">
        <v>186.875894607015</v>
      </c>
      <c r="IL81" s="47">
        <v>231.349953551672</v>
      </c>
      <c r="IM81" s="47">
        <v>223.186955040681</v>
      </c>
      <c r="IN81" s="47">
        <v>242.23694712010499</v>
      </c>
      <c r="IO81" s="47">
        <v>252.08190465562501</v>
      </c>
      <c r="IP81" s="47">
        <v>259.39695821421498</v>
      </c>
      <c r="IQ81" s="47">
        <v>214.980063935777</v>
      </c>
      <c r="IR81" s="47">
        <v>282.999837678429</v>
      </c>
      <c r="IS81" s="47">
        <v>240.20791046218901</v>
      </c>
      <c r="IT81" s="47">
        <v>225.94487164892101</v>
      </c>
      <c r="IU81" s="47">
        <v>203.69701722411401</v>
      </c>
      <c r="IV81" s="47">
        <v>187.45176764618401</v>
      </c>
      <c r="IW81" s="47">
        <v>218.20510401895299</v>
      </c>
      <c r="IX81" s="47">
        <v>230.03122058581701</v>
      </c>
      <c r="IY81" s="47">
        <v>245.021155939072</v>
      </c>
    </row>
    <row r="82" spans="1:259" ht="12" customHeight="1">
      <c r="A82" s="14"/>
      <c r="B82" s="21" t="s">
        <v>66</v>
      </c>
      <c r="C82" s="5"/>
      <c r="D82" s="14"/>
      <c r="E82" s="54">
        <v>17.16534297985601</v>
      </c>
      <c r="F82" s="54">
        <v>14.023383760438879</v>
      </c>
      <c r="G82" s="54">
        <v>16.478456863843025</v>
      </c>
      <c r="H82" s="54">
        <v>18.690638386222627</v>
      </c>
      <c r="I82" s="54">
        <v>18.987523300949881</v>
      </c>
      <c r="J82" s="54">
        <v>17.40123601291366</v>
      </c>
      <c r="K82" s="54">
        <v>21.577587952238389</v>
      </c>
      <c r="L82" s="54">
        <v>21.403011181161602</v>
      </c>
      <c r="M82" s="54">
        <v>17.933314347524192</v>
      </c>
      <c r="N82" s="54">
        <v>23.681873813602827</v>
      </c>
      <c r="O82" s="54">
        <v>18.39230712137671</v>
      </c>
      <c r="P82" s="54">
        <v>18.202975607281079</v>
      </c>
      <c r="Q82" s="54">
        <v>14.878863239286749</v>
      </c>
      <c r="R82" s="54">
        <v>17.316776149219784</v>
      </c>
      <c r="S82" s="54">
        <v>21.747813786655474</v>
      </c>
      <c r="T82" s="54">
        <v>30.174473238051434</v>
      </c>
      <c r="U82" s="54">
        <v>32.607306593568424</v>
      </c>
      <c r="V82" s="54">
        <v>22.152278473195761</v>
      </c>
      <c r="W82" s="54">
        <v>37.732568564575217</v>
      </c>
      <c r="X82" s="54">
        <v>24.010560027063157</v>
      </c>
      <c r="Y82" s="54">
        <v>19.211463432119782</v>
      </c>
      <c r="Z82" s="54">
        <v>21.44554834535791</v>
      </c>
      <c r="AA82" s="54">
        <v>21.686109963296992</v>
      </c>
      <c r="AB82" s="54">
        <v>24.249120693042617</v>
      </c>
      <c r="AC82" s="54">
        <v>22.928772774387859</v>
      </c>
      <c r="AD82" s="54">
        <v>31.954972081662586</v>
      </c>
      <c r="AE82" s="54">
        <v>25.979093693036234</v>
      </c>
      <c r="AF82" s="54">
        <v>21.860740588210966</v>
      </c>
      <c r="AG82" s="54">
        <v>23.929364476985732</v>
      </c>
      <c r="AH82" s="54">
        <v>24.89795700443991</v>
      </c>
      <c r="AI82" s="54">
        <v>27.97121118040096</v>
      </c>
      <c r="AJ82" s="54">
        <v>26.057662223393915</v>
      </c>
      <c r="AK82" s="54">
        <v>21.980436423191016</v>
      </c>
      <c r="AL82" s="54">
        <v>23.694937408419346</v>
      </c>
      <c r="AM82" s="54">
        <v>22.601877834900446</v>
      </c>
      <c r="AN82" s="54">
        <v>21.949786685187195</v>
      </c>
      <c r="AO82" s="54">
        <v>22.415151961124817</v>
      </c>
      <c r="AP82" s="54">
        <v>32.404483566294083</v>
      </c>
      <c r="AQ82" s="54">
        <v>24.16659332681532</v>
      </c>
      <c r="AR82" s="54">
        <v>23.499865388646057</v>
      </c>
      <c r="AS82" s="54">
        <v>53.21082182476956</v>
      </c>
      <c r="AT82" s="54">
        <v>28.980391841999975</v>
      </c>
      <c r="AU82" s="54">
        <v>43.013331512464262</v>
      </c>
      <c r="AV82" s="54">
        <v>47.905409021978429</v>
      </c>
      <c r="AW82" s="54">
        <v>28.646518392721333</v>
      </c>
      <c r="AX82" s="54">
        <v>28.560218735917751</v>
      </c>
      <c r="AY82" s="54">
        <v>32.138035274252346</v>
      </c>
      <c r="AZ82" s="54">
        <v>45.429371231155201</v>
      </c>
      <c r="BA82" s="54">
        <v>27.960970922048489</v>
      </c>
      <c r="BB82" s="54">
        <v>21.757296492780586</v>
      </c>
      <c r="BC82" s="54">
        <v>32.996983063594982</v>
      </c>
      <c r="BD82" s="54">
        <v>29.410683937286613</v>
      </c>
      <c r="BE82" s="54">
        <v>32.583165422196195</v>
      </c>
      <c r="BF82" s="54">
        <v>32.183820884060147</v>
      </c>
      <c r="BG82" s="54">
        <v>36.342771978062167</v>
      </c>
      <c r="BH82" s="54">
        <v>74.837695112193884</v>
      </c>
      <c r="BI82" s="54">
        <v>34.641589794604357</v>
      </c>
      <c r="BJ82" s="54">
        <v>40.893525706096042</v>
      </c>
      <c r="BK82" s="54">
        <v>38.265526456657057</v>
      </c>
      <c r="BL82" s="54">
        <v>30.119322556278693</v>
      </c>
      <c r="BM82" s="54">
        <v>33.064943989403936</v>
      </c>
      <c r="BN82" s="54">
        <v>33.40766501087861</v>
      </c>
      <c r="BO82" s="54">
        <v>37.564260698439618</v>
      </c>
      <c r="BP82" s="54">
        <v>41.773483945038009</v>
      </c>
      <c r="BQ82" s="54">
        <v>37.561329501110784</v>
      </c>
      <c r="BR82" s="54">
        <v>53.769793193600272</v>
      </c>
      <c r="BS82" s="54">
        <v>45.846295769978191</v>
      </c>
      <c r="BT82" s="54">
        <v>48.900950272236145</v>
      </c>
      <c r="BU82" s="54">
        <v>44.793787029026618</v>
      </c>
      <c r="BV82" s="54">
        <v>45.072271769444022</v>
      </c>
      <c r="BW82" s="54">
        <v>39.966482329224064</v>
      </c>
      <c r="BX82" s="54">
        <v>34.842899250758336</v>
      </c>
      <c r="BY82" s="54">
        <v>27.730443823394136</v>
      </c>
      <c r="BZ82" s="54">
        <v>32.813831044244338</v>
      </c>
      <c r="CA82" s="54">
        <v>67.023695981087727</v>
      </c>
      <c r="CB82" s="54">
        <v>42.189860170002241</v>
      </c>
      <c r="CC82" s="54">
        <v>69.042127284569716</v>
      </c>
      <c r="CD82" s="54">
        <v>57.086088029875746</v>
      </c>
      <c r="CE82" s="54">
        <v>38.223800467905228</v>
      </c>
      <c r="CF82" s="54">
        <v>40.126995559496585</v>
      </c>
      <c r="CG82" s="54">
        <v>38.292777886263032</v>
      </c>
      <c r="CH82" s="54">
        <v>41.843359110218188</v>
      </c>
      <c r="CI82" s="54">
        <v>37.267343374136573</v>
      </c>
      <c r="CJ82" s="54">
        <v>62.503433953300743</v>
      </c>
      <c r="CK82" s="54">
        <v>38.078221797825861</v>
      </c>
      <c r="CL82" s="54">
        <v>59.658255116635367</v>
      </c>
      <c r="CM82" s="54">
        <v>61.550908448539708</v>
      </c>
      <c r="CN82" s="54">
        <v>42.758442705640348</v>
      </c>
      <c r="CO82" s="54">
        <v>36.913966763482371</v>
      </c>
      <c r="CP82" s="54">
        <v>43.383975940948908</v>
      </c>
      <c r="CQ82" s="54">
        <v>52.982569061421458</v>
      </c>
      <c r="CR82" s="54">
        <v>44.730209361545917</v>
      </c>
      <c r="CS82" s="54">
        <v>51.840016665117794</v>
      </c>
      <c r="CT82" s="54">
        <v>52.419450949947127</v>
      </c>
      <c r="CU82" s="54">
        <v>47.853306488223872</v>
      </c>
      <c r="CV82" s="54">
        <v>45.401051712817939</v>
      </c>
      <c r="CW82" s="54">
        <v>45.216398723208641</v>
      </c>
      <c r="CX82" s="54">
        <v>54.950687555743926</v>
      </c>
      <c r="CY82" s="54">
        <v>63.478883742438185</v>
      </c>
      <c r="CZ82" s="54">
        <v>56.818083788583778</v>
      </c>
      <c r="DA82" s="54">
        <v>86.922222694634854</v>
      </c>
      <c r="DB82" s="54">
        <v>77.662678710029667</v>
      </c>
      <c r="DC82" s="54">
        <v>67.281976708529257</v>
      </c>
      <c r="DD82" s="54">
        <v>66.05415665071726</v>
      </c>
      <c r="DE82" s="54">
        <v>92.940926324473821</v>
      </c>
      <c r="DF82" s="54">
        <v>111.45335278843623</v>
      </c>
      <c r="DG82" s="54">
        <v>60.468613639322278</v>
      </c>
      <c r="DH82" s="54">
        <v>51.989603714575601</v>
      </c>
      <c r="DI82" s="54">
        <v>76.317179682536107</v>
      </c>
      <c r="DJ82" s="54">
        <v>87.340254851611064</v>
      </c>
      <c r="DK82" s="54">
        <v>75.024794482011544</v>
      </c>
      <c r="DL82" s="54">
        <v>113.83732109878511</v>
      </c>
      <c r="DM82" s="54">
        <v>82.410252058953063</v>
      </c>
      <c r="DN82" s="54">
        <v>60.280005749341797</v>
      </c>
      <c r="DO82" s="54">
        <v>61.451967442560026</v>
      </c>
      <c r="DP82" s="54">
        <v>73.916070913609801</v>
      </c>
      <c r="DQ82" s="54">
        <v>89.705275676648711</v>
      </c>
      <c r="DR82" s="54">
        <v>77.94872183657634</v>
      </c>
      <c r="DS82" s="54">
        <v>96.487150584646457</v>
      </c>
      <c r="DT82" s="54">
        <v>91.13203204355338</v>
      </c>
      <c r="DU82" s="54">
        <v>101.05099373540067</v>
      </c>
      <c r="DV82" s="54">
        <v>91.797450702762177</v>
      </c>
      <c r="DW82" s="54">
        <v>104.5016030841158</v>
      </c>
      <c r="DX82" s="54">
        <v>89.300955404216396</v>
      </c>
      <c r="DY82" s="54">
        <v>79.835358846774042</v>
      </c>
      <c r="DZ82" s="54">
        <v>68.272840455323291</v>
      </c>
      <c r="EA82" s="54">
        <v>75.882045355353796</v>
      </c>
      <c r="EB82" s="54">
        <v>108.7556697693893</v>
      </c>
      <c r="EC82" s="54">
        <v>105.12018910057964</v>
      </c>
      <c r="ED82" s="54">
        <v>126.78040086142398</v>
      </c>
      <c r="EE82" s="54">
        <v>71.276620913254831</v>
      </c>
      <c r="EF82" s="54">
        <v>83.167659648607156</v>
      </c>
      <c r="EG82" s="54">
        <v>71.851972537012699</v>
      </c>
      <c r="EH82" s="54">
        <v>74.958807410665202</v>
      </c>
      <c r="EI82" s="54">
        <v>124.09344385463717</v>
      </c>
      <c r="EJ82" s="54">
        <v>85.927379966842054</v>
      </c>
      <c r="EK82" s="54">
        <v>77.909045339662057</v>
      </c>
      <c r="EL82" s="54">
        <v>70.581787422394243</v>
      </c>
      <c r="EM82" s="54">
        <v>85.234792633813186</v>
      </c>
      <c r="EN82" s="54">
        <v>76.915927756543297</v>
      </c>
      <c r="EO82" s="54">
        <v>106.61888943694288</v>
      </c>
      <c r="EP82" s="54">
        <v>87.791827817288166</v>
      </c>
      <c r="EQ82" s="54">
        <v>95.629838279594082</v>
      </c>
      <c r="ER82" s="54">
        <v>71.982376407523844</v>
      </c>
      <c r="ES82" s="54">
        <v>64.613418704292215</v>
      </c>
      <c r="ET82" s="54">
        <v>72.845846327804963</v>
      </c>
      <c r="EU82" s="54">
        <v>83.019365927030364</v>
      </c>
      <c r="EV82" s="54">
        <v>81.480369032240972</v>
      </c>
      <c r="EW82" s="54">
        <v>66.075343582269426</v>
      </c>
      <c r="EX82" s="54">
        <v>75.914331154886483</v>
      </c>
      <c r="EY82" s="54">
        <v>91.35402777525178</v>
      </c>
      <c r="EZ82" s="54">
        <v>81.167186393455182</v>
      </c>
      <c r="FA82" s="54">
        <v>77.177844207513701</v>
      </c>
      <c r="FB82" s="54">
        <v>80.865942270268221</v>
      </c>
      <c r="FC82" s="54">
        <v>80.679084864567443</v>
      </c>
      <c r="FD82" s="54">
        <v>76.835656002744187</v>
      </c>
      <c r="FE82" s="54">
        <v>65.242563816803667</v>
      </c>
      <c r="FF82" s="54">
        <v>73.923351720724384</v>
      </c>
      <c r="FG82" s="54">
        <v>97.284235371384199</v>
      </c>
      <c r="FH82" s="54">
        <v>66.262420664968573</v>
      </c>
      <c r="FI82" s="54">
        <v>76.69556075355824</v>
      </c>
      <c r="FJ82" s="54">
        <v>71.378272861579603</v>
      </c>
      <c r="FK82" s="54">
        <v>87.757105451309172</v>
      </c>
      <c r="FL82" s="54">
        <v>81.234089805725858</v>
      </c>
      <c r="FM82" s="54">
        <v>99.312218645129079</v>
      </c>
      <c r="FN82" s="54">
        <v>91.906449296585691</v>
      </c>
      <c r="FO82" s="54">
        <v>81.075722856404553</v>
      </c>
      <c r="FP82" s="54">
        <v>82.400589443906398</v>
      </c>
      <c r="FQ82" s="54">
        <v>74.74936701969574</v>
      </c>
      <c r="FR82" s="54">
        <v>77.475456959732924</v>
      </c>
      <c r="FS82" s="54">
        <v>120.34393844202908</v>
      </c>
      <c r="FT82" s="54">
        <v>85.21879291182384</v>
      </c>
      <c r="FU82" s="54">
        <v>98.711142319003159</v>
      </c>
      <c r="FV82" s="54">
        <v>93.114088375531608</v>
      </c>
      <c r="FW82" s="54">
        <v>99.07927017606994</v>
      </c>
      <c r="FX82" s="54">
        <v>112.29838683839257</v>
      </c>
      <c r="FY82" s="54">
        <v>91.425568245179093</v>
      </c>
      <c r="FZ82" s="54">
        <v>99.75313122160307</v>
      </c>
      <c r="GA82" s="54">
        <v>96.297410070035284</v>
      </c>
      <c r="GB82" s="54">
        <v>83.273982277353667</v>
      </c>
      <c r="GC82" s="54">
        <v>110.07864487704492</v>
      </c>
      <c r="GD82" s="54">
        <v>97.897613671313067</v>
      </c>
      <c r="GE82" s="54">
        <v>120.08520983496373</v>
      </c>
      <c r="GF82" s="54">
        <v>132.91759245649135</v>
      </c>
      <c r="GG82" s="54">
        <v>114.42147428081404</v>
      </c>
      <c r="GH82" s="54">
        <v>100.62378255899638</v>
      </c>
      <c r="GI82" s="54">
        <v>106.63154203470317</v>
      </c>
      <c r="GJ82" s="54">
        <v>131.3425068835424</v>
      </c>
      <c r="GK82" s="54">
        <v>97.871860190659021</v>
      </c>
      <c r="GL82" s="54">
        <v>131.94349363201169</v>
      </c>
      <c r="GM82" s="54">
        <v>105.68278766235683</v>
      </c>
      <c r="GN82" s="54">
        <v>98.136804977210375</v>
      </c>
      <c r="GO82" s="54">
        <v>102.25302540203407</v>
      </c>
      <c r="GP82" s="54">
        <v>103.18136552629232</v>
      </c>
      <c r="GQ82" s="54">
        <v>126.99633910146241</v>
      </c>
      <c r="GR82" s="54">
        <v>117.90678616505647</v>
      </c>
      <c r="GS82" s="54">
        <v>120.64503934811579</v>
      </c>
      <c r="GT82" s="54">
        <v>114.30457396646842</v>
      </c>
      <c r="GU82" s="54">
        <v>116.25393255085548</v>
      </c>
      <c r="GV82" s="54">
        <v>124.13168773714848</v>
      </c>
      <c r="GW82" s="54">
        <v>116.46563302378388</v>
      </c>
      <c r="GX82" s="54">
        <v>108.14162560005555</v>
      </c>
      <c r="GY82" s="54">
        <v>112.07359387235324</v>
      </c>
      <c r="GZ82" s="54">
        <v>96.450659195402835</v>
      </c>
      <c r="HA82" s="54">
        <v>95.392100342385802</v>
      </c>
      <c r="HB82" s="54">
        <v>82.637696048280503</v>
      </c>
      <c r="HC82" s="71">
        <v>113.100369532131</v>
      </c>
      <c r="HD82" s="71">
        <v>96.597912326715701</v>
      </c>
      <c r="HE82" s="71">
        <v>79.775794634151296</v>
      </c>
      <c r="HF82" s="71">
        <v>83.273408945613497</v>
      </c>
      <c r="HG82" s="71">
        <v>92.348693328397005</v>
      </c>
      <c r="HH82" s="71">
        <v>101.25690643215</v>
      </c>
      <c r="HI82" s="71">
        <v>107.384796701581</v>
      </c>
      <c r="HJ82" s="71">
        <v>96.362392572392096</v>
      </c>
      <c r="HK82" s="71">
        <v>106.721701865702</v>
      </c>
      <c r="HL82" s="71">
        <v>117.565954508366</v>
      </c>
      <c r="HM82" s="71">
        <v>126.068193693089</v>
      </c>
      <c r="HN82" s="71">
        <v>115.970008143697</v>
      </c>
      <c r="HO82" s="71">
        <v>165.07155397767301</v>
      </c>
      <c r="HP82" s="71">
        <v>134.910804466207</v>
      </c>
      <c r="HQ82" s="71">
        <v>149.595105192153</v>
      </c>
      <c r="HR82" s="71">
        <v>150.70109405971701</v>
      </c>
      <c r="HS82" s="71">
        <v>141.98397982693999</v>
      </c>
      <c r="HT82" s="71">
        <v>149.04242422650901</v>
      </c>
      <c r="HU82" s="71">
        <v>146.82972003434699</v>
      </c>
      <c r="HV82" s="71">
        <v>159.28339343469699</v>
      </c>
      <c r="HW82" s="71">
        <v>170.63352374121601</v>
      </c>
      <c r="HX82" s="71">
        <v>157.87045875681599</v>
      </c>
      <c r="HY82" s="71">
        <v>137.71038495781599</v>
      </c>
      <c r="HZ82" s="71">
        <v>133.06677819909299</v>
      </c>
      <c r="IA82" s="71">
        <v>159.12430945715701</v>
      </c>
      <c r="IB82" s="71">
        <v>157.77947871235801</v>
      </c>
      <c r="IC82" s="71">
        <v>165.82426787150001</v>
      </c>
      <c r="ID82" s="71">
        <v>149.952226924016</v>
      </c>
      <c r="IE82" s="71">
        <v>135.02656285242</v>
      </c>
      <c r="IF82" s="71">
        <v>139.03230423907601</v>
      </c>
      <c r="IG82" s="71">
        <v>131.733644641702</v>
      </c>
      <c r="IH82" s="71">
        <v>110.026744743506</v>
      </c>
      <c r="II82" s="71">
        <v>133.139504293377</v>
      </c>
      <c r="IJ82" s="71">
        <v>126.03634829994</v>
      </c>
      <c r="IK82" s="71">
        <v>126.652400639628</v>
      </c>
      <c r="IL82" s="71">
        <v>142.17750870718999</v>
      </c>
      <c r="IM82" s="71">
        <v>157.37461431306301</v>
      </c>
      <c r="IN82" s="71">
        <v>153.268996004272</v>
      </c>
      <c r="IO82" s="71">
        <v>152.10986098511199</v>
      </c>
      <c r="IP82" s="71">
        <v>153.05520137605001</v>
      </c>
      <c r="IQ82" s="71">
        <v>137.12364052888699</v>
      </c>
      <c r="IR82" s="71">
        <v>162.223042943412</v>
      </c>
      <c r="IS82" s="71">
        <v>135.596286616436</v>
      </c>
      <c r="IT82" s="71">
        <v>145.20560223994801</v>
      </c>
      <c r="IU82" s="71">
        <v>132.08702807169399</v>
      </c>
      <c r="IV82" s="71">
        <v>118.653382333677</v>
      </c>
      <c r="IW82" s="71">
        <v>161.72634785967</v>
      </c>
      <c r="IX82" s="71">
        <v>111.85497726774599</v>
      </c>
      <c r="IY82" s="71">
        <v>147.16781803035701</v>
      </c>
    </row>
    <row r="83" spans="1:259" ht="12" customHeight="1">
      <c r="A83" s="22"/>
      <c r="B83" s="2"/>
      <c r="C83" s="22"/>
      <c r="D83" s="22"/>
      <c r="DY83" s="4"/>
      <c r="DZ83" s="4"/>
      <c r="EA83" s="4"/>
      <c r="EB83" s="4"/>
      <c r="EC83" s="4"/>
      <c r="ED83" s="4"/>
      <c r="EE83" s="4"/>
      <c r="EF83" s="4"/>
    </row>
    <row r="84" spans="1:259" ht="13.5" customHeight="1">
      <c r="A84" s="22" t="s">
        <v>89</v>
      </c>
      <c r="B84" s="2"/>
      <c r="C84" s="2"/>
      <c r="D84" s="9"/>
      <c r="DY84" s="4"/>
      <c r="EG84" s="9"/>
      <c r="EH84" s="9"/>
      <c r="EI84" s="9"/>
      <c r="EJ84" s="9"/>
      <c r="EK84" s="9"/>
      <c r="EL84" s="9"/>
      <c r="EM84" s="9"/>
      <c r="EN84" s="9"/>
      <c r="EO84" s="9"/>
      <c r="EP84" s="9"/>
      <c r="EQ84" s="9"/>
      <c r="ER84" s="9"/>
      <c r="ES84" s="9"/>
      <c r="ET84" s="9"/>
      <c r="EU84" s="9"/>
      <c r="EV84" s="9"/>
      <c r="EW84" s="9"/>
      <c r="EX84" s="9"/>
      <c r="EY84" s="9"/>
      <c r="EZ84" s="9"/>
      <c r="FA84" s="9"/>
      <c r="FB84" s="9"/>
      <c r="FC84" s="9"/>
      <c r="FD84" s="9"/>
      <c r="FE84" s="9"/>
      <c r="FF84" s="9"/>
      <c r="FG84" s="9"/>
      <c r="FH84" s="9"/>
      <c r="FI84" s="9"/>
      <c r="FJ84" s="9"/>
      <c r="FK84" s="9"/>
      <c r="FL84" s="9"/>
      <c r="FM84" s="9"/>
      <c r="FN84" s="9"/>
      <c r="FO84" s="9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>
      <c r="A85" s="22"/>
      <c r="B85" s="2"/>
      <c r="C85" s="2"/>
      <c r="D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 ht="12" customHeight="1">
      <c r="A86" s="9"/>
      <c r="B86" s="24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 ht="12" customHeight="1">
      <c r="B88" s="24" t="s">
        <v>68</v>
      </c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 ht="12" customHeight="1">
      <c r="B93" s="25" t="s">
        <v>128</v>
      </c>
    </row>
    <row r="94" spans="1:259">
      <c r="B94" s="25" t="s">
        <v>129</v>
      </c>
      <c r="GP94" s="52"/>
      <c r="GQ94" s="52"/>
      <c r="GR94" s="52"/>
      <c r="GS94" s="52"/>
      <c r="GT94" s="52"/>
      <c r="GU94" s="52"/>
      <c r="GV94" s="52"/>
      <c r="GW94" s="52"/>
      <c r="HB94" s="52"/>
    </row>
    <row r="95" spans="1:259">
      <c r="B95" s="25" t="s">
        <v>147</v>
      </c>
      <c r="GP95" s="52"/>
      <c r="GQ95" s="52"/>
      <c r="GR95" s="52"/>
      <c r="GS95" s="52"/>
      <c r="GT95" s="52"/>
      <c r="GU95" s="52"/>
      <c r="GV95" s="52"/>
      <c r="GW95" s="52"/>
      <c r="HB95" s="52"/>
    </row>
    <row r="96" spans="1:259">
      <c r="GP96" s="52"/>
      <c r="GQ96" s="52"/>
      <c r="GR96" s="52"/>
      <c r="GS96" s="52"/>
      <c r="GT96" s="52"/>
      <c r="GU96" s="52"/>
      <c r="GV96" s="52"/>
      <c r="GW96" s="52"/>
      <c r="HB96" s="52"/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1:IY111"/>
  <sheetViews>
    <sheetView showGridLines="0" zoomScale="90" zoomScaleNormal="90" workbookViewId="0">
      <pane xSplit="4" ySplit="6" topLeftCell="HY43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9" style="4" customWidth="1"/>
    <col min="5" max="112" width="9" style="4" customWidth="1"/>
    <col min="113" max="125" width="8.42578125" style="4" customWidth="1"/>
    <col min="126" max="167" width="6.7109375" style="4" customWidth="1"/>
    <col min="168" max="168" width="12" style="4" customWidth="1"/>
    <col min="169" max="218" width="6.7109375" style="4" customWidth="1"/>
    <col min="219" max="219" width="7.28515625" style="4" bestFit="1" customWidth="1"/>
    <col min="220" max="259" width="7.710937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</row>
    <row r="2" spans="1:259" s="2" customFormat="1">
      <c r="A2" s="3" t="s">
        <v>0</v>
      </c>
      <c r="GC2" s="48"/>
      <c r="GD2" s="48"/>
      <c r="GE2" s="48"/>
      <c r="GF2" s="48"/>
      <c r="GG2" s="48"/>
      <c r="GH2" s="48"/>
      <c r="GI2" s="48"/>
      <c r="GJ2" s="48"/>
      <c r="GK2" s="48"/>
      <c r="GL2" s="48"/>
      <c r="GM2" s="48"/>
      <c r="GN2" s="48"/>
      <c r="GO2" s="48"/>
      <c r="GP2" s="48"/>
      <c r="GQ2" s="48"/>
      <c r="GR2" s="48"/>
      <c r="GS2" s="48"/>
      <c r="GT2" s="48"/>
      <c r="GU2" s="48"/>
      <c r="GV2" s="48"/>
      <c r="GW2" s="48"/>
      <c r="GX2" s="48"/>
      <c r="GY2" s="48"/>
    </row>
    <row r="3" spans="1:259">
      <c r="EG3" s="41"/>
      <c r="EH3" s="41"/>
      <c r="EI3" s="41"/>
      <c r="EJ3" s="41"/>
      <c r="EK3" s="41"/>
      <c r="EL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</row>
    <row r="4" spans="1:259" ht="1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56" t="s">
        <v>144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CW8" s="3"/>
      <c r="DI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  <c r="HM8" s="3"/>
      <c r="HY8" s="3"/>
      <c r="IK8" s="3"/>
      <c r="IW8" s="3"/>
    </row>
    <row r="9" spans="1:259">
      <c r="A9" s="3"/>
      <c r="B9" s="3" t="s">
        <v>1</v>
      </c>
      <c r="C9" s="3"/>
      <c r="D9" s="3"/>
      <c r="E9" s="53">
        <v>790.34325672</v>
      </c>
      <c r="F9" s="53">
        <v>672.74777028999995</v>
      </c>
      <c r="G9" s="53">
        <v>788.74877243000003</v>
      </c>
      <c r="H9" s="53">
        <v>788.64790964999997</v>
      </c>
      <c r="I9" s="53">
        <v>729.68316570000002</v>
      </c>
      <c r="J9" s="53">
        <v>597.86210443000004</v>
      </c>
      <c r="K9" s="53">
        <v>747.93254707000006</v>
      </c>
      <c r="L9" s="53">
        <v>738.21863389999999</v>
      </c>
      <c r="M9" s="53">
        <v>651.25687490999996</v>
      </c>
      <c r="N9" s="53">
        <v>867.93022967000002</v>
      </c>
      <c r="O9" s="53">
        <v>707.68842000999996</v>
      </c>
      <c r="P9" s="53">
        <v>883.44774081000003</v>
      </c>
      <c r="Q9" s="53">
        <v>948.30372817</v>
      </c>
      <c r="R9" s="53">
        <v>897.05455574999996</v>
      </c>
      <c r="S9" s="53">
        <v>1016.5897358</v>
      </c>
      <c r="T9" s="53">
        <v>999.38479562999999</v>
      </c>
      <c r="U9" s="53">
        <v>906.18274582000004</v>
      </c>
      <c r="V9" s="53">
        <v>968.20037859000001</v>
      </c>
      <c r="W9" s="53">
        <v>905.18186141000001</v>
      </c>
      <c r="X9" s="53">
        <v>1053.9369973</v>
      </c>
      <c r="Y9" s="53">
        <v>1101.0178596000001</v>
      </c>
      <c r="Z9" s="53">
        <v>971.64911721999999</v>
      </c>
      <c r="AA9" s="53">
        <v>1140.6408587000001</v>
      </c>
      <c r="AB9" s="53">
        <v>1287.8102260000001</v>
      </c>
      <c r="AC9" s="53">
        <v>1147.6102224000001</v>
      </c>
      <c r="AD9" s="53">
        <v>1029.2064858000001</v>
      </c>
      <c r="AE9" s="53">
        <v>1233.6028448</v>
      </c>
      <c r="AF9" s="53">
        <v>1427.3387282000001</v>
      </c>
      <c r="AG9" s="53">
        <v>1118.3112744</v>
      </c>
      <c r="AH9" s="53">
        <v>1174.0651832999999</v>
      </c>
      <c r="AI9" s="53">
        <v>1255.2262381</v>
      </c>
      <c r="AJ9" s="53">
        <v>1379.4296724000001</v>
      </c>
      <c r="AK9" s="53">
        <v>1257.3383690000001</v>
      </c>
      <c r="AL9" s="53">
        <v>1390.2145370999999</v>
      </c>
      <c r="AM9" s="53">
        <v>1561.8863888999999</v>
      </c>
      <c r="AN9" s="53">
        <v>1605.6150304</v>
      </c>
      <c r="AO9" s="53">
        <v>1607.6690896</v>
      </c>
      <c r="AP9" s="53">
        <v>1383.5276073</v>
      </c>
      <c r="AQ9" s="53">
        <v>2072.5981916000001</v>
      </c>
      <c r="AR9" s="53">
        <v>1874.6821628</v>
      </c>
      <c r="AS9" s="53">
        <v>1686.4731403999999</v>
      </c>
      <c r="AT9" s="53">
        <v>2074.2983181</v>
      </c>
      <c r="AU9" s="53">
        <v>1965.3666791999999</v>
      </c>
      <c r="AV9" s="53">
        <v>2088.8266429</v>
      </c>
      <c r="AW9" s="53">
        <v>1750.2634098000001</v>
      </c>
      <c r="AX9" s="53">
        <v>1676.0765755</v>
      </c>
      <c r="AY9" s="53">
        <v>1614.5406817999999</v>
      </c>
      <c r="AZ9" s="53">
        <v>1763.3073773000001</v>
      </c>
      <c r="BA9" s="53">
        <v>1800.5219619</v>
      </c>
      <c r="BB9" s="53">
        <v>1650.8912736</v>
      </c>
      <c r="BC9" s="53">
        <v>2152.4483349000002</v>
      </c>
      <c r="BD9" s="53">
        <v>1699.9096171000001</v>
      </c>
      <c r="BE9" s="53">
        <v>2074.7554343000002</v>
      </c>
      <c r="BF9" s="53">
        <v>1886.1821361</v>
      </c>
      <c r="BG9" s="53">
        <v>2105.8335794</v>
      </c>
      <c r="BH9" s="53">
        <v>1865.8202088999999</v>
      </c>
      <c r="BI9" s="53">
        <v>1754.0948635</v>
      </c>
      <c r="BJ9" s="53">
        <v>1883.7558228</v>
      </c>
      <c r="BK9" s="53">
        <v>1780.6961002999999</v>
      </c>
      <c r="BL9" s="53">
        <v>1671.6371048000001</v>
      </c>
      <c r="BM9" s="53">
        <v>2186.9654171000002</v>
      </c>
      <c r="BN9" s="53">
        <v>2180.4078175</v>
      </c>
      <c r="BO9" s="53">
        <v>2034.9096050999999</v>
      </c>
      <c r="BP9" s="53">
        <v>2389.5750033999998</v>
      </c>
      <c r="BQ9" s="53">
        <v>2112.5163305999999</v>
      </c>
      <c r="BR9" s="53">
        <v>1826.5906972</v>
      </c>
      <c r="BS9" s="53">
        <v>2426.9607787999998</v>
      </c>
      <c r="BT9" s="53">
        <v>1977.5854457999999</v>
      </c>
      <c r="BU9" s="53">
        <v>1739.2213634</v>
      </c>
      <c r="BV9" s="53">
        <v>1715.4532333</v>
      </c>
      <c r="BW9" s="53">
        <v>1543.0328655000001</v>
      </c>
      <c r="BX9" s="53">
        <v>1728.4014841999999</v>
      </c>
      <c r="BY9" s="53">
        <v>1502.4256614000001</v>
      </c>
      <c r="BZ9" s="53">
        <v>1290.4336665000001</v>
      </c>
      <c r="CA9" s="53">
        <v>1525.7475240000001</v>
      </c>
      <c r="CB9" s="53">
        <v>1502.8110411</v>
      </c>
      <c r="CC9" s="53">
        <v>1319.9589394</v>
      </c>
      <c r="CD9" s="53">
        <v>1283.8347632</v>
      </c>
      <c r="CE9" s="53">
        <v>1417.5597378</v>
      </c>
      <c r="CF9" s="53">
        <v>1462.0348435000001</v>
      </c>
      <c r="CG9" s="53">
        <v>1407.1100449999999</v>
      </c>
      <c r="CH9" s="53">
        <v>1632.2586171999999</v>
      </c>
      <c r="CI9" s="53">
        <v>1650.0033023000001</v>
      </c>
      <c r="CJ9" s="53">
        <v>2029.5960388000001</v>
      </c>
      <c r="CK9" s="53">
        <v>1710.0937406</v>
      </c>
      <c r="CL9" s="53">
        <v>1504.7559538999999</v>
      </c>
      <c r="CM9" s="46">
        <v>1628.4864224</v>
      </c>
      <c r="CN9" s="46">
        <v>1736.2062902</v>
      </c>
      <c r="CO9" s="46">
        <v>1935.3309234000001</v>
      </c>
      <c r="CP9" s="46">
        <v>1707.6886245000001</v>
      </c>
      <c r="CQ9" s="46">
        <v>1743.5585689</v>
      </c>
      <c r="CR9" s="46">
        <v>1686.8212851999999</v>
      </c>
      <c r="CS9" s="46">
        <v>1743.8308806</v>
      </c>
      <c r="CT9" s="46">
        <v>1892.5306899</v>
      </c>
      <c r="CU9" s="46">
        <v>1856.9531187</v>
      </c>
      <c r="CV9" s="46">
        <v>2082.1568809</v>
      </c>
      <c r="CW9" s="46">
        <v>2038.3389489000001</v>
      </c>
      <c r="CX9" s="46">
        <v>2004.7991219</v>
      </c>
      <c r="CY9" s="46">
        <v>2540.1043522</v>
      </c>
      <c r="CZ9" s="46">
        <v>2409.6492733999999</v>
      </c>
      <c r="DA9" s="46">
        <v>2179.0693934999999</v>
      </c>
      <c r="DB9" s="46">
        <v>1986.1809281999999</v>
      </c>
      <c r="DC9" s="46">
        <v>2101.0555832</v>
      </c>
      <c r="DD9" s="46">
        <v>2067.5086817000001</v>
      </c>
      <c r="DE9" s="46">
        <v>2075.6339498000002</v>
      </c>
      <c r="DF9" s="46">
        <v>2009.9007048000001</v>
      </c>
      <c r="DG9" s="46">
        <v>1998.325243</v>
      </c>
      <c r="DH9" s="46">
        <v>1915.9672178000001</v>
      </c>
      <c r="DI9" s="46">
        <v>1959.7803904</v>
      </c>
      <c r="DJ9" s="46">
        <v>1948.6789664999999</v>
      </c>
      <c r="DK9" s="46">
        <v>2324.9775632999999</v>
      </c>
      <c r="DL9" s="46">
        <v>2129.8410374</v>
      </c>
      <c r="DM9" s="46">
        <v>2013.7629049</v>
      </c>
      <c r="DN9" s="46">
        <v>2125.1323594999999</v>
      </c>
      <c r="DO9" s="46">
        <v>1866.4057465999999</v>
      </c>
      <c r="DP9" s="46">
        <v>1917.1975216000001</v>
      </c>
      <c r="DQ9" s="46">
        <v>1702.1436299</v>
      </c>
      <c r="DR9" s="46">
        <v>2303.9385567999998</v>
      </c>
      <c r="DS9" s="46">
        <v>2155.0515547</v>
      </c>
      <c r="DT9" s="46">
        <v>2219.4129084000001</v>
      </c>
      <c r="DU9" s="53">
        <v>2480.2066528</v>
      </c>
      <c r="DV9" s="53">
        <v>1970.3499442</v>
      </c>
      <c r="DW9" s="53">
        <v>2278.9567596000002</v>
      </c>
      <c r="DX9" s="53">
        <v>2528.6024312</v>
      </c>
      <c r="DY9" s="53">
        <v>2298.288939</v>
      </c>
      <c r="DZ9" s="53">
        <v>2004.8451445000001</v>
      </c>
      <c r="EA9" s="53">
        <v>1975.7139519</v>
      </c>
      <c r="EB9" s="53">
        <v>2033.5294302</v>
      </c>
      <c r="EC9" s="53">
        <v>1675.3115726999999</v>
      </c>
      <c r="ED9" s="53">
        <v>2058.3956542999999</v>
      </c>
      <c r="EE9" s="53">
        <v>1895.6212886999999</v>
      </c>
      <c r="EF9" s="53">
        <v>1880.1704678999999</v>
      </c>
      <c r="EG9" s="53">
        <v>1800.1655503433744</v>
      </c>
      <c r="EH9" s="53">
        <v>1892.208945515501</v>
      </c>
      <c r="EI9" s="53">
        <v>2333.8661185223491</v>
      </c>
      <c r="EJ9" s="53">
        <v>2142.9628234855472</v>
      </c>
      <c r="EK9" s="53">
        <v>2232.7340026698025</v>
      </c>
      <c r="EL9" s="53">
        <v>1869.7480818841536</v>
      </c>
      <c r="EM9" s="53">
        <v>1952.2045217476102</v>
      </c>
      <c r="EN9" s="53">
        <v>1903.2695122755288</v>
      </c>
      <c r="EO9" s="53">
        <v>1797.7229230309563</v>
      </c>
      <c r="EP9" s="53">
        <v>2061.9394768720863</v>
      </c>
      <c r="EQ9" s="53">
        <v>1760.9754595413247</v>
      </c>
      <c r="ER9" s="53">
        <v>2082.6607325619584</v>
      </c>
      <c r="ES9" s="53">
        <v>1986.8382131000001</v>
      </c>
      <c r="ET9" s="53">
        <v>1764.9007124</v>
      </c>
      <c r="EU9" s="53">
        <v>2078.7188175000001</v>
      </c>
      <c r="EV9" s="53">
        <v>2032.5245491000001</v>
      </c>
      <c r="EW9" s="53">
        <v>1441.8612539000001</v>
      </c>
      <c r="EX9" s="53">
        <v>1719.5735897</v>
      </c>
      <c r="EY9" s="53">
        <v>1756.7562362000001</v>
      </c>
      <c r="EZ9" s="53">
        <v>1674.9193889999999</v>
      </c>
      <c r="FA9" s="53">
        <v>1499.7970565999999</v>
      </c>
      <c r="FB9" s="53">
        <v>1615.8586396000001</v>
      </c>
      <c r="FC9" s="53">
        <v>1534.3768166</v>
      </c>
      <c r="FD9" s="53">
        <v>1533.8575005</v>
      </c>
      <c r="FE9" s="53">
        <v>1567.3855622000001</v>
      </c>
      <c r="FF9" s="53">
        <v>1717.0879170000001</v>
      </c>
      <c r="FG9" s="53">
        <v>1769.7699998000001</v>
      </c>
      <c r="FH9" s="53">
        <v>1716.1576888</v>
      </c>
      <c r="FI9" s="53">
        <v>1617.4950429</v>
      </c>
      <c r="FJ9" s="53">
        <v>1611.5944162000001</v>
      </c>
      <c r="FK9" s="53">
        <v>1512.0420595999999</v>
      </c>
      <c r="FL9" s="53">
        <v>1749.6442471</v>
      </c>
      <c r="FM9" s="53">
        <v>1647.7913370000001</v>
      </c>
      <c r="FN9" s="53">
        <v>1513.5790474</v>
      </c>
      <c r="FO9" s="53">
        <v>1638.1753561</v>
      </c>
      <c r="FP9" s="53">
        <v>1895.0268487000001</v>
      </c>
      <c r="FQ9" s="53">
        <v>1828.7677145</v>
      </c>
      <c r="FR9" s="53">
        <v>1747.9209432</v>
      </c>
      <c r="FS9" s="53">
        <v>2176.9975427999998</v>
      </c>
      <c r="FT9" s="53">
        <v>1746.4881058000001</v>
      </c>
      <c r="FU9" s="53">
        <v>2026.0977464</v>
      </c>
      <c r="FV9" s="53">
        <v>1748.4241511</v>
      </c>
      <c r="FW9" s="53">
        <v>2000.9366313</v>
      </c>
      <c r="FX9" s="53">
        <v>2069.5797523000001</v>
      </c>
      <c r="FY9" s="53">
        <v>1895.3439613</v>
      </c>
      <c r="FZ9" s="53">
        <v>1866.2792319</v>
      </c>
      <c r="GA9" s="53">
        <v>1811.4672605999999</v>
      </c>
      <c r="GB9" s="53">
        <v>2048.9509790000002</v>
      </c>
      <c r="GC9" s="53">
        <v>2024.8262672000001</v>
      </c>
      <c r="GD9" s="53">
        <v>2114.4216388999998</v>
      </c>
      <c r="GE9" s="53">
        <v>2085.4999622</v>
      </c>
      <c r="GF9" s="53">
        <v>1950.4240764000001</v>
      </c>
      <c r="GG9" s="53">
        <v>1924.8312572</v>
      </c>
      <c r="GH9" s="53">
        <v>1891.3419308</v>
      </c>
      <c r="GI9" s="53">
        <v>1921.0005478</v>
      </c>
      <c r="GJ9" s="53">
        <v>2001.6116583</v>
      </c>
      <c r="GK9" s="53">
        <v>1628.4916310999999</v>
      </c>
      <c r="GL9" s="53">
        <v>1914.952591</v>
      </c>
      <c r="GM9" s="53">
        <v>1631.5326203</v>
      </c>
      <c r="GN9" s="53">
        <v>1608.5677476000001</v>
      </c>
      <c r="GO9" s="53">
        <v>1841.1761944</v>
      </c>
      <c r="GP9" s="53">
        <v>1657.094654</v>
      </c>
      <c r="GQ9" s="53">
        <v>2065.7636683000001</v>
      </c>
      <c r="GR9" s="53">
        <v>1866.3551348000001</v>
      </c>
      <c r="GS9" s="53">
        <v>1854.3144732999999</v>
      </c>
      <c r="GT9" s="53">
        <v>1774.0450331</v>
      </c>
      <c r="GU9" s="53">
        <v>1765.3385774999999</v>
      </c>
      <c r="GV9" s="53">
        <v>1811.2358260000001</v>
      </c>
      <c r="GW9" s="53">
        <v>1699.3178356999999</v>
      </c>
      <c r="GX9" s="53">
        <v>1503.6603600000001</v>
      </c>
      <c r="GY9" s="53">
        <v>1545.9099944</v>
      </c>
      <c r="GZ9" s="53">
        <v>1671.9227080999999</v>
      </c>
      <c r="HA9" s="53">
        <v>1775.8993536</v>
      </c>
      <c r="HB9" s="53">
        <v>1673.1455851999999</v>
      </c>
      <c r="HC9" s="46">
        <v>1942.4087282999999</v>
      </c>
      <c r="HD9" s="46">
        <v>1574.8892711000001</v>
      </c>
      <c r="HE9" s="46">
        <v>1490.944056</v>
      </c>
      <c r="HF9" s="46">
        <v>1455.8583079</v>
      </c>
      <c r="HG9" s="46">
        <v>1626.0931270000001</v>
      </c>
      <c r="HH9" s="46">
        <v>1497.0995906999999</v>
      </c>
      <c r="HI9" s="46">
        <v>1622.5993152999999</v>
      </c>
      <c r="HJ9" s="46">
        <v>1913.2331363999999</v>
      </c>
      <c r="HK9" s="46">
        <v>1700.7930968999999</v>
      </c>
      <c r="HL9" s="46">
        <v>1884.0340082</v>
      </c>
      <c r="HM9" s="46">
        <v>1871.2745001232599</v>
      </c>
      <c r="HN9" s="46">
        <v>2412.64537813683</v>
      </c>
      <c r="HO9" s="46">
        <v>2239.0999359258199</v>
      </c>
      <c r="HP9" s="46">
        <v>2454.8689967135101</v>
      </c>
      <c r="HQ9" s="46">
        <v>2176.9089003393401</v>
      </c>
      <c r="HR9" s="46">
        <v>2184.16225060532</v>
      </c>
      <c r="HS9" s="46">
        <v>2354.2700612490098</v>
      </c>
      <c r="HT9" s="46">
        <v>2732.9628257023301</v>
      </c>
      <c r="HU9" s="46">
        <v>2476.6509474130398</v>
      </c>
      <c r="HV9" s="46">
        <v>2194.5166820423201</v>
      </c>
      <c r="HW9" s="46">
        <v>2462.91948257592</v>
      </c>
      <c r="HX9" s="46">
        <v>2801.4833570546698</v>
      </c>
      <c r="HY9" s="46">
        <v>2081.6451652250198</v>
      </c>
      <c r="HZ9" s="46">
        <v>2060.10511133727</v>
      </c>
      <c r="IA9" s="46">
        <v>2865.5108695205199</v>
      </c>
      <c r="IB9" s="46">
        <v>2515.8286814731</v>
      </c>
      <c r="IC9" s="46">
        <v>2715.2934580944302</v>
      </c>
      <c r="ID9" s="46">
        <v>2556.75886080897</v>
      </c>
      <c r="IE9" s="46">
        <v>2365.9412998941202</v>
      </c>
      <c r="IF9" s="46">
        <v>2631.4917791176699</v>
      </c>
      <c r="IG9" s="46">
        <v>2367.5729457765001</v>
      </c>
      <c r="IH9" s="46">
        <v>2098.1461402902401</v>
      </c>
      <c r="II9" s="46">
        <v>2186.8236509640301</v>
      </c>
      <c r="IJ9" s="46">
        <v>2350.3304556723201</v>
      </c>
      <c r="IK9" s="46">
        <v>2278.9352083068502</v>
      </c>
      <c r="IL9" s="46">
        <v>2709.3088968545599</v>
      </c>
      <c r="IM9" s="46">
        <v>3088.09050939393</v>
      </c>
      <c r="IN9" s="46">
        <v>2400.9947019869601</v>
      </c>
      <c r="IO9" s="46">
        <v>2542.9234754428799</v>
      </c>
      <c r="IP9" s="46">
        <v>2390.9305263370302</v>
      </c>
      <c r="IQ9" s="46">
        <v>2243.4750622649299</v>
      </c>
      <c r="IR9" s="46">
        <v>2500.22119432817</v>
      </c>
      <c r="IS9" s="46">
        <v>2085.9496855184302</v>
      </c>
      <c r="IT9" s="46">
        <v>2353.3884890504801</v>
      </c>
      <c r="IU9" s="46">
        <v>2166.8581730587898</v>
      </c>
      <c r="IV9" s="46">
        <v>2155.0853362948801</v>
      </c>
      <c r="IW9" s="46">
        <v>2217.0838545902602</v>
      </c>
      <c r="IX9" s="46">
        <v>2124.4228811651301</v>
      </c>
      <c r="IY9" s="46">
        <v>2205.4611802833201</v>
      </c>
    </row>
    <row r="10" spans="1:259">
      <c r="A10" s="3"/>
      <c r="B10" s="3"/>
      <c r="C10" s="3" t="s">
        <v>2</v>
      </c>
      <c r="D10" s="3"/>
      <c r="E10" s="53">
        <v>527.27050069999996</v>
      </c>
      <c r="F10" s="53">
        <v>398.17602697000001</v>
      </c>
      <c r="G10" s="53">
        <v>508.96094276999997</v>
      </c>
      <c r="H10" s="53">
        <v>501.48907788999998</v>
      </c>
      <c r="I10" s="53">
        <v>401.18099618000002</v>
      </c>
      <c r="J10" s="53">
        <v>306.33159625000002</v>
      </c>
      <c r="K10" s="53">
        <v>409.77497432000001</v>
      </c>
      <c r="L10" s="53">
        <v>392.2550751</v>
      </c>
      <c r="M10" s="53">
        <v>322.22458096000003</v>
      </c>
      <c r="N10" s="53">
        <v>497.66535068000002</v>
      </c>
      <c r="O10" s="53">
        <v>371.27249286</v>
      </c>
      <c r="P10" s="53">
        <v>494.66241545999998</v>
      </c>
      <c r="Q10" s="53">
        <v>595.05783280000003</v>
      </c>
      <c r="R10" s="53">
        <v>555.63060796000002</v>
      </c>
      <c r="S10" s="53">
        <v>629.40823708000005</v>
      </c>
      <c r="T10" s="53">
        <v>600.77629437999997</v>
      </c>
      <c r="U10" s="53">
        <v>477.35503073000001</v>
      </c>
      <c r="V10" s="53">
        <v>552.35708688</v>
      </c>
      <c r="W10" s="53">
        <v>515.40966873000002</v>
      </c>
      <c r="X10" s="53">
        <v>582.46342716000004</v>
      </c>
      <c r="Y10" s="53">
        <v>647.79857069000002</v>
      </c>
      <c r="Z10" s="53">
        <v>547.99505971999997</v>
      </c>
      <c r="AA10" s="53">
        <v>655.14398521999999</v>
      </c>
      <c r="AB10" s="53">
        <v>820.48633784000003</v>
      </c>
      <c r="AC10" s="53">
        <v>714.15108429999998</v>
      </c>
      <c r="AD10" s="53">
        <v>677.51392716999999</v>
      </c>
      <c r="AE10" s="53">
        <v>736.52750475000005</v>
      </c>
      <c r="AF10" s="53">
        <v>942.12950895999995</v>
      </c>
      <c r="AG10" s="53">
        <v>618.80739402999995</v>
      </c>
      <c r="AH10" s="53">
        <v>666.29667713000003</v>
      </c>
      <c r="AI10" s="53">
        <v>701.03913885999998</v>
      </c>
      <c r="AJ10" s="53">
        <v>786.36040628000001</v>
      </c>
      <c r="AK10" s="53">
        <v>705.13481724999997</v>
      </c>
      <c r="AL10" s="53">
        <v>823.47106364000001</v>
      </c>
      <c r="AM10" s="53">
        <v>1008.6238572</v>
      </c>
      <c r="AN10" s="53">
        <v>1037.8704044999999</v>
      </c>
      <c r="AO10" s="53">
        <v>1041.7602491</v>
      </c>
      <c r="AP10" s="53">
        <v>816.53598031000001</v>
      </c>
      <c r="AQ10" s="53">
        <v>1344.6163687000001</v>
      </c>
      <c r="AR10" s="53">
        <v>1207.8301434</v>
      </c>
      <c r="AS10" s="53">
        <v>938.27523269000005</v>
      </c>
      <c r="AT10" s="53">
        <v>1345.0919908999999</v>
      </c>
      <c r="AU10" s="53">
        <v>1197.6966841999999</v>
      </c>
      <c r="AV10" s="53">
        <v>1294.6285763999999</v>
      </c>
      <c r="AW10" s="53">
        <v>1050.682274</v>
      </c>
      <c r="AX10" s="53">
        <v>909.85125755000001</v>
      </c>
      <c r="AY10" s="53">
        <v>819.09210014999996</v>
      </c>
      <c r="AZ10" s="53">
        <v>1060.4518880000001</v>
      </c>
      <c r="BA10" s="53">
        <v>1137.9974282999999</v>
      </c>
      <c r="BB10" s="53">
        <v>890.84512285000005</v>
      </c>
      <c r="BC10" s="53">
        <v>1375.4980809000001</v>
      </c>
      <c r="BD10" s="53">
        <v>962.59482548000005</v>
      </c>
      <c r="BE10" s="53">
        <v>1191.1446373000001</v>
      </c>
      <c r="BF10" s="53">
        <v>1009.3905642</v>
      </c>
      <c r="BG10" s="53">
        <v>1206.6421131</v>
      </c>
      <c r="BH10" s="53">
        <v>900.97998245999997</v>
      </c>
      <c r="BI10" s="53">
        <v>961.53761872999996</v>
      </c>
      <c r="BJ10" s="53">
        <v>919.76361753000003</v>
      </c>
      <c r="BK10" s="53">
        <v>901.14520699000002</v>
      </c>
      <c r="BL10" s="53">
        <v>818.82486661999997</v>
      </c>
      <c r="BM10" s="53">
        <v>1336.7285887999999</v>
      </c>
      <c r="BN10" s="53">
        <v>1223.6116684000001</v>
      </c>
      <c r="BO10" s="53">
        <v>970.25257054999997</v>
      </c>
      <c r="BP10" s="53">
        <v>1238.6187554000001</v>
      </c>
      <c r="BQ10" s="53">
        <v>1010.0895659</v>
      </c>
      <c r="BR10" s="53">
        <v>892.47501008999996</v>
      </c>
      <c r="BS10" s="53">
        <v>1111.8268800999999</v>
      </c>
      <c r="BT10" s="53">
        <v>866.91824586999996</v>
      </c>
      <c r="BU10" s="53">
        <v>712.92661041999997</v>
      </c>
      <c r="BV10" s="53">
        <v>580.77468995000004</v>
      </c>
      <c r="BW10" s="53">
        <v>599.48408221</v>
      </c>
      <c r="BX10" s="53">
        <v>885.88879175</v>
      </c>
      <c r="BY10" s="53">
        <v>899.47007735</v>
      </c>
      <c r="BZ10" s="53">
        <v>769.44424758000002</v>
      </c>
      <c r="CA10" s="53">
        <v>855.54391440999996</v>
      </c>
      <c r="CB10" s="53">
        <v>745.52542318999997</v>
      </c>
      <c r="CC10" s="53">
        <v>620.16465364999999</v>
      </c>
      <c r="CD10" s="53">
        <v>579.01804841000001</v>
      </c>
      <c r="CE10" s="53">
        <v>668.54334953</v>
      </c>
      <c r="CF10" s="53">
        <v>658.20476470999995</v>
      </c>
      <c r="CG10" s="53">
        <v>582.95580273999997</v>
      </c>
      <c r="CH10" s="53">
        <v>778.73878736999995</v>
      </c>
      <c r="CI10" s="53">
        <v>680.50615274999996</v>
      </c>
      <c r="CJ10" s="53">
        <v>1122.3830504</v>
      </c>
      <c r="CK10" s="53">
        <v>955.73076211</v>
      </c>
      <c r="CL10" s="53">
        <v>804.30455648999998</v>
      </c>
      <c r="CM10" s="46">
        <v>930.45614090000004</v>
      </c>
      <c r="CN10" s="46">
        <v>937.08177034000005</v>
      </c>
      <c r="CO10" s="46">
        <v>912.77794974000005</v>
      </c>
      <c r="CP10" s="46">
        <v>842.72445001999995</v>
      </c>
      <c r="CQ10" s="46">
        <v>754.51546938000001</v>
      </c>
      <c r="CR10" s="46">
        <v>695.01647625999999</v>
      </c>
      <c r="CS10" s="46">
        <v>697.03977233000001</v>
      </c>
      <c r="CT10" s="46">
        <v>822.62404841</v>
      </c>
      <c r="CU10" s="46">
        <v>726.68476773999998</v>
      </c>
      <c r="CV10" s="46">
        <v>1010.1207371</v>
      </c>
      <c r="CW10" s="46">
        <v>1150.2243977000001</v>
      </c>
      <c r="CX10" s="46">
        <v>1120.9966159999999</v>
      </c>
      <c r="CY10" s="46">
        <v>1447.3266043000001</v>
      </c>
      <c r="CZ10" s="46">
        <v>1221.8252964000001</v>
      </c>
      <c r="DA10" s="46">
        <v>1024.6311035000001</v>
      </c>
      <c r="DB10" s="46">
        <v>964.99193448999995</v>
      </c>
      <c r="DC10" s="46">
        <v>933.55806071999996</v>
      </c>
      <c r="DD10" s="46">
        <v>953.87981494999997</v>
      </c>
      <c r="DE10" s="46">
        <v>882.71589270000004</v>
      </c>
      <c r="DF10" s="46">
        <v>807.51861803999998</v>
      </c>
      <c r="DG10" s="46">
        <v>893.39762560999998</v>
      </c>
      <c r="DH10" s="46">
        <v>879.79663533999997</v>
      </c>
      <c r="DI10" s="46">
        <v>1067.6421757999999</v>
      </c>
      <c r="DJ10" s="46">
        <v>1024.7756204</v>
      </c>
      <c r="DK10" s="46">
        <v>1271.785108</v>
      </c>
      <c r="DL10" s="46">
        <v>1127.4441495000001</v>
      </c>
      <c r="DM10" s="46">
        <v>916.84304746999999</v>
      </c>
      <c r="DN10" s="46">
        <v>957.52291347000005</v>
      </c>
      <c r="DO10" s="46">
        <v>854.84914815000002</v>
      </c>
      <c r="DP10" s="46">
        <v>886.21085769000001</v>
      </c>
      <c r="DQ10" s="46">
        <v>746.23278108</v>
      </c>
      <c r="DR10" s="46">
        <v>1064.3097261999999</v>
      </c>
      <c r="DS10" s="46">
        <v>1059.7855909</v>
      </c>
      <c r="DT10" s="46">
        <v>1186.2030941999999</v>
      </c>
      <c r="DU10" s="53">
        <v>1454.4144425</v>
      </c>
      <c r="DV10" s="53">
        <v>1166.6803485999999</v>
      </c